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49328"/>
        <c:axId val="950460208"/>
      </c:lineChart>
      <c:catAx>
        <c:axId val="9504493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20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0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Z$55</c:f>
          <c:strCache>
            <c:ptCount val="1"/>
            <c:pt idx="0">
              <c:v>Hourly CO2 emissions by energy source 
Western Area Power Administration - Upper Great Plains West (WAU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V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W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0.32639363621842016</c:v>
                </c:pt>
                <c:pt idx="1">
                  <c:v>0.31973254160171777</c:v>
                </c:pt>
                <c:pt idx="2">
                  <c:v>0.31307144698501527</c:v>
                </c:pt>
                <c:pt idx="3">
                  <c:v>0.3197325416017176</c:v>
                </c:pt>
                <c:pt idx="4">
                  <c:v>0.29308816313490793</c:v>
                </c:pt>
                <c:pt idx="5">
                  <c:v>0.3397158254518251</c:v>
                </c:pt>
                <c:pt idx="6">
                  <c:v>0.28642706851820537</c:v>
                </c:pt>
                <c:pt idx="7">
                  <c:v>0.33305473083512255</c:v>
                </c:pt>
                <c:pt idx="8">
                  <c:v>0.31973254160171766</c:v>
                </c:pt>
                <c:pt idx="9">
                  <c:v>0.19983283850107361</c:v>
                </c:pt>
                <c:pt idx="10">
                  <c:v>0.10657751386723925</c:v>
                </c:pt>
                <c:pt idx="11">
                  <c:v>3.3305473083512269E-2</c:v>
                </c:pt>
                <c:pt idx="12">
                  <c:v>3.3305473083512269E-2</c:v>
                </c:pt>
                <c:pt idx="13">
                  <c:v>3.9966567700214721E-2</c:v>
                </c:pt>
                <c:pt idx="14">
                  <c:v>3.3305473083512269E-2</c:v>
                </c:pt>
                <c:pt idx="15">
                  <c:v>3.3305473083512269E-2</c:v>
                </c:pt>
                <c:pt idx="16">
                  <c:v>3.3305473083512255E-2</c:v>
                </c:pt>
                <c:pt idx="17">
                  <c:v>3.3305473083512255E-2</c:v>
                </c:pt>
                <c:pt idx="18">
                  <c:v>3.9966567700214714E-2</c:v>
                </c:pt>
                <c:pt idx="19">
                  <c:v>3.3305473083512262E-2</c:v>
                </c:pt>
                <c:pt idx="20">
                  <c:v>3.3305473083512255E-2</c:v>
                </c:pt>
                <c:pt idx="21">
                  <c:v>3.3305473083512262E-2</c:v>
                </c:pt>
                <c:pt idx="22">
                  <c:v>3.9966567700214714E-2</c:v>
                </c:pt>
                <c:pt idx="23">
                  <c:v>3.3305473083512262E-2</c:v>
                </c:pt>
                <c:pt idx="24">
                  <c:v>3.3305473083512269E-2</c:v>
                </c:pt>
                <c:pt idx="25">
                  <c:v>3.3305473083512255E-2</c:v>
                </c:pt>
                <c:pt idx="26">
                  <c:v>3.9966567700214728E-2</c:v>
                </c:pt>
                <c:pt idx="27">
                  <c:v>3.3305473083512241E-2</c:v>
                </c:pt>
                <c:pt idx="28">
                  <c:v>3.3305473083512269E-2</c:v>
                </c:pt>
                <c:pt idx="29">
                  <c:v>3.3305473083512269E-2</c:v>
                </c:pt>
                <c:pt idx="30">
                  <c:v>3.3305473083512255E-2</c:v>
                </c:pt>
                <c:pt idx="31">
                  <c:v>3.9966567700214721E-2</c:v>
                </c:pt>
                <c:pt idx="32">
                  <c:v>3.3305473083512262E-2</c:v>
                </c:pt>
                <c:pt idx="33">
                  <c:v>3.3305473083512262E-2</c:v>
                </c:pt>
                <c:pt idx="34">
                  <c:v>3.3305473083512248E-2</c:v>
                </c:pt>
                <c:pt idx="35">
                  <c:v>3.9966567700214714E-2</c:v>
                </c:pt>
                <c:pt idx="36">
                  <c:v>3.3305473083512262E-2</c:v>
                </c:pt>
                <c:pt idx="37">
                  <c:v>3.3305473083512248E-2</c:v>
                </c:pt>
                <c:pt idx="38">
                  <c:v>3.3305473083512262E-2</c:v>
                </c:pt>
                <c:pt idx="39">
                  <c:v>3.3305473083512248E-2</c:v>
                </c:pt>
                <c:pt idx="40">
                  <c:v>3.99665677002147E-2</c:v>
                </c:pt>
                <c:pt idx="41">
                  <c:v>3.3305473083512248E-2</c:v>
                </c:pt>
                <c:pt idx="42">
                  <c:v>3.3305473083512269E-2</c:v>
                </c:pt>
                <c:pt idx="43">
                  <c:v>3.3305473083512269E-2</c:v>
                </c:pt>
                <c:pt idx="44">
                  <c:v>3.9966567700214714E-2</c:v>
                </c:pt>
                <c:pt idx="45">
                  <c:v>3.3305473083512234E-2</c:v>
                </c:pt>
                <c:pt idx="46">
                  <c:v>3.3305473083512276E-2</c:v>
                </c:pt>
                <c:pt idx="47">
                  <c:v>3.3305473083512255E-2</c:v>
                </c:pt>
                <c:pt idx="48">
                  <c:v>3.9966567700214721E-2</c:v>
                </c:pt>
                <c:pt idx="49">
                  <c:v>3.3305473083512248E-2</c:v>
                </c:pt>
                <c:pt idx="50">
                  <c:v>3.3305473083512262E-2</c:v>
                </c:pt>
                <c:pt idx="51">
                  <c:v>3.3305473083512248E-2</c:v>
                </c:pt>
                <c:pt idx="52">
                  <c:v>3.3305473083512269E-2</c:v>
                </c:pt>
                <c:pt idx="53">
                  <c:v>3.9966567700214714E-2</c:v>
                </c:pt>
                <c:pt idx="54">
                  <c:v>3.3305473083512255E-2</c:v>
                </c:pt>
                <c:pt idx="55">
                  <c:v>3.3305473083512255E-2</c:v>
                </c:pt>
                <c:pt idx="56">
                  <c:v>3.3305473083512262E-2</c:v>
                </c:pt>
                <c:pt idx="57">
                  <c:v>3.9966567700214714E-2</c:v>
                </c:pt>
                <c:pt idx="58">
                  <c:v>3.3305473083512262E-2</c:v>
                </c:pt>
                <c:pt idx="59">
                  <c:v>3.3305473083512262E-2</c:v>
                </c:pt>
                <c:pt idx="60">
                  <c:v>3.3305473083512255E-2</c:v>
                </c:pt>
                <c:pt idx="61">
                  <c:v>3.9966567700214714E-2</c:v>
                </c:pt>
                <c:pt idx="62">
                  <c:v>3.3305473083512262E-2</c:v>
                </c:pt>
                <c:pt idx="63">
                  <c:v>3.3305473083512255E-2</c:v>
                </c:pt>
                <c:pt idx="64">
                  <c:v>3.3305473083512262E-2</c:v>
                </c:pt>
                <c:pt idx="65">
                  <c:v>3.9966567700214728E-2</c:v>
                </c:pt>
                <c:pt idx="66">
                  <c:v>3.3305473083512262E-2</c:v>
                </c:pt>
                <c:pt idx="67">
                  <c:v>3.3305473083512255E-2</c:v>
                </c:pt>
                <c:pt idx="68">
                  <c:v>3.3305473083512262E-2</c:v>
                </c:pt>
                <c:pt idx="69">
                  <c:v>3.9966567700214714E-2</c:v>
                </c:pt>
                <c:pt idx="70">
                  <c:v>3.3305473083512276E-2</c:v>
                </c:pt>
                <c:pt idx="71">
                  <c:v>3.3305473083512276E-2</c:v>
                </c:pt>
                <c:pt idx="72">
                  <c:v>3.3305473083512262E-2</c:v>
                </c:pt>
                <c:pt idx="73">
                  <c:v>3.3305473083512241E-2</c:v>
                </c:pt>
                <c:pt idx="74">
                  <c:v>3.9966567700214742E-2</c:v>
                </c:pt>
                <c:pt idx="75">
                  <c:v>3.3305473083512255E-2</c:v>
                </c:pt>
                <c:pt idx="76">
                  <c:v>3.3305473083512269E-2</c:v>
                </c:pt>
                <c:pt idx="77">
                  <c:v>3.3305473083512248E-2</c:v>
                </c:pt>
                <c:pt idx="78">
                  <c:v>3.9966567700214721E-2</c:v>
                </c:pt>
                <c:pt idx="79">
                  <c:v>3.3305473083512262E-2</c:v>
                </c:pt>
                <c:pt idx="80">
                  <c:v>3.3305473083512269E-2</c:v>
                </c:pt>
                <c:pt idx="81">
                  <c:v>3.3305473083512248E-2</c:v>
                </c:pt>
                <c:pt idx="82">
                  <c:v>3.99665677002147E-2</c:v>
                </c:pt>
                <c:pt idx="83">
                  <c:v>3.3305473083512248E-2</c:v>
                </c:pt>
                <c:pt idx="84">
                  <c:v>3.3305473083512262E-2</c:v>
                </c:pt>
                <c:pt idx="85">
                  <c:v>4.6627662316917153E-2</c:v>
                </c:pt>
                <c:pt idx="86">
                  <c:v>0.24646050081799084</c:v>
                </c:pt>
                <c:pt idx="87">
                  <c:v>0.31307144698501504</c:v>
                </c:pt>
                <c:pt idx="88">
                  <c:v>0.31307144698501521</c:v>
                </c:pt>
                <c:pt idx="89">
                  <c:v>0.33305473083512255</c:v>
                </c:pt>
                <c:pt idx="90">
                  <c:v>0.33971582545182505</c:v>
                </c:pt>
                <c:pt idx="91">
                  <c:v>0.33305473083512255</c:v>
                </c:pt>
                <c:pt idx="92">
                  <c:v>0.33305473083512266</c:v>
                </c:pt>
                <c:pt idx="93">
                  <c:v>0.31973254160171766</c:v>
                </c:pt>
                <c:pt idx="94">
                  <c:v>0.32639363621842021</c:v>
                </c:pt>
                <c:pt idx="95">
                  <c:v>0.31307144698501527</c:v>
                </c:pt>
                <c:pt idx="96">
                  <c:v>0.31307144698501521</c:v>
                </c:pt>
                <c:pt idx="97">
                  <c:v>0.29308816313490782</c:v>
                </c:pt>
                <c:pt idx="98">
                  <c:v>0.32639363621842021</c:v>
                </c:pt>
                <c:pt idx="99">
                  <c:v>0.31973254160171755</c:v>
                </c:pt>
                <c:pt idx="100">
                  <c:v>0.3330547308351226</c:v>
                </c:pt>
                <c:pt idx="101">
                  <c:v>0.3263936362184201</c:v>
                </c:pt>
                <c:pt idx="102">
                  <c:v>0.32639363621842027</c:v>
                </c:pt>
                <c:pt idx="103">
                  <c:v>0.33971582545182499</c:v>
                </c:pt>
                <c:pt idx="104">
                  <c:v>0.32639363621842016</c:v>
                </c:pt>
                <c:pt idx="105">
                  <c:v>0.31307144698501532</c:v>
                </c:pt>
                <c:pt idx="106">
                  <c:v>0.31307144698501532</c:v>
                </c:pt>
                <c:pt idx="107">
                  <c:v>0.33971582545182505</c:v>
                </c:pt>
                <c:pt idx="108">
                  <c:v>0.31973254160171771</c:v>
                </c:pt>
                <c:pt idx="109">
                  <c:v>0.30641035236831271</c:v>
                </c:pt>
                <c:pt idx="110">
                  <c:v>0.32639363621842021</c:v>
                </c:pt>
                <c:pt idx="111">
                  <c:v>0.31307144698501516</c:v>
                </c:pt>
                <c:pt idx="112">
                  <c:v>0.34637692006852755</c:v>
                </c:pt>
                <c:pt idx="113">
                  <c:v>0.31973254160171766</c:v>
                </c:pt>
                <c:pt idx="114">
                  <c:v>0.32639363621842016</c:v>
                </c:pt>
                <c:pt idx="115">
                  <c:v>0.31973254160171771</c:v>
                </c:pt>
                <c:pt idx="116">
                  <c:v>0.32639363621842021</c:v>
                </c:pt>
                <c:pt idx="117">
                  <c:v>0.29974925775161027</c:v>
                </c:pt>
                <c:pt idx="118">
                  <c:v>0.31973254160171782</c:v>
                </c:pt>
                <c:pt idx="119">
                  <c:v>0.29308816313490793</c:v>
                </c:pt>
                <c:pt idx="120">
                  <c:v>0.31973254160171771</c:v>
                </c:pt>
                <c:pt idx="121">
                  <c:v>0.31973254160171777</c:v>
                </c:pt>
                <c:pt idx="122">
                  <c:v>0.31973254160171777</c:v>
                </c:pt>
                <c:pt idx="123">
                  <c:v>0.32639363621842016</c:v>
                </c:pt>
                <c:pt idx="124">
                  <c:v>0.32639363621842027</c:v>
                </c:pt>
                <c:pt idx="125">
                  <c:v>0.31307144698501527</c:v>
                </c:pt>
                <c:pt idx="126">
                  <c:v>0.31307144698501521</c:v>
                </c:pt>
                <c:pt idx="127">
                  <c:v>0.35969910930193227</c:v>
                </c:pt>
                <c:pt idx="128">
                  <c:v>0.32639363621842021</c:v>
                </c:pt>
                <c:pt idx="129">
                  <c:v>0.34637692006852755</c:v>
                </c:pt>
                <c:pt idx="130">
                  <c:v>0.34637692006852755</c:v>
                </c:pt>
                <c:pt idx="131">
                  <c:v>0.34637692006852755</c:v>
                </c:pt>
                <c:pt idx="132">
                  <c:v>0.32639363621842016</c:v>
                </c:pt>
                <c:pt idx="133">
                  <c:v>0.32639363621842016</c:v>
                </c:pt>
                <c:pt idx="134">
                  <c:v>0.32639363621842016</c:v>
                </c:pt>
                <c:pt idx="135">
                  <c:v>0.32639363621842016</c:v>
                </c:pt>
                <c:pt idx="136">
                  <c:v>0.31973254160171771</c:v>
                </c:pt>
                <c:pt idx="137">
                  <c:v>0.29974925775161027</c:v>
                </c:pt>
                <c:pt idx="138">
                  <c:v>0.31973254160171771</c:v>
                </c:pt>
                <c:pt idx="139">
                  <c:v>0.3330547308351226</c:v>
                </c:pt>
                <c:pt idx="140">
                  <c:v>0.3330547308351226</c:v>
                </c:pt>
                <c:pt idx="141">
                  <c:v>0.28642706851820543</c:v>
                </c:pt>
                <c:pt idx="142">
                  <c:v>0.31307144698501521</c:v>
                </c:pt>
                <c:pt idx="143">
                  <c:v>0.31307144698501521</c:v>
                </c:pt>
                <c:pt idx="144">
                  <c:v>0.31307144698501527</c:v>
                </c:pt>
                <c:pt idx="145">
                  <c:v>0.31973254160171771</c:v>
                </c:pt>
                <c:pt idx="146">
                  <c:v>0.32639363621842027</c:v>
                </c:pt>
                <c:pt idx="147">
                  <c:v>0.3330547308351226</c:v>
                </c:pt>
                <c:pt idx="148">
                  <c:v>0.3397158254518251</c:v>
                </c:pt>
                <c:pt idx="149">
                  <c:v>0.32639363621842016</c:v>
                </c:pt>
                <c:pt idx="150">
                  <c:v>0.35303801468522988</c:v>
                </c:pt>
                <c:pt idx="151">
                  <c:v>0.31973254160171766</c:v>
                </c:pt>
                <c:pt idx="152">
                  <c:v>0.31307144698501527</c:v>
                </c:pt>
                <c:pt idx="153">
                  <c:v>0.31973254160171766</c:v>
                </c:pt>
                <c:pt idx="154">
                  <c:v>0.31307144698501538</c:v>
                </c:pt>
                <c:pt idx="155">
                  <c:v>0.3263936362184201</c:v>
                </c:pt>
                <c:pt idx="156">
                  <c:v>0.3397158254518251</c:v>
                </c:pt>
                <c:pt idx="157">
                  <c:v>0.31307144698501521</c:v>
                </c:pt>
                <c:pt idx="158">
                  <c:v>0.33305473083512266</c:v>
                </c:pt>
                <c:pt idx="159">
                  <c:v>0.33305473083512249</c:v>
                </c:pt>
                <c:pt idx="160">
                  <c:v>0.33971582545182505</c:v>
                </c:pt>
                <c:pt idx="161">
                  <c:v>0.33971582545182505</c:v>
                </c:pt>
                <c:pt idx="162">
                  <c:v>0.33305473083512255</c:v>
                </c:pt>
                <c:pt idx="163">
                  <c:v>0.31973254160171766</c:v>
                </c:pt>
                <c:pt idx="164">
                  <c:v>0.31307144698501532</c:v>
                </c:pt>
                <c:pt idx="165">
                  <c:v>0.3330547308351226</c:v>
                </c:pt>
                <c:pt idx="166">
                  <c:v>0.3330547308351226</c:v>
                </c:pt>
                <c:pt idx="167">
                  <c:v>0.31973254160171755</c:v>
                </c:pt>
                <c:pt idx="168">
                  <c:v>0.32639363621842016</c:v>
                </c:pt>
                <c:pt idx="169">
                  <c:v>0.31973254160171771</c:v>
                </c:pt>
                <c:pt idx="170">
                  <c:v>0.3263936362184201</c:v>
                </c:pt>
                <c:pt idx="171">
                  <c:v>0.30641035236831282</c:v>
                </c:pt>
                <c:pt idx="172">
                  <c:v>0.31973254160171777</c:v>
                </c:pt>
                <c:pt idx="173">
                  <c:v>0.3330547308351226</c:v>
                </c:pt>
                <c:pt idx="174">
                  <c:v>0.33305473083512277</c:v>
                </c:pt>
                <c:pt idx="175">
                  <c:v>0.3130714469850151</c:v>
                </c:pt>
                <c:pt idx="176">
                  <c:v>0.31973254160171771</c:v>
                </c:pt>
                <c:pt idx="177">
                  <c:v>0.33305473083512266</c:v>
                </c:pt>
                <c:pt idx="178">
                  <c:v>0.33305473083512283</c:v>
                </c:pt>
                <c:pt idx="179">
                  <c:v>0.33971582545182522</c:v>
                </c:pt>
                <c:pt idx="180">
                  <c:v>0.3397158254518251</c:v>
                </c:pt>
                <c:pt idx="181">
                  <c:v>0.33305473083512244</c:v>
                </c:pt>
                <c:pt idx="182">
                  <c:v>0.33305473083512277</c:v>
                </c:pt>
                <c:pt idx="183">
                  <c:v>0.33305473083512266</c:v>
                </c:pt>
                <c:pt idx="184">
                  <c:v>0.34637692006852755</c:v>
                </c:pt>
                <c:pt idx="185">
                  <c:v>0.34637692006852755</c:v>
                </c:pt>
                <c:pt idx="186">
                  <c:v>0.33305473083512266</c:v>
                </c:pt>
                <c:pt idx="187">
                  <c:v>0.32639363621841994</c:v>
                </c:pt>
                <c:pt idx="188">
                  <c:v>0.35303801468523005</c:v>
                </c:pt>
                <c:pt idx="189">
                  <c:v>0.3330547308351226</c:v>
                </c:pt>
                <c:pt idx="190">
                  <c:v>0.33305473083512255</c:v>
                </c:pt>
                <c:pt idx="191">
                  <c:v>0.31973254160171777</c:v>
                </c:pt>
                <c:pt idx="192">
                  <c:v>0.32639363621842021</c:v>
                </c:pt>
                <c:pt idx="193">
                  <c:v>0.33305473083512255</c:v>
                </c:pt>
                <c:pt idx="194">
                  <c:v>0.35303801468522999</c:v>
                </c:pt>
                <c:pt idx="195">
                  <c:v>0.33971582545182522</c:v>
                </c:pt>
                <c:pt idx="196">
                  <c:v>0.3263936362184201</c:v>
                </c:pt>
                <c:pt idx="197">
                  <c:v>0.34637692006852738</c:v>
                </c:pt>
                <c:pt idx="198">
                  <c:v>0.34637692006852755</c:v>
                </c:pt>
                <c:pt idx="199">
                  <c:v>0.34637692006852755</c:v>
                </c:pt>
                <c:pt idx="200">
                  <c:v>0.31307144698501527</c:v>
                </c:pt>
                <c:pt idx="201">
                  <c:v>0.34637692006852749</c:v>
                </c:pt>
                <c:pt idx="202">
                  <c:v>0.31307144698501538</c:v>
                </c:pt>
                <c:pt idx="203">
                  <c:v>0.33971582545182505</c:v>
                </c:pt>
                <c:pt idx="204">
                  <c:v>0.33971582545182505</c:v>
                </c:pt>
                <c:pt idx="205">
                  <c:v>0.3330547308351226</c:v>
                </c:pt>
                <c:pt idx="206">
                  <c:v>0.34637692006852749</c:v>
                </c:pt>
                <c:pt idx="207">
                  <c:v>0.33971582545182505</c:v>
                </c:pt>
                <c:pt idx="208">
                  <c:v>0.33971582545182505</c:v>
                </c:pt>
                <c:pt idx="209">
                  <c:v>0.33305473083512266</c:v>
                </c:pt>
                <c:pt idx="210">
                  <c:v>0.36636020391863494</c:v>
                </c:pt>
                <c:pt idx="211">
                  <c:v>0.33971582545182494</c:v>
                </c:pt>
                <c:pt idx="212">
                  <c:v>0.3397158254518251</c:v>
                </c:pt>
                <c:pt idx="213">
                  <c:v>0.3397158254518251</c:v>
                </c:pt>
                <c:pt idx="214">
                  <c:v>0.33971582545182499</c:v>
                </c:pt>
                <c:pt idx="215">
                  <c:v>0.31307144698501521</c:v>
                </c:pt>
                <c:pt idx="216">
                  <c:v>0.30641035236831293</c:v>
                </c:pt>
                <c:pt idx="217">
                  <c:v>0.31973254160171771</c:v>
                </c:pt>
                <c:pt idx="218">
                  <c:v>0.31307144698501532</c:v>
                </c:pt>
                <c:pt idx="219">
                  <c:v>0.30641035236831288</c:v>
                </c:pt>
                <c:pt idx="220">
                  <c:v>0.33305473083512266</c:v>
                </c:pt>
                <c:pt idx="221">
                  <c:v>0.3397158254518251</c:v>
                </c:pt>
                <c:pt idx="222">
                  <c:v>0.33971582545182522</c:v>
                </c:pt>
                <c:pt idx="223">
                  <c:v>0.33305473083512266</c:v>
                </c:pt>
                <c:pt idx="224">
                  <c:v>0.33971582545182505</c:v>
                </c:pt>
                <c:pt idx="225">
                  <c:v>0.3263936362184201</c:v>
                </c:pt>
                <c:pt idx="226">
                  <c:v>0.33971582545182505</c:v>
                </c:pt>
                <c:pt idx="227">
                  <c:v>0.3263936362184201</c:v>
                </c:pt>
                <c:pt idx="228">
                  <c:v>0.3397158254518251</c:v>
                </c:pt>
                <c:pt idx="229">
                  <c:v>0.33305473083512266</c:v>
                </c:pt>
                <c:pt idx="230">
                  <c:v>0.32639363621842005</c:v>
                </c:pt>
                <c:pt idx="231">
                  <c:v>0.32639363621842021</c:v>
                </c:pt>
                <c:pt idx="232">
                  <c:v>0.33971582545182505</c:v>
                </c:pt>
                <c:pt idx="233">
                  <c:v>0.33305473083512266</c:v>
                </c:pt>
                <c:pt idx="234">
                  <c:v>0.32639363621842016</c:v>
                </c:pt>
                <c:pt idx="235">
                  <c:v>0.33971582545182505</c:v>
                </c:pt>
                <c:pt idx="236">
                  <c:v>0.32639363621842016</c:v>
                </c:pt>
                <c:pt idx="237">
                  <c:v>0.3263936362184201</c:v>
                </c:pt>
                <c:pt idx="238">
                  <c:v>0.32639363621842027</c:v>
                </c:pt>
                <c:pt idx="239">
                  <c:v>0.33971582545182505</c:v>
                </c:pt>
                <c:pt idx="240">
                  <c:v>0.33305473083512266</c:v>
                </c:pt>
                <c:pt idx="241">
                  <c:v>0.34637692006852755</c:v>
                </c:pt>
                <c:pt idx="242">
                  <c:v>0.32639363621842021</c:v>
                </c:pt>
                <c:pt idx="243">
                  <c:v>0.33971582545182499</c:v>
                </c:pt>
                <c:pt idx="244">
                  <c:v>0.33971582545182522</c:v>
                </c:pt>
                <c:pt idx="245">
                  <c:v>0.35303801468523011</c:v>
                </c:pt>
                <c:pt idx="246">
                  <c:v>0.35969910930193233</c:v>
                </c:pt>
                <c:pt idx="247">
                  <c:v>0.34637692006852755</c:v>
                </c:pt>
                <c:pt idx="248">
                  <c:v>0.32639363621842027</c:v>
                </c:pt>
                <c:pt idx="249">
                  <c:v>0.33305473083512266</c:v>
                </c:pt>
                <c:pt idx="250">
                  <c:v>0.32639363621842021</c:v>
                </c:pt>
                <c:pt idx="251">
                  <c:v>0.32639363621842027</c:v>
                </c:pt>
                <c:pt idx="252">
                  <c:v>0.31973254160171771</c:v>
                </c:pt>
                <c:pt idx="253">
                  <c:v>0.29974925775161038</c:v>
                </c:pt>
                <c:pt idx="254">
                  <c:v>0.31973254160171777</c:v>
                </c:pt>
                <c:pt idx="255">
                  <c:v>0.31973254160171766</c:v>
                </c:pt>
                <c:pt idx="256">
                  <c:v>0.30641035236831288</c:v>
                </c:pt>
                <c:pt idx="257">
                  <c:v>0.3330547308351226</c:v>
                </c:pt>
                <c:pt idx="258">
                  <c:v>0.33305473083512266</c:v>
                </c:pt>
                <c:pt idx="259">
                  <c:v>0.35303801468523005</c:v>
                </c:pt>
                <c:pt idx="260">
                  <c:v>0.34637692006852738</c:v>
                </c:pt>
                <c:pt idx="261">
                  <c:v>0.35303801468522999</c:v>
                </c:pt>
                <c:pt idx="262">
                  <c:v>0.31973254160171777</c:v>
                </c:pt>
                <c:pt idx="263">
                  <c:v>0.31973254160171777</c:v>
                </c:pt>
                <c:pt idx="264">
                  <c:v>0.33971582545182505</c:v>
                </c:pt>
                <c:pt idx="265">
                  <c:v>0.3330547308351226</c:v>
                </c:pt>
                <c:pt idx="266">
                  <c:v>0.3397158254518251</c:v>
                </c:pt>
                <c:pt idx="267">
                  <c:v>0.34637692006852755</c:v>
                </c:pt>
                <c:pt idx="268">
                  <c:v>0.34637692006852755</c:v>
                </c:pt>
                <c:pt idx="269">
                  <c:v>0.3330547308351226</c:v>
                </c:pt>
                <c:pt idx="270">
                  <c:v>0.34637692006852738</c:v>
                </c:pt>
                <c:pt idx="271">
                  <c:v>0.35969910930193222</c:v>
                </c:pt>
                <c:pt idx="272">
                  <c:v>0.33305473083512266</c:v>
                </c:pt>
                <c:pt idx="273">
                  <c:v>0.31973254160171771</c:v>
                </c:pt>
                <c:pt idx="274">
                  <c:v>0.33971582545182505</c:v>
                </c:pt>
                <c:pt idx="275">
                  <c:v>0.3330547308351226</c:v>
                </c:pt>
                <c:pt idx="276">
                  <c:v>0.3330547308351226</c:v>
                </c:pt>
                <c:pt idx="277">
                  <c:v>0.33305473083512277</c:v>
                </c:pt>
                <c:pt idx="278">
                  <c:v>0.33971582545182505</c:v>
                </c:pt>
                <c:pt idx="279">
                  <c:v>0.31973254160171766</c:v>
                </c:pt>
                <c:pt idx="280">
                  <c:v>0.32639363621842021</c:v>
                </c:pt>
                <c:pt idx="281">
                  <c:v>0.3330547308351226</c:v>
                </c:pt>
                <c:pt idx="282">
                  <c:v>0.31973254160171777</c:v>
                </c:pt>
                <c:pt idx="283">
                  <c:v>0.34637692006852755</c:v>
                </c:pt>
                <c:pt idx="284">
                  <c:v>0.32639363621842021</c:v>
                </c:pt>
                <c:pt idx="285">
                  <c:v>0.34637692006852755</c:v>
                </c:pt>
                <c:pt idx="286">
                  <c:v>0.33305473083512266</c:v>
                </c:pt>
                <c:pt idx="287">
                  <c:v>0.30641035236831271</c:v>
                </c:pt>
                <c:pt idx="288">
                  <c:v>0.3397158254518251</c:v>
                </c:pt>
                <c:pt idx="289">
                  <c:v>0.33305473083512266</c:v>
                </c:pt>
                <c:pt idx="290">
                  <c:v>0.33305473083512266</c:v>
                </c:pt>
                <c:pt idx="291">
                  <c:v>0.3330547308351226</c:v>
                </c:pt>
                <c:pt idx="292">
                  <c:v>0.34637692006852755</c:v>
                </c:pt>
                <c:pt idx="293">
                  <c:v>0.33971582545182499</c:v>
                </c:pt>
                <c:pt idx="294">
                  <c:v>0.3330547308351226</c:v>
                </c:pt>
                <c:pt idx="295">
                  <c:v>0.32639363621842016</c:v>
                </c:pt>
                <c:pt idx="296">
                  <c:v>0.31307144698501516</c:v>
                </c:pt>
                <c:pt idx="297">
                  <c:v>0.33971582545182505</c:v>
                </c:pt>
                <c:pt idx="298">
                  <c:v>0.3397158254518251</c:v>
                </c:pt>
                <c:pt idx="299">
                  <c:v>0.3330547308351226</c:v>
                </c:pt>
                <c:pt idx="300">
                  <c:v>0.3330547308351226</c:v>
                </c:pt>
                <c:pt idx="301">
                  <c:v>0.32639363621841999</c:v>
                </c:pt>
                <c:pt idx="302">
                  <c:v>0.3330547308351226</c:v>
                </c:pt>
                <c:pt idx="303">
                  <c:v>0.32639363621842016</c:v>
                </c:pt>
                <c:pt idx="304">
                  <c:v>0.31307144698501532</c:v>
                </c:pt>
                <c:pt idx="305">
                  <c:v>0.32639363621842016</c:v>
                </c:pt>
                <c:pt idx="306">
                  <c:v>0.32639363621842021</c:v>
                </c:pt>
                <c:pt idx="307">
                  <c:v>0.33305473083512255</c:v>
                </c:pt>
                <c:pt idx="308">
                  <c:v>0.33971582545182505</c:v>
                </c:pt>
                <c:pt idx="309">
                  <c:v>0.34637692006852755</c:v>
                </c:pt>
                <c:pt idx="310">
                  <c:v>0.33305473083512255</c:v>
                </c:pt>
                <c:pt idx="311">
                  <c:v>0.33305473083512277</c:v>
                </c:pt>
                <c:pt idx="312">
                  <c:v>0.33305473083512277</c:v>
                </c:pt>
                <c:pt idx="313">
                  <c:v>0.31307144698501527</c:v>
                </c:pt>
                <c:pt idx="314">
                  <c:v>0.31307144698501527</c:v>
                </c:pt>
                <c:pt idx="315">
                  <c:v>0.34637692006852766</c:v>
                </c:pt>
                <c:pt idx="316">
                  <c:v>0.31973254160171777</c:v>
                </c:pt>
                <c:pt idx="317">
                  <c:v>0.33305473083512266</c:v>
                </c:pt>
                <c:pt idx="318">
                  <c:v>0.32639363621842027</c:v>
                </c:pt>
                <c:pt idx="319">
                  <c:v>0.31973254160171766</c:v>
                </c:pt>
                <c:pt idx="320">
                  <c:v>0.29974925775161038</c:v>
                </c:pt>
                <c:pt idx="321">
                  <c:v>0.33305473083512266</c:v>
                </c:pt>
                <c:pt idx="322">
                  <c:v>0.31973254160171771</c:v>
                </c:pt>
                <c:pt idx="323">
                  <c:v>0.30641035236831277</c:v>
                </c:pt>
                <c:pt idx="324">
                  <c:v>0.31307144698501532</c:v>
                </c:pt>
                <c:pt idx="325">
                  <c:v>0.31307144698501521</c:v>
                </c:pt>
                <c:pt idx="326">
                  <c:v>0.31973254160171771</c:v>
                </c:pt>
                <c:pt idx="327">
                  <c:v>0.32639363621842016</c:v>
                </c:pt>
                <c:pt idx="328">
                  <c:v>0.33971582545182488</c:v>
                </c:pt>
                <c:pt idx="329">
                  <c:v>0.32639363621842021</c:v>
                </c:pt>
                <c:pt idx="330">
                  <c:v>0.3397158254518251</c:v>
                </c:pt>
                <c:pt idx="331">
                  <c:v>0.3263936362184201</c:v>
                </c:pt>
                <c:pt idx="332">
                  <c:v>0.33971582545182505</c:v>
                </c:pt>
                <c:pt idx="333">
                  <c:v>0</c:v>
                </c:pt>
                <c:pt idx="334">
                  <c:v>0.33971582545182505</c:v>
                </c:pt>
                <c:pt idx="335">
                  <c:v>0.3463769200685275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Z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-13.28590456602956</c:v>
                </c:pt>
                <c:pt idx="1">
                  <c:v>-18.022890656617083</c:v>
                </c:pt>
                <c:pt idx="2">
                  <c:v>-20.426751289594435</c:v>
                </c:pt>
                <c:pt idx="3">
                  <c:v>-20.501577699784544</c:v>
                </c:pt>
                <c:pt idx="4">
                  <c:v>-10.341101945945372</c:v>
                </c:pt>
                <c:pt idx="5">
                  <c:v>-8.6376403186462163</c:v>
                </c:pt>
                <c:pt idx="6">
                  <c:v>-9.7778880461269999</c:v>
                </c:pt>
                <c:pt idx="7">
                  <c:v>-10.035360221699014</c:v>
                </c:pt>
                <c:pt idx="8">
                  <c:v>-4.6201842117578149</c:v>
                </c:pt>
                <c:pt idx="9">
                  <c:v>-8.8528929736949262</c:v>
                </c:pt>
                <c:pt idx="10">
                  <c:v>-11.36147391141019</c:v>
                </c:pt>
                <c:pt idx="11">
                  <c:v>-20.586547848688106</c:v>
                </c:pt>
                <c:pt idx="12">
                  <c:v>-20.324817328700956</c:v>
                </c:pt>
                <c:pt idx="13">
                  <c:v>-14.396027302479592</c:v>
                </c:pt>
                <c:pt idx="14">
                  <c:v>-2.0725402005721936</c:v>
                </c:pt>
                <c:pt idx="15">
                  <c:v>0</c:v>
                </c:pt>
                <c:pt idx="16">
                  <c:v>0</c:v>
                </c:pt>
                <c:pt idx="17">
                  <c:v>-4.4900494241101319</c:v>
                </c:pt>
                <c:pt idx="18">
                  <c:v>-3.8818287858733447</c:v>
                </c:pt>
                <c:pt idx="19">
                  <c:v>-4.7323825747856585</c:v>
                </c:pt>
                <c:pt idx="20">
                  <c:v>-3.8760746471186538</c:v>
                </c:pt>
                <c:pt idx="21">
                  <c:v>-3.2290704673767605</c:v>
                </c:pt>
                <c:pt idx="22">
                  <c:v>-3.4264245184224289</c:v>
                </c:pt>
                <c:pt idx="23">
                  <c:v>-15.185997828665281</c:v>
                </c:pt>
                <c:pt idx="24">
                  <c:v>-16.024820149469846</c:v>
                </c:pt>
                <c:pt idx="25">
                  <c:v>-9.2549238253781922</c:v>
                </c:pt>
                <c:pt idx="26">
                  <c:v>-8.1714733913996849</c:v>
                </c:pt>
                <c:pt idx="27">
                  <c:v>-8.6950017867348119</c:v>
                </c:pt>
                <c:pt idx="28">
                  <c:v>-7.0633714819974527</c:v>
                </c:pt>
                <c:pt idx="29">
                  <c:v>0</c:v>
                </c:pt>
                <c:pt idx="30">
                  <c:v>0</c:v>
                </c:pt>
                <c:pt idx="31">
                  <c:v>-15.726770475916824</c:v>
                </c:pt>
                <c:pt idx="32">
                  <c:v>-12.343853439940151</c:v>
                </c:pt>
                <c:pt idx="33">
                  <c:v>-9.8403764380794527</c:v>
                </c:pt>
                <c:pt idx="34">
                  <c:v>-8.3201098727642933</c:v>
                </c:pt>
                <c:pt idx="35">
                  <c:v>-7.8576950136110515</c:v>
                </c:pt>
                <c:pt idx="36">
                  <c:v>-5.7607875794051777</c:v>
                </c:pt>
                <c:pt idx="37">
                  <c:v>-12.1900220173845</c:v>
                </c:pt>
                <c:pt idx="38">
                  <c:v>-4.5064199219615224</c:v>
                </c:pt>
                <c:pt idx="39">
                  <c:v>-16.175335391572325</c:v>
                </c:pt>
                <c:pt idx="40">
                  <c:v>-25.052063589653212</c:v>
                </c:pt>
                <c:pt idx="41">
                  <c:v>-26.407625775813589</c:v>
                </c:pt>
                <c:pt idx="42">
                  <c:v>-15.982412033492592</c:v>
                </c:pt>
                <c:pt idx="43">
                  <c:v>-18.939961355870828</c:v>
                </c:pt>
                <c:pt idx="44">
                  <c:v>-13.921943339836247</c:v>
                </c:pt>
                <c:pt idx="45">
                  <c:v>-14.524244070415783</c:v>
                </c:pt>
                <c:pt idx="46">
                  <c:v>-24.899668837729479</c:v>
                </c:pt>
                <c:pt idx="47">
                  <c:v>-15.450111692624539</c:v>
                </c:pt>
                <c:pt idx="48">
                  <c:v>-14.161372172959828</c:v>
                </c:pt>
                <c:pt idx="49">
                  <c:v>-14.654089588522744</c:v>
                </c:pt>
                <c:pt idx="50">
                  <c:v>-17.871467210440578</c:v>
                </c:pt>
                <c:pt idx="51">
                  <c:v>-21.584169447342706</c:v>
                </c:pt>
                <c:pt idx="52">
                  <c:v>-21.814282673577189</c:v>
                </c:pt>
                <c:pt idx="53">
                  <c:v>-21.445362281936486</c:v>
                </c:pt>
                <c:pt idx="54">
                  <c:v>-22.224945379951485</c:v>
                </c:pt>
                <c:pt idx="55">
                  <c:v>-21.726820290283946</c:v>
                </c:pt>
                <c:pt idx="56">
                  <c:v>-22.759268200288027</c:v>
                </c:pt>
                <c:pt idx="57">
                  <c:v>-16.003337819032502</c:v>
                </c:pt>
                <c:pt idx="58">
                  <c:v>-20.444059292266562</c:v>
                </c:pt>
                <c:pt idx="59">
                  <c:v>-26.325011491608311</c:v>
                </c:pt>
                <c:pt idx="60">
                  <c:v>-30.236627499740298</c:v>
                </c:pt>
                <c:pt idx="61">
                  <c:v>-25.739504662363764</c:v>
                </c:pt>
                <c:pt idx="62">
                  <c:v>-27.143879987916861</c:v>
                </c:pt>
                <c:pt idx="63">
                  <c:v>-29.166190448206169</c:v>
                </c:pt>
                <c:pt idx="64">
                  <c:v>-28.776434667018759</c:v>
                </c:pt>
                <c:pt idx="65">
                  <c:v>-34.842031856310378</c:v>
                </c:pt>
                <c:pt idx="66">
                  <c:v>-39.862732723399319</c:v>
                </c:pt>
                <c:pt idx="67">
                  <c:v>-40.061700539195698</c:v>
                </c:pt>
                <c:pt idx="68">
                  <c:v>-38.804243871324161</c:v>
                </c:pt>
                <c:pt idx="69">
                  <c:v>-37.377796145004012</c:v>
                </c:pt>
                <c:pt idx="70">
                  <c:v>-37.506474363287325</c:v>
                </c:pt>
                <c:pt idx="71">
                  <c:v>-26.558153998767466</c:v>
                </c:pt>
                <c:pt idx="72">
                  <c:v>-18.916651436159377</c:v>
                </c:pt>
                <c:pt idx="73">
                  <c:v>-24.36267256787022</c:v>
                </c:pt>
                <c:pt idx="74">
                  <c:v>-23.26294313789068</c:v>
                </c:pt>
                <c:pt idx="75">
                  <c:v>-25.29062424814062</c:v>
                </c:pt>
                <c:pt idx="76">
                  <c:v>-26.765608875038595</c:v>
                </c:pt>
                <c:pt idx="77">
                  <c:v>-21.04259723807106</c:v>
                </c:pt>
                <c:pt idx="78">
                  <c:v>-19.01975535466270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32.216916412091678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-9.6201145925803928</c:v>
                </c:pt>
                <c:pt idx="87">
                  <c:v>-0.40823384257780787</c:v>
                </c:pt>
                <c:pt idx="88">
                  <c:v>-7.8551059485664929</c:v>
                </c:pt>
                <c:pt idx="89">
                  <c:v>-12.168621059245208</c:v>
                </c:pt>
                <c:pt idx="90">
                  <c:v>-50.792750810453647</c:v>
                </c:pt>
                <c:pt idx="91">
                  <c:v>-50.780155779135903</c:v>
                </c:pt>
                <c:pt idx="92">
                  <c:v>-42.553474499979629</c:v>
                </c:pt>
                <c:pt idx="93">
                  <c:v>-35.452685294151088</c:v>
                </c:pt>
                <c:pt idx="94">
                  <c:v>-28.473047934530939</c:v>
                </c:pt>
                <c:pt idx="95">
                  <c:v>-30.687379455791536</c:v>
                </c:pt>
                <c:pt idx="96">
                  <c:v>-29.210111355875458</c:v>
                </c:pt>
                <c:pt idx="97">
                  <c:v>-18.745979976204946</c:v>
                </c:pt>
                <c:pt idx="98">
                  <c:v>-24.53931953612414</c:v>
                </c:pt>
                <c:pt idx="99">
                  <c:v>-24.835952305955296</c:v>
                </c:pt>
                <c:pt idx="100">
                  <c:v>-25.99844589962202</c:v>
                </c:pt>
                <c:pt idx="101">
                  <c:v>-28.322104683636837</c:v>
                </c:pt>
                <c:pt idx="102">
                  <c:v>-30.97982922800967</c:v>
                </c:pt>
                <c:pt idx="103">
                  <c:v>-35.842115766875892</c:v>
                </c:pt>
                <c:pt idx="104">
                  <c:v>-42.017508816312841</c:v>
                </c:pt>
                <c:pt idx="105">
                  <c:v>-38.231216566957229</c:v>
                </c:pt>
                <c:pt idx="106">
                  <c:v>-22.793158291155287</c:v>
                </c:pt>
                <c:pt idx="107">
                  <c:v>-18.643709248793343</c:v>
                </c:pt>
                <c:pt idx="108">
                  <c:v>-18.686652485848057</c:v>
                </c:pt>
                <c:pt idx="109">
                  <c:v>-19.4470571963978</c:v>
                </c:pt>
                <c:pt idx="110">
                  <c:v>-3.6644030205771303</c:v>
                </c:pt>
                <c:pt idx="111">
                  <c:v>-20.349380780914505</c:v>
                </c:pt>
                <c:pt idx="112">
                  <c:v>-19.648221231701754</c:v>
                </c:pt>
                <c:pt idx="113">
                  <c:v>-19.108042780595913</c:v>
                </c:pt>
                <c:pt idx="114">
                  <c:v>-28.795366451229931</c:v>
                </c:pt>
                <c:pt idx="115">
                  <c:v>-25.060539598834048</c:v>
                </c:pt>
                <c:pt idx="116">
                  <c:v>-20.287766663815887</c:v>
                </c:pt>
                <c:pt idx="117">
                  <c:v>-20.099049615227614</c:v>
                </c:pt>
                <c:pt idx="118">
                  <c:v>-9.375999475650195</c:v>
                </c:pt>
                <c:pt idx="119">
                  <c:v>-11.804115670529118</c:v>
                </c:pt>
                <c:pt idx="120">
                  <c:v>-11.899642818760581</c:v>
                </c:pt>
                <c:pt idx="121">
                  <c:v>-15.306909325698612</c:v>
                </c:pt>
                <c:pt idx="122">
                  <c:v>-15.39310550858972</c:v>
                </c:pt>
                <c:pt idx="123">
                  <c:v>-14.992808054233581</c:v>
                </c:pt>
                <c:pt idx="124">
                  <c:v>-15.796708341677423</c:v>
                </c:pt>
                <c:pt idx="125">
                  <c:v>-16.474311123644334</c:v>
                </c:pt>
                <c:pt idx="126">
                  <c:v>-16.285632858429778</c:v>
                </c:pt>
                <c:pt idx="127">
                  <c:v>-16.873913705797012</c:v>
                </c:pt>
                <c:pt idx="128">
                  <c:v>-8.7226924584100125</c:v>
                </c:pt>
                <c:pt idx="129">
                  <c:v>-7.0826946949886036</c:v>
                </c:pt>
                <c:pt idx="130">
                  <c:v>-7.4309229482114585</c:v>
                </c:pt>
                <c:pt idx="131">
                  <c:v>-7.7479505955543271</c:v>
                </c:pt>
                <c:pt idx="132">
                  <c:v>-7.4037274029226801</c:v>
                </c:pt>
                <c:pt idx="133">
                  <c:v>-7.2489612172348039</c:v>
                </c:pt>
                <c:pt idx="134">
                  <c:v>-8.2449661064705762</c:v>
                </c:pt>
                <c:pt idx="135">
                  <c:v>-7.0975186708759681</c:v>
                </c:pt>
                <c:pt idx="136">
                  <c:v>-6.9336891565506127</c:v>
                </c:pt>
                <c:pt idx="137">
                  <c:v>-7.4405814027698298</c:v>
                </c:pt>
                <c:pt idx="138">
                  <c:v>-12.095502415482793</c:v>
                </c:pt>
                <c:pt idx="139">
                  <c:v>-12.28358214133265</c:v>
                </c:pt>
                <c:pt idx="140">
                  <c:v>-15.979478508654278</c:v>
                </c:pt>
                <c:pt idx="141">
                  <c:v>-10.641721526950411</c:v>
                </c:pt>
                <c:pt idx="142">
                  <c:v>-6.6242611229423183</c:v>
                </c:pt>
                <c:pt idx="143">
                  <c:v>-9.6927934720039346</c:v>
                </c:pt>
                <c:pt idx="144">
                  <c:v>-3.9689574151391764</c:v>
                </c:pt>
                <c:pt idx="145">
                  <c:v>-4.3672142434594097</c:v>
                </c:pt>
                <c:pt idx="146">
                  <c:v>-13.830506371912518</c:v>
                </c:pt>
                <c:pt idx="147">
                  <c:v>-14.916610091781651</c:v>
                </c:pt>
                <c:pt idx="148">
                  <c:v>-24.686625273246456</c:v>
                </c:pt>
                <c:pt idx="149">
                  <c:v>-16.219851483273956</c:v>
                </c:pt>
                <c:pt idx="150">
                  <c:v>-26.585061094020688</c:v>
                </c:pt>
                <c:pt idx="151">
                  <c:v>-15.689174237877511</c:v>
                </c:pt>
                <c:pt idx="152">
                  <c:v>-3.7638576746363732</c:v>
                </c:pt>
                <c:pt idx="153">
                  <c:v>-3.2236009130076897</c:v>
                </c:pt>
                <c:pt idx="154">
                  <c:v>-2.7651569947460786</c:v>
                </c:pt>
                <c:pt idx="155">
                  <c:v>0</c:v>
                </c:pt>
                <c:pt idx="156">
                  <c:v>0</c:v>
                </c:pt>
                <c:pt idx="157">
                  <c:v>-17.022660270960621</c:v>
                </c:pt>
                <c:pt idx="158">
                  <c:v>-19.160699551392774</c:v>
                </c:pt>
                <c:pt idx="159">
                  <c:v>-22.603989020455025</c:v>
                </c:pt>
                <c:pt idx="160">
                  <c:v>-6.4024777646065152</c:v>
                </c:pt>
                <c:pt idx="161">
                  <c:v>-6.7941152439148649</c:v>
                </c:pt>
                <c:pt idx="162">
                  <c:v>-6.6731873742970791</c:v>
                </c:pt>
                <c:pt idx="163">
                  <c:v>-18.08037687656941</c:v>
                </c:pt>
                <c:pt idx="164">
                  <c:v>-18.232666839655781</c:v>
                </c:pt>
                <c:pt idx="165">
                  <c:v>-16.528274107659268</c:v>
                </c:pt>
                <c:pt idx="166">
                  <c:v>-15.862335611282724</c:v>
                </c:pt>
                <c:pt idx="167">
                  <c:v>-16.02338057192231</c:v>
                </c:pt>
                <c:pt idx="168">
                  <c:v>-15.664308515679394</c:v>
                </c:pt>
                <c:pt idx="169">
                  <c:v>-14.309567793344327</c:v>
                </c:pt>
                <c:pt idx="170">
                  <c:v>-14.930262786867388</c:v>
                </c:pt>
                <c:pt idx="171">
                  <c:v>-14.771016687592917</c:v>
                </c:pt>
                <c:pt idx="172">
                  <c:v>-2.2002833372116921</c:v>
                </c:pt>
                <c:pt idx="173">
                  <c:v>-6.6969575196953031</c:v>
                </c:pt>
                <c:pt idx="174">
                  <c:v>-32.598622458053534</c:v>
                </c:pt>
                <c:pt idx="175">
                  <c:v>-40.386741544486519</c:v>
                </c:pt>
                <c:pt idx="176">
                  <c:v>-12.032194285266044</c:v>
                </c:pt>
                <c:pt idx="177">
                  <c:v>-11.12732049895707</c:v>
                </c:pt>
                <c:pt idx="178">
                  <c:v>-11.37367161163062</c:v>
                </c:pt>
                <c:pt idx="179">
                  <c:v>-28.727925169272805</c:v>
                </c:pt>
                <c:pt idx="180">
                  <c:v>-33.10521392527636</c:v>
                </c:pt>
                <c:pt idx="181">
                  <c:v>-12.7730995417638</c:v>
                </c:pt>
                <c:pt idx="182">
                  <c:v>0</c:v>
                </c:pt>
                <c:pt idx="183">
                  <c:v>0</c:v>
                </c:pt>
                <c:pt idx="184">
                  <c:v>-13.896221858760857</c:v>
                </c:pt>
                <c:pt idx="185">
                  <c:v>-29.084052812668972</c:v>
                </c:pt>
                <c:pt idx="186">
                  <c:v>-12.938796015333285</c:v>
                </c:pt>
                <c:pt idx="187">
                  <c:v>-11.018059320792968</c:v>
                </c:pt>
                <c:pt idx="188">
                  <c:v>-33.761416062217464</c:v>
                </c:pt>
                <c:pt idx="189">
                  <c:v>-31.486833854533515</c:v>
                </c:pt>
                <c:pt idx="190">
                  <c:v>-28.331154897961618</c:v>
                </c:pt>
                <c:pt idx="191">
                  <c:v>-21.217598667477759</c:v>
                </c:pt>
                <c:pt idx="192">
                  <c:v>-22.04555174567259</c:v>
                </c:pt>
                <c:pt idx="193">
                  <c:v>-28.114149644510338</c:v>
                </c:pt>
                <c:pt idx="194">
                  <c:v>-31.982284301969337</c:v>
                </c:pt>
                <c:pt idx="195">
                  <c:v>-29.781352010270105</c:v>
                </c:pt>
                <c:pt idx="196">
                  <c:v>-30.271991264730573</c:v>
                </c:pt>
                <c:pt idx="197">
                  <c:v>-34.051399667547095</c:v>
                </c:pt>
                <c:pt idx="198">
                  <c:v>-34.481900897196496</c:v>
                </c:pt>
                <c:pt idx="199">
                  <c:v>-27.341941507571928</c:v>
                </c:pt>
                <c:pt idx="200">
                  <c:v>-18.298671690535837</c:v>
                </c:pt>
                <c:pt idx="201">
                  <c:v>-15.855378012375043</c:v>
                </c:pt>
                <c:pt idx="202">
                  <c:v>-20.580383721422823</c:v>
                </c:pt>
                <c:pt idx="203">
                  <c:v>-19.332761031934755</c:v>
                </c:pt>
                <c:pt idx="204">
                  <c:v>-18.099540907323501</c:v>
                </c:pt>
                <c:pt idx="205">
                  <c:v>-18.023218332875487</c:v>
                </c:pt>
                <c:pt idx="206">
                  <c:v>-17.966094477358645</c:v>
                </c:pt>
                <c:pt idx="207">
                  <c:v>-18.720674364249817</c:v>
                </c:pt>
                <c:pt idx="208">
                  <c:v>-18.319606050044612</c:v>
                </c:pt>
                <c:pt idx="209">
                  <c:v>-19.481037524166187</c:v>
                </c:pt>
                <c:pt idx="210">
                  <c:v>-24.361946473233271</c:v>
                </c:pt>
                <c:pt idx="211">
                  <c:v>-30.181332437050418</c:v>
                </c:pt>
                <c:pt idx="212">
                  <c:v>-27.382195882970031</c:v>
                </c:pt>
                <c:pt idx="213">
                  <c:v>-24.558875703261634</c:v>
                </c:pt>
                <c:pt idx="214">
                  <c:v>-23.235125588323502</c:v>
                </c:pt>
                <c:pt idx="215">
                  <c:v>-13.988909581862998</c:v>
                </c:pt>
                <c:pt idx="216">
                  <c:v>-11.744831622271976</c:v>
                </c:pt>
                <c:pt idx="217">
                  <c:v>-8.3164943730887124</c:v>
                </c:pt>
                <c:pt idx="218">
                  <c:v>-8.5593202953273035</c:v>
                </c:pt>
                <c:pt idx="219">
                  <c:v>-8.5708139048665011</c:v>
                </c:pt>
                <c:pt idx="220">
                  <c:v>-11.562614212583764</c:v>
                </c:pt>
                <c:pt idx="221">
                  <c:v>-12.842545279675919</c:v>
                </c:pt>
                <c:pt idx="222">
                  <c:v>-16.979864065099409</c:v>
                </c:pt>
                <c:pt idx="223">
                  <c:v>-9.3140232555251377</c:v>
                </c:pt>
                <c:pt idx="224">
                  <c:v>-17.992346096574099</c:v>
                </c:pt>
                <c:pt idx="225">
                  <c:v>-14.387801291953235</c:v>
                </c:pt>
                <c:pt idx="226">
                  <c:v>-14.618884974823803</c:v>
                </c:pt>
                <c:pt idx="227">
                  <c:v>-15.223658821146122</c:v>
                </c:pt>
                <c:pt idx="228">
                  <c:v>-16.001751652081989</c:v>
                </c:pt>
                <c:pt idx="229">
                  <c:v>-16.504665470256441</c:v>
                </c:pt>
                <c:pt idx="230">
                  <c:v>-16.899427012154465</c:v>
                </c:pt>
                <c:pt idx="231">
                  <c:v>-16.398287562309687</c:v>
                </c:pt>
                <c:pt idx="232">
                  <c:v>-16.574238053617414</c:v>
                </c:pt>
                <c:pt idx="233">
                  <c:v>-16.041494225851014</c:v>
                </c:pt>
                <c:pt idx="234">
                  <c:v>-15.761813124421735</c:v>
                </c:pt>
                <c:pt idx="235">
                  <c:v>-18.721697631890109</c:v>
                </c:pt>
                <c:pt idx="236">
                  <c:v>-18.002158333733199</c:v>
                </c:pt>
                <c:pt idx="237">
                  <c:v>-16.796997716301295</c:v>
                </c:pt>
                <c:pt idx="238">
                  <c:v>-15.993036880567979</c:v>
                </c:pt>
                <c:pt idx="239">
                  <c:v>-16.052179215995356</c:v>
                </c:pt>
                <c:pt idx="240">
                  <c:v>-16.472269838775528</c:v>
                </c:pt>
                <c:pt idx="241">
                  <c:v>-19.604614126039746</c:v>
                </c:pt>
                <c:pt idx="242">
                  <c:v>-20.523621958204711</c:v>
                </c:pt>
                <c:pt idx="243">
                  <c:v>-20.336299680472209</c:v>
                </c:pt>
                <c:pt idx="244">
                  <c:v>-19.534546379753721</c:v>
                </c:pt>
                <c:pt idx="245">
                  <c:v>-20.864826518212226</c:v>
                </c:pt>
                <c:pt idx="246">
                  <c:v>-20.254483120299835</c:v>
                </c:pt>
                <c:pt idx="247">
                  <c:v>-21.49529507093423</c:v>
                </c:pt>
                <c:pt idx="248">
                  <c:v>-22.068468350202576</c:v>
                </c:pt>
                <c:pt idx="249">
                  <c:v>-22.994351569797498</c:v>
                </c:pt>
                <c:pt idx="250">
                  <c:v>-9.7354845092154303</c:v>
                </c:pt>
                <c:pt idx="251">
                  <c:v>-4.0465152338708528</c:v>
                </c:pt>
                <c:pt idx="252">
                  <c:v>-9.3943502047989185</c:v>
                </c:pt>
                <c:pt idx="253">
                  <c:v>-6.6541367068703705</c:v>
                </c:pt>
                <c:pt idx="254">
                  <c:v>-6.7658853996080843</c:v>
                </c:pt>
                <c:pt idx="255">
                  <c:v>-9.1336588673093448</c:v>
                </c:pt>
                <c:pt idx="256">
                  <c:v>-10.481691436428266</c:v>
                </c:pt>
                <c:pt idx="257">
                  <c:v>-11.801681544711011</c:v>
                </c:pt>
                <c:pt idx="258">
                  <c:v>-12.887883901557792</c:v>
                </c:pt>
                <c:pt idx="259">
                  <c:v>-25.080968745110251</c:v>
                </c:pt>
                <c:pt idx="260">
                  <c:v>-23.908351482163724</c:v>
                </c:pt>
                <c:pt idx="261">
                  <c:v>-21.376998129716064</c:v>
                </c:pt>
                <c:pt idx="262">
                  <c:v>-20.025645495237317</c:v>
                </c:pt>
                <c:pt idx="263">
                  <c:v>-15.832677304936611</c:v>
                </c:pt>
                <c:pt idx="264">
                  <c:v>-18.655944841191584</c:v>
                </c:pt>
                <c:pt idx="265">
                  <c:v>-20.764523501924074</c:v>
                </c:pt>
                <c:pt idx="266">
                  <c:v>-21.336010072828071</c:v>
                </c:pt>
                <c:pt idx="267">
                  <c:v>-21.170004259111799</c:v>
                </c:pt>
                <c:pt idx="268">
                  <c:v>-20.450254641980987</c:v>
                </c:pt>
                <c:pt idx="269">
                  <c:v>-20.619860564949224</c:v>
                </c:pt>
                <c:pt idx="270">
                  <c:v>-20.68736182730343</c:v>
                </c:pt>
                <c:pt idx="271">
                  <c:v>-19.520853965984138</c:v>
                </c:pt>
                <c:pt idx="272">
                  <c:v>-9.9175513212260018</c:v>
                </c:pt>
                <c:pt idx="273">
                  <c:v>-3.9774681275698285</c:v>
                </c:pt>
                <c:pt idx="274">
                  <c:v>-17.877750357109125</c:v>
                </c:pt>
                <c:pt idx="275">
                  <c:v>-6.8362753443220612</c:v>
                </c:pt>
                <c:pt idx="276">
                  <c:v>-7.5494356363068533</c:v>
                </c:pt>
                <c:pt idx="277">
                  <c:v>-16.221976860868313</c:v>
                </c:pt>
                <c:pt idx="278">
                  <c:v>-14.026357574977453</c:v>
                </c:pt>
                <c:pt idx="279">
                  <c:v>-13.986150887168476</c:v>
                </c:pt>
                <c:pt idx="280">
                  <c:v>-13.406474126479921</c:v>
                </c:pt>
                <c:pt idx="281">
                  <c:v>-13.986926112454778</c:v>
                </c:pt>
                <c:pt idx="282">
                  <c:v>-13.624056733448928</c:v>
                </c:pt>
                <c:pt idx="283">
                  <c:v>-23.527197857639404</c:v>
                </c:pt>
                <c:pt idx="284">
                  <c:v>-23.207727768008439</c:v>
                </c:pt>
                <c:pt idx="285">
                  <c:v>-23.241087319688077</c:v>
                </c:pt>
                <c:pt idx="286">
                  <c:v>-20.998433042958467</c:v>
                </c:pt>
                <c:pt idx="287">
                  <c:v>-13.3708124224879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Y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25.193066619323506</c:v>
                </c:pt>
                <c:pt idx="1">
                  <c:v>29.991492653617914</c:v>
                </c:pt>
                <c:pt idx="2">
                  <c:v>34.120595012617038</c:v>
                </c:pt>
                <c:pt idx="3">
                  <c:v>33.898728079621407</c:v>
                </c:pt>
                <c:pt idx="4">
                  <c:v>23.491446312539448</c:v>
                </c:pt>
                <c:pt idx="5">
                  <c:v>22.498790779782237</c:v>
                </c:pt>
                <c:pt idx="6">
                  <c:v>22.630498039591952</c:v>
                </c:pt>
                <c:pt idx="7">
                  <c:v>25.591625841887328</c:v>
                </c:pt>
                <c:pt idx="8">
                  <c:v>20.11569762578862</c:v>
                </c:pt>
                <c:pt idx="9">
                  <c:v>31.670581866800656</c:v>
                </c:pt>
                <c:pt idx="10">
                  <c:v>36.967705775997601</c:v>
                </c:pt>
                <c:pt idx="11">
                  <c:v>44.913990663218861</c:v>
                </c:pt>
                <c:pt idx="12">
                  <c:v>45.251813838232664</c:v>
                </c:pt>
                <c:pt idx="13">
                  <c:v>38.934643934134776</c:v>
                </c:pt>
                <c:pt idx="14">
                  <c:v>25.182600300544841</c:v>
                </c:pt>
                <c:pt idx="15">
                  <c:v>23.535205135192665</c:v>
                </c:pt>
                <c:pt idx="16">
                  <c:v>28.168649939733228</c:v>
                </c:pt>
                <c:pt idx="17">
                  <c:v>28.831297967624476</c:v>
                </c:pt>
                <c:pt idx="18">
                  <c:v>27.43143714771114</c:v>
                </c:pt>
                <c:pt idx="19">
                  <c:v>27.769442153782233</c:v>
                </c:pt>
                <c:pt idx="20">
                  <c:v>25.438042207981926</c:v>
                </c:pt>
                <c:pt idx="21">
                  <c:v>22.818577834505874</c:v>
                </c:pt>
                <c:pt idx="22">
                  <c:v>21.203865446518847</c:v>
                </c:pt>
                <c:pt idx="23">
                  <c:v>30.772575836494628</c:v>
                </c:pt>
                <c:pt idx="24">
                  <c:v>30.962070342338421</c:v>
                </c:pt>
                <c:pt idx="25">
                  <c:v>22.414807635280614</c:v>
                </c:pt>
                <c:pt idx="26">
                  <c:v>20.760147519498982</c:v>
                </c:pt>
                <c:pt idx="27">
                  <c:v>20.686698784667531</c:v>
                </c:pt>
                <c:pt idx="28">
                  <c:v>20.393201245125336</c:v>
                </c:pt>
                <c:pt idx="29">
                  <c:v>33.819263344772736</c:v>
                </c:pt>
                <c:pt idx="30">
                  <c:v>31.448497874299921</c:v>
                </c:pt>
                <c:pt idx="31">
                  <c:v>61.499570077191706</c:v>
                </c:pt>
                <c:pt idx="32">
                  <c:v>58.25711354885609</c:v>
                </c:pt>
                <c:pt idx="33">
                  <c:v>25.332998233965746</c:v>
                </c:pt>
                <c:pt idx="34">
                  <c:v>23.802684973214198</c:v>
                </c:pt>
                <c:pt idx="35">
                  <c:v>52.999474774174395</c:v>
                </c:pt>
                <c:pt idx="36">
                  <c:v>47.973257688626305</c:v>
                </c:pt>
                <c:pt idx="37">
                  <c:v>53.217843339701417</c:v>
                </c:pt>
                <c:pt idx="38">
                  <c:v>19.118979195252958</c:v>
                </c:pt>
                <c:pt idx="39">
                  <c:v>31.209465625706873</c:v>
                </c:pt>
                <c:pt idx="40">
                  <c:v>40.722713171396542</c:v>
                </c:pt>
                <c:pt idx="41">
                  <c:v>40.835639179961341</c:v>
                </c:pt>
                <c:pt idx="42">
                  <c:v>29.648316874831298</c:v>
                </c:pt>
                <c:pt idx="43">
                  <c:v>33.216848907223046</c:v>
                </c:pt>
                <c:pt idx="44">
                  <c:v>28.409221996312986</c:v>
                </c:pt>
                <c:pt idx="45">
                  <c:v>27.423484687428513</c:v>
                </c:pt>
                <c:pt idx="46">
                  <c:v>37.899783771894995</c:v>
                </c:pt>
                <c:pt idx="47">
                  <c:v>27.346639298656179</c:v>
                </c:pt>
                <c:pt idx="48">
                  <c:v>27.149868004382654</c:v>
                </c:pt>
                <c:pt idx="49">
                  <c:v>26.832525439208183</c:v>
                </c:pt>
                <c:pt idx="50">
                  <c:v>29.874047817857868</c:v>
                </c:pt>
                <c:pt idx="51">
                  <c:v>33.884675087026459</c:v>
                </c:pt>
                <c:pt idx="52">
                  <c:v>34.796221484728804</c:v>
                </c:pt>
                <c:pt idx="53">
                  <c:v>34.969129123324308</c:v>
                </c:pt>
                <c:pt idx="54">
                  <c:v>36.686169502488504</c:v>
                </c:pt>
                <c:pt idx="55">
                  <c:v>38.087388308960143</c:v>
                </c:pt>
                <c:pt idx="56">
                  <c:v>39.129038907592289</c:v>
                </c:pt>
                <c:pt idx="57">
                  <c:v>33.048015679758876</c:v>
                </c:pt>
                <c:pt idx="58">
                  <c:v>37.901782324788897</c:v>
                </c:pt>
                <c:pt idx="59">
                  <c:v>45.235873166691526</c:v>
                </c:pt>
                <c:pt idx="60">
                  <c:v>48.608225722150877</c:v>
                </c:pt>
                <c:pt idx="61">
                  <c:v>45.749257515873218</c:v>
                </c:pt>
                <c:pt idx="62">
                  <c:v>47.397053242644894</c:v>
                </c:pt>
                <c:pt idx="63">
                  <c:v>50.096084359770849</c:v>
                </c:pt>
                <c:pt idx="64">
                  <c:v>52.441369507950704</c:v>
                </c:pt>
                <c:pt idx="65">
                  <c:v>61.118919137525459</c:v>
                </c:pt>
                <c:pt idx="66">
                  <c:v>67.36347974998337</c:v>
                </c:pt>
                <c:pt idx="67">
                  <c:v>68.822742328659089</c:v>
                </c:pt>
                <c:pt idx="68">
                  <c:v>67.667715749226744</c:v>
                </c:pt>
                <c:pt idx="69">
                  <c:v>65.172358621455729</c:v>
                </c:pt>
                <c:pt idx="70">
                  <c:v>63.498069468811337</c:v>
                </c:pt>
                <c:pt idx="71">
                  <c:v>48.058486903062978</c:v>
                </c:pt>
                <c:pt idx="72">
                  <c:v>39.863632101361723</c:v>
                </c:pt>
                <c:pt idx="73">
                  <c:v>44.631594234678566</c:v>
                </c:pt>
                <c:pt idx="74">
                  <c:v>45.117511288205215</c:v>
                </c:pt>
                <c:pt idx="75">
                  <c:v>47.249165947353298</c:v>
                </c:pt>
                <c:pt idx="76">
                  <c:v>51.500478778856476</c:v>
                </c:pt>
                <c:pt idx="77">
                  <c:v>47.415688299037505</c:v>
                </c:pt>
                <c:pt idx="78">
                  <c:v>49.670757654713675</c:v>
                </c:pt>
                <c:pt idx="79">
                  <c:v>34.646919432223015</c:v>
                </c:pt>
                <c:pt idx="80">
                  <c:v>37.619379566636837</c:v>
                </c:pt>
                <c:pt idx="81">
                  <c:v>38.631715751976621</c:v>
                </c:pt>
                <c:pt idx="82">
                  <c:v>74.119727814850421</c:v>
                </c:pt>
                <c:pt idx="83">
                  <c:v>39.56530400329973</c:v>
                </c:pt>
                <c:pt idx="84">
                  <c:v>35.150750342233778</c:v>
                </c:pt>
                <c:pt idx="85">
                  <c:v>34.66365926509603</c:v>
                </c:pt>
                <c:pt idx="86">
                  <c:v>42.416656388016804</c:v>
                </c:pt>
                <c:pt idx="87">
                  <c:v>16.628633019994009</c:v>
                </c:pt>
                <c:pt idx="88">
                  <c:v>35.749005862342983</c:v>
                </c:pt>
                <c:pt idx="89">
                  <c:v>34.474861322354663</c:v>
                </c:pt>
                <c:pt idx="90">
                  <c:v>82.057413267061875</c:v>
                </c:pt>
                <c:pt idx="91">
                  <c:v>81.779537592874007</c:v>
                </c:pt>
                <c:pt idx="92">
                  <c:v>68.225320852465401</c:v>
                </c:pt>
                <c:pt idx="93">
                  <c:v>56.454148104276605</c:v>
                </c:pt>
                <c:pt idx="94">
                  <c:v>46.265866620286744</c:v>
                </c:pt>
                <c:pt idx="95">
                  <c:v>47.516913084110762</c:v>
                </c:pt>
                <c:pt idx="96">
                  <c:v>46.298808376220499</c:v>
                </c:pt>
                <c:pt idx="97">
                  <c:v>32.465038461950499</c:v>
                </c:pt>
                <c:pt idx="98">
                  <c:v>39.670764977779193</c:v>
                </c:pt>
                <c:pt idx="99">
                  <c:v>41.007292095507893</c:v>
                </c:pt>
                <c:pt idx="100">
                  <c:v>41.864422844705231</c:v>
                </c:pt>
                <c:pt idx="101">
                  <c:v>45.883356110767998</c:v>
                </c:pt>
                <c:pt idx="102">
                  <c:v>52.101009672721034</c:v>
                </c:pt>
                <c:pt idx="103">
                  <c:v>61.221170033686157</c:v>
                </c:pt>
                <c:pt idx="104">
                  <c:v>71.749794564072062</c:v>
                </c:pt>
                <c:pt idx="105">
                  <c:v>67.865931430755367</c:v>
                </c:pt>
                <c:pt idx="106">
                  <c:v>47.292892072516537</c:v>
                </c:pt>
                <c:pt idx="107">
                  <c:v>39.89144623773381</c:v>
                </c:pt>
                <c:pt idx="108">
                  <c:v>38.752359019716948</c:v>
                </c:pt>
                <c:pt idx="109">
                  <c:v>40.143468616139117</c:v>
                </c:pt>
                <c:pt idx="110">
                  <c:v>18.574211417284673</c:v>
                </c:pt>
                <c:pt idx="111">
                  <c:v>41.470990423159428</c:v>
                </c:pt>
                <c:pt idx="112">
                  <c:v>42.093780940407264</c:v>
                </c:pt>
                <c:pt idx="113">
                  <c:v>39.907725943863362</c:v>
                </c:pt>
                <c:pt idx="114">
                  <c:v>52.212520590587054</c:v>
                </c:pt>
                <c:pt idx="115">
                  <c:v>42.759542140691522</c:v>
                </c:pt>
                <c:pt idx="116">
                  <c:v>36.54441708323828</c:v>
                </c:pt>
                <c:pt idx="117">
                  <c:v>36.340996058504039</c:v>
                </c:pt>
                <c:pt idx="118">
                  <c:v>22.338932857886256</c:v>
                </c:pt>
                <c:pt idx="119">
                  <c:v>24.259472431565658</c:v>
                </c:pt>
                <c:pt idx="120">
                  <c:v>23.630181486030342</c:v>
                </c:pt>
                <c:pt idx="121">
                  <c:v>27.902381527655098</c:v>
                </c:pt>
                <c:pt idx="122">
                  <c:v>27.927409525707258</c:v>
                </c:pt>
                <c:pt idx="123">
                  <c:v>27.628946381571282</c:v>
                </c:pt>
                <c:pt idx="124">
                  <c:v>29.127885459200947</c:v>
                </c:pt>
                <c:pt idx="125">
                  <c:v>30.86411949668598</c:v>
                </c:pt>
                <c:pt idx="126">
                  <c:v>31.36337927765312</c:v>
                </c:pt>
                <c:pt idx="127">
                  <c:v>33.573555925432714</c:v>
                </c:pt>
                <c:pt idx="128">
                  <c:v>25.643440728593205</c:v>
                </c:pt>
                <c:pt idx="129">
                  <c:v>22.495313471269718</c:v>
                </c:pt>
                <c:pt idx="130">
                  <c:v>24.361441882734564</c:v>
                </c:pt>
                <c:pt idx="131">
                  <c:v>24.031321295212155</c:v>
                </c:pt>
                <c:pt idx="132">
                  <c:v>24.886299681842594</c:v>
                </c:pt>
                <c:pt idx="133">
                  <c:v>23.709635663033822</c:v>
                </c:pt>
                <c:pt idx="134">
                  <c:v>22.942732930931868</c:v>
                </c:pt>
                <c:pt idx="135">
                  <c:v>20.966162376409482</c:v>
                </c:pt>
                <c:pt idx="136">
                  <c:v>20.481334928050117</c:v>
                </c:pt>
                <c:pt idx="137">
                  <c:v>20.838266091026316</c:v>
                </c:pt>
                <c:pt idx="138">
                  <c:v>27.592965340281651</c:v>
                </c:pt>
                <c:pt idx="139">
                  <c:v>27.305005087163334</c:v>
                </c:pt>
                <c:pt idx="140">
                  <c:v>30.747908961822098</c:v>
                </c:pt>
                <c:pt idx="141">
                  <c:v>24.060541879504701</c:v>
                </c:pt>
                <c:pt idx="142">
                  <c:v>18.529271302717579</c:v>
                </c:pt>
                <c:pt idx="143">
                  <c:v>21.261210797152774</c:v>
                </c:pt>
                <c:pt idx="144">
                  <c:v>13.710578086506741</c:v>
                </c:pt>
                <c:pt idx="145">
                  <c:v>13.708288967692145</c:v>
                </c:pt>
                <c:pt idx="146">
                  <c:v>26.668088680044569</c:v>
                </c:pt>
                <c:pt idx="147">
                  <c:v>27.656539486328196</c:v>
                </c:pt>
                <c:pt idx="148">
                  <c:v>39.611158662550075</c:v>
                </c:pt>
                <c:pt idx="149">
                  <c:v>31.367569032247925</c:v>
                </c:pt>
                <c:pt idx="150">
                  <c:v>43.410062555471903</c:v>
                </c:pt>
                <c:pt idx="151">
                  <c:v>32.250198787662981</c:v>
                </c:pt>
                <c:pt idx="152">
                  <c:v>17.992963606928249</c:v>
                </c:pt>
                <c:pt idx="153">
                  <c:v>16.442992206038273</c:v>
                </c:pt>
                <c:pt idx="154">
                  <c:v>15.952557933874267</c:v>
                </c:pt>
                <c:pt idx="155">
                  <c:v>11.433703324393264</c:v>
                </c:pt>
                <c:pt idx="156">
                  <c:v>11.781285749696025</c:v>
                </c:pt>
                <c:pt idx="157">
                  <c:v>39.317809496345177</c:v>
                </c:pt>
                <c:pt idx="158">
                  <c:v>40.38343181587453</c:v>
                </c:pt>
                <c:pt idx="159">
                  <c:v>43.444291093590451</c:v>
                </c:pt>
                <c:pt idx="160">
                  <c:v>23.669575791822606</c:v>
                </c:pt>
                <c:pt idx="161">
                  <c:v>22.672610000711423</c:v>
                </c:pt>
                <c:pt idx="162">
                  <c:v>22.48494080708392</c:v>
                </c:pt>
                <c:pt idx="163">
                  <c:v>37.849951975600362</c:v>
                </c:pt>
                <c:pt idx="164">
                  <c:v>36.392165743374655</c:v>
                </c:pt>
                <c:pt idx="165">
                  <c:v>33.825378424994028</c:v>
                </c:pt>
                <c:pt idx="166">
                  <c:v>32.017761318491488</c:v>
                </c:pt>
                <c:pt idx="167">
                  <c:v>29.946652983140424</c:v>
                </c:pt>
                <c:pt idx="168">
                  <c:v>28.391505309193803</c:v>
                </c:pt>
                <c:pt idx="169">
                  <c:v>27.21260042787091</c:v>
                </c:pt>
                <c:pt idx="170">
                  <c:v>27.895444558469936</c:v>
                </c:pt>
                <c:pt idx="171">
                  <c:v>26.80494939068198</c:v>
                </c:pt>
                <c:pt idx="172">
                  <c:v>10.552255712856054</c:v>
                </c:pt>
                <c:pt idx="173">
                  <c:v>19.395820124483471</c:v>
                </c:pt>
                <c:pt idx="174">
                  <c:v>55.309421533773495</c:v>
                </c:pt>
                <c:pt idx="175">
                  <c:v>67.983206937187305</c:v>
                </c:pt>
                <c:pt idx="176">
                  <c:v>37.244191080692275</c:v>
                </c:pt>
                <c:pt idx="177">
                  <c:v>35.331434047873444</c:v>
                </c:pt>
                <c:pt idx="178">
                  <c:v>37.678953023825102</c:v>
                </c:pt>
                <c:pt idx="179">
                  <c:v>59.270728900789244</c:v>
                </c:pt>
                <c:pt idx="180">
                  <c:v>65.870712025100886</c:v>
                </c:pt>
                <c:pt idx="181">
                  <c:v>38.297782907670026</c:v>
                </c:pt>
                <c:pt idx="182">
                  <c:v>16.35517617965159</c:v>
                </c:pt>
                <c:pt idx="183">
                  <c:v>17.97645495384366</c:v>
                </c:pt>
                <c:pt idx="184">
                  <c:v>38.385645707541528</c:v>
                </c:pt>
                <c:pt idx="185">
                  <c:v>56.499726304693553</c:v>
                </c:pt>
                <c:pt idx="186">
                  <c:v>33.631284809414737</c:v>
                </c:pt>
                <c:pt idx="187">
                  <c:v>31.702848575389044</c:v>
                </c:pt>
                <c:pt idx="188">
                  <c:v>57.176414955333321</c:v>
                </c:pt>
                <c:pt idx="189">
                  <c:v>50.952318592836896</c:v>
                </c:pt>
                <c:pt idx="190">
                  <c:v>43.855089848821422</c:v>
                </c:pt>
                <c:pt idx="191">
                  <c:v>34.980343117564821</c:v>
                </c:pt>
                <c:pt idx="192">
                  <c:v>33.645440201375401</c:v>
                </c:pt>
                <c:pt idx="193">
                  <c:v>41.463314407336902</c:v>
                </c:pt>
                <c:pt idx="194">
                  <c:v>44.136284841126859</c:v>
                </c:pt>
                <c:pt idx="195">
                  <c:v>42.67779263382721</c:v>
                </c:pt>
                <c:pt idx="196">
                  <c:v>43.91728590454165</c:v>
                </c:pt>
                <c:pt idx="197">
                  <c:v>49.146936550203414</c:v>
                </c:pt>
                <c:pt idx="198">
                  <c:v>50.555476785316777</c:v>
                </c:pt>
                <c:pt idx="199">
                  <c:v>45.738024491887373</c:v>
                </c:pt>
                <c:pt idx="200">
                  <c:v>37.710142455427118</c:v>
                </c:pt>
                <c:pt idx="201">
                  <c:v>32.599863105645838</c:v>
                </c:pt>
                <c:pt idx="202">
                  <c:v>37.067625516415632</c:v>
                </c:pt>
                <c:pt idx="203">
                  <c:v>35.958529377364449</c:v>
                </c:pt>
                <c:pt idx="204">
                  <c:v>33.643095674012699</c:v>
                </c:pt>
                <c:pt idx="205">
                  <c:v>33.322546849942569</c:v>
                </c:pt>
                <c:pt idx="206">
                  <c:v>33.918854815100012</c:v>
                </c:pt>
                <c:pt idx="207">
                  <c:v>33.919118261125334</c:v>
                </c:pt>
                <c:pt idx="208">
                  <c:v>34.391203977757755</c:v>
                </c:pt>
                <c:pt idx="209">
                  <c:v>34.578507564947849</c:v>
                </c:pt>
                <c:pt idx="210">
                  <c:v>40.363769056018242</c:v>
                </c:pt>
                <c:pt idx="211">
                  <c:v>46.735569988312349</c:v>
                </c:pt>
                <c:pt idx="212">
                  <c:v>41.747733402076186</c:v>
                </c:pt>
                <c:pt idx="213">
                  <c:v>37.327271449489331</c:v>
                </c:pt>
                <c:pt idx="214">
                  <c:v>35.384289766595558</c:v>
                </c:pt>
                <c:pt idx="215">
                  <c:v>22.543807601951848</c:v>
                </c:pt>
                <c:pt idx="216">
                  <c:v>19.637643345829385</c:v>
                </c:pt>
                <c:pt idx="217">
                  <c:v>15.780147590916174</c:v>
                </c:pt>
                <c:pt idx="218">
                  <c:v>15.830456704961415</c:v>
                </c:pt>
                <c:pt idx="219">
                  <c:v>16.167361828414052</c:v>
                </c:pt>
                <c:pt idx="220">
                  <c:v>20.132772425438141</c:v>
                </c:pt>
                <c:pt idx="221">
                  <c:v>22.015825957687738</c:v>
                </c:pt>
                <c:pt idx="222">
                  <c:v>27.433550203509224</c:v>
                </c:pt>
                <c:pt idx="223">
                  <c:v>20.3364215348508</c:v>
                </c:pt>
                <c:pt idx="224">
                  <c:v>31.146889843552845</c:v>
                </c:pt>
                <c:pt idx="225">
                  <c:v>27.729818883090388</c:v>
                </c:pt>
                <c:pt idx="226">
                  <c:v>27.321507705342235</c:v>
                </c:pt>
                <c:pt idx="227">
                  <c:v>28.915089644002844</c:v>
                </c:pt>
                <c:pt idx="228">
                  <c:v>29.954862544994658</c:v>
                </c:pt>
                <c:pt idx="229">
                  <c:v>30.613193025895701</c:v>
                </c:pt>
                <c:pt idx="230">
                  <c:v>30.443317810440181</c:v>
                </c:pt>
                <c:pt idx="231">
                  <c:v>29.947368017276382</c:v>
                </c:pt>
                <c:pt idx="232">
                  <c:v>30.12531221595923</c:v>
                </c:pt>
                <c:pt idx="233">
                  <c:v>29.862699106060898</c:v>
                </c:pt>
                <c:pt idx="234">
                  <c:v>28.37200195824758</c:v>
                </c:pt>
                <c:pt idx="235">
                  <c:v>32.161151263509403</c:v>
                </c:pt>
                <c:pt idx="236">
                  <c:v>30.92535323114241</c:v>
                </c:pt>
                <c:pt idx="237">
                  <c:v>28.601769097411591</c:v>
                </c:pt>
                <c:pt idx="238">
                  <c:v>26.369675618268133</c:v>
                </c:pt>
                <c:pt idx="239">
                  <c:v>26.250535242265673</c:v>
                </c:pt>
                <c:pt idx="240">
                  <c:v>26.144593824826281</c:v>
                </c:pt>
                <c:pt idx="241">
                  <c:v>29.368792918771586</c:v>
                </c:pt>
                <c:pt idx="242">
                  <c:v>30.267825431912826</c:v>
                </c:pt>
                <c:pt idx="243">
                  <c:v>30.740289346590608</c:v>
                </c:pt>
                <c:pt idx="244">
                  <c:v>30.159382393260437</c:v>
                </c:pt>
                <c:pt idx="245">
                  <c:v>31.63969597990685</c:v>
                </c:pt>
                <c:pt idx="246">
                  <c:v>32.073112469406027</c:v>
                </c:pt>
                <c:pt idx="247">
                  <c:v>36.253720092603267</c:v>
                </c:pt>
                <c:pt idx="248">
                  <c:v>37.680412966908243</c:v>
                </c:pt>
                <c:pt idx="249">
                  <c:v>39.223661955669655</c:v>
                </c:pt>
                <c:pt idx="250">
                  <c:v>24.811499201009486</c:v>
                </c:pt>
                <c:pt idx="251">
                  <c:v>15.986120900323456</c:v>
                </c:pt>
                <c:pt idx="252">
                  <c:v>24.193650024045464</c:v>
                </c:pt>
                <c:pt idx="253">
                  <c:v>19.945815616343342</c:v>
                </c:pt>
                <c:pt idx="254">
                  <c:v>20.553743691231738</c:v>
                </c:pt>
                <c:pt idx="255">
                  <c:v>24.089183396897393</c:v>
                </c:pt>
                <c:pt idx="256">
                  <c:v>25.734041810008161</c:v>
                </c:pt>
                <c:pt idx="257">
                  <c:v>27.311980120474232</c:v>
                </c:pt>
                <c:pt idx="258">
                  <c:v>27.306021588168335</c:v>
                </c:pt>
                <c:pt idx="259">
                  <c:v>41.674531233877886</c:v>
                </c:pt>
                <c:pt idx="260">
                  <c:v>39.341486540323253</c:v>
                </c:pt>
                <c:pt idx="261">
                  <c:v>35.180912518816299</c:v>
                </c:pt>
                <c:pt idx="262">
                  <c:v>32.339541655328944</c:v>
                </c:pt>
                <c:pt idx="263">
                  <c:v>26.365989690105959</c:v>
                </c:pt>
                <c:pt idx="264">
                  <c:v>29.535006656726587</c:v>
                </c:pt>
                <c:pt idx="265">
                  <c:v>31.592400153373141</c:v>
                </c:pt>
                <c:pt idx="266">
                  <c:v>31.858263011725082</c:v>
                </c:pt>
                <c:pt idx="267">
                  <c:v>31.795885644070729</c:v>
                </c:pt>
                <c:pt idx="268">
                  <c:v>31.281656656659827</c:v>
                </c:pt>
                <c:pt idx="269">
                  <c:v>32.032296029338355</c:v>
                </c:pt>
                <c:pt idx="270">
                  <c:v>32.463515404763029</c:v>
                </c:pt>
                <c:pt idx="271">
                  <c:v>33.395110873545626</c:v>
                </c:pt>
                <c:pt idx="272">
                  <c:v>21.790713601130577</c:v>
                </c:pt>
                <c:pt idx="273">
                  <c:v>14.771249471824984</c:v>
                </c:pt>
                <c:pt idx="274">
                  <c:v>32.77298700988942</c:v>
                </c:pt>
                <c:pt idx="275">
                  <c:v>20.935357451500181</c:v>
                </c:pt>
                <c:pt idx="276">
                  <c:v>21.057012905367632</c:v>
                </c:pt>
                <c:pt idx="277">
                  <c:v>31.598626037400397</c:v>
                </c:pt>
                <c:pt idx="278">
                  <c:v>27.872389751491458</c:v>
                </c:pt>
                <c:pt idx="279">
                  <c:v>27.49542146995806</c:v>
                </c:pt>
                <c:pt idx="280">
                  <c:v>27.110111552856768</c:v>
                </c:pt>
                <c:pt idx="281">
                  <c:v>26.88063846622363</c:v>
                </c:pt>
                <c:pt idx="282">
                  <c:v>26.632205778916813</c:v>
                </c:pt>
                <c:pt idx="283">
                  <c:v>36.905019687860538</c:v>
                </c:pt>
                <c:pt idx="284">
                  <c:v>37.233481567268932</c:v>
                </c:pt>
                <c:pt idx="285">
                  <c:v>36.661723907460257</c:v>
                </c:pt>
                <c:pt idx="286">
                  <c:v>33.374956206545576</c:v>
                </c:pt>
                <c:pt idx="287">
                  <c:v>23.4639228431657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6944"/>
        <c:axId val="950449872"/>
      </c:barChart>
      <c:lineChart>
        <c:grouping val="standard"/>
        <c:varyColors val="0"/>
        <c:ser>
          <c:idx val="0"/>
          <c:order val="0"/>
          <c:tx>
            <c:strRef>
              <c:f>'Hourly Charts'!$AA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12.233555689512366</c:v>
                </c:pt>
                <c:pt idx="1">
                  <c:v>12.288334538602548</c:v>
                </c:pt>
                <c:pt idx="2">
                  <c:v>14.006915170007616</c:v>
                </c:pt>
                <c:pt idx="3">
                  <c:v>13.716882921438579</c:v>
                </c:pt>
                <c:pt idx="4">
                  <c:v>13.443432529728984</c:v>
                </c:pt>
                <c:pt idx="5">
                  <c:v>14.200866286587846</c:v>
                </c:pt>
                <c:pt idx="6">
                  <c:v>13.139037061983156</c:v>
                </c:pt>
                <c:pt idx="7">
                  <c:v>15.889320351023438</c:v>
                </c:pt>
                <c:pt idx="8">
                  <c:v>15.815245955632522</c:v>
                </c:pt>
                <c:pt idx="9">
                  <c:v>23.017521731606806</c:v>
                </c:pt>
                <c:pt idx="10">
                  <c:v>25.712809378454647</c:v>
                </c:pt>
                <c:pt idx="11">
                  <c:v>24.360748287614264</c:v>
                </c:pt>
                <c:pt idx="12">
                  <c:v>24.960301982615217</c:v>
                </c:pt>
                <c:pt idx="13">
                  <c:v>24.578583199355396</c:v>
                </c:pt>
                <c:pt idx="14">
                  <c:v>23.143365573056158</c:v>
                </c:pt>
                <c:pt idx="15">
                  <c:v>23.568510608276178</c:v>
                </c:pt>
                <c:pt idx="16">
                  <c:v>28.201955412816741</c:v>
                </c:pt>
                <c:pt idx="17">
                  <c:v>24.374554016597855</c:v>
                </c:pt>
                <c:pt idx="18">
                  <c:v>23.58957492953801</c:v>
                </c:pt>
                <c:pt idx="19">
                  <c:v>23.070365052080085</c:v>
                </c:pt>
                <c:pt idx="20">
                  <c:v>21.595273033946786</c:v>
                </c:pt>
                <c:pt idx="21">
                  <c:v>19.622812840212625</c:v>
                </c:pt>
                <c:pt idx="22">
                  <c:v>17.817407495796633</c:v>
                </c:pt>
                <c:pt idx="23">
                  <c:v>15.619883480912859</c:v>
                </c:pt>
                <c:pt idx="24">
                  <c:v>14.970555665952087</c:v>
                </c:pt>
                <c:pt idx="25">
                  <c:v>13.193189282985934</c:v>
                </c:pt>
                <c:pt idx="26">
                  <c:v>12.628640695799513</c:v>
                </c:pt>
                <c:pt idx="27">
                  <c:v>12.025002471016231</c:v>
                </c:pt>
                <c:pt idx="28">
                  <c:v>13.363135236211395</c:v>
                </c:pt>
                <c:pt idx="29">
                  <c:v>33.852568817856245</c:v>
                </c:pt>
                <c:pt idx="30">
                  <c:v>31.481803347383433</c:v>
                </c:pt>
                <c:pt idx="31">
                  <c:v>45.812766168975095</c:v>
                </c:pt>
                <c:pt idx="32">
                  <c:v>45.946565581999451</c:v>
                </c:pt>
                <c:pt idx="33">
                  <c:v>15.525927268969806</c:v>
                </c:pt>
                <c:pt idx="34">
                  <c:v>15.515880573533417</c:v>
                </c:pt>
                <c:pt idx="35">
                  <c:v>45.181746328263557</c:v>
                </c:pt>
                <c:pt idx="36">
                  <c:v>42.245775582304638</c:v>
                </c:pt>
                <c:pt idx="37">
                  <c:v>41.061126795400426</c:v>
                </c:pt>
                <c:pt idx="38">
                  <c:v>14.645864746374947</c:v>
                </c:pt>
                <c:pt idx="39">
                  <c:v>15.06743570721806</c:v>
                </c:pt>
                <c:pt idx="40">
                  <c:v>15.710616149443542</c:v>
                </c:pt>
                <c:pt idx="41">
                  <c:v>14.46131887723126</c:v>
                </c:pt>
                <c:pt idx="42">
                  <c:v>13.699210314422219</c:v>
                </c:pt>
                <c:pt idx="43">
                  <c:v>14.310193024435726</c:v>
                </c:pt>
                <c:pt idx="44">
                  <c:v>14.527245224176955</c:v>
                </c:pt>
                <c:pt idx="45">
                  <c:v>12.932546090096242</c:v>
                </c:pt>
                <c:pt idx="46">
                  <c:v>13.033420407249025</c:v>
                </c:pt>
                <c:pt idx="47">
                  <c:v>11.929833079115152</c:v>
                </c:pt>
                <c:pt idx="48">
                  <c:v>13.028462399123041</c:v>
                </c:pt>
                <c:pt idx="49">
                  <c:v>12.211741323768951</c:v>
                </c:pt>
                <c:pt idx="50">
                  <c:v>12.035886080500802</c:v>
                </c:pt>
                <c:pt idx="51">
                  <c:v>12.333811112767261</c:v>
                </c:pt>
                <c:pt idx="52">
                  <c:v>13.015244284235123</c:v>
                </c:pt>
                <c:pt idx="53">
                  <c:v>13.563733409088034</c:v>
                </c:pt>
                <c:pt idx="54">
                  <c:v>14.494529595620527</c:v>
                </c:pt>
                <c:pt idx="55">
                  <c:v>16.393873491759706</c:v>
                </c:pt>
                <c:pt idx="56">
                  <c:v>16.403076180387771</c:v>
                </c:pt>
                <c:pt idx="57">
                  <c:v>17.084644428426586</c:v>
                </c:pt>
                <c:pt idx="58">
                  <c:v>17.491028505605843</c:v>
                </c:pt>
                <c:pt idx="59">
                  <c:v>18.944167148166724</c:v>
                </c:pt>
                <c:pt idx="60">
                  <c:v>18.404903695494088</c:v>
                </c:pt>
                <c:pt idx="61">
                  <c:v>20.049719421209666</c:v>
                </c:pt>
                <c:pt idx="62">
                  <c:v>20.286478727811541</c:v>
                </c:pt>
                <c:pt idx="63">
                  <c:v>20.963199384648188</c:v>
                </c:pt>
                <c:pt idx="64">
                  <c:v>23.698240314015454</c:v>
                </c:pt>
                <c:pt idx="65">
                  <c:v>26.316853848915294</c:v>
                </c:pt>
                <c:pt idx="66">
                  <c:v>27.534052499667567</c:v>
                </c:pt>
                <c:pt idx="67">
                  <c:v>28.794347262546907</c:v>
                </c:pt>
                <c:pt idx="68">
                  <c:v>28.896777350986099</c:v>
                </c:pt>
                <c:pt idx="69">
                  <c:v>27.834529044151935</c:v>
                </c:pt>
                <c:pt idx="70">
                  <c:v>26.024900578607522</c:v>
                </c:pt>
                <c:pt idx="71">
                  <c:v>21.53363837737902</c:v>
                </c:pt>
                <c:pt idx="72">
                  <c:v>20.980286138285855</c:v>
                </c:pt>
                <c:pt idx="73">
                  <c:v>20.302227139891855</c:v>
                </c:pt>
                <c:pt idx="74">
                  <c:v>21.894534718014746</c:v>
                </c:pt>
                <c:pt idx="75">
                  <c:v>21.991847172296186</c:v>
                </c:pt>
                <c:pt idx="76">
                  <c:v>24.768175376901389</c:v>
                </c:pt>
                <c:pt idx="77">
                  <c:v>26.406396534049954</c:v>
                </c:pt>
                <c:pt idx="78">
                  <c:v>30.690968867751181</c:v>
                </c:pt>
                <c:pt idx="79">
                  <c:v>34.680224905306524</c:v>
                </c:pt>
                <c:pt idx="80">
                  <c:v>37.652685039720346</c:v>
                </c:pt>
                <c:pt idx="81">
                  <c:v>38.66502122506013</c:v>
                </c:pt>
                <c:pt idx="82">
                  <c:v>41.942777970458962</c:v>
                </c:pt>
                <c:pt idx="83">
                  <c:v>39.598609476383238</c:v>
                </c:pt>
                <c:pt idx="84">
                  <c:v>35.184055815317286</c:v>
                </c:pt>
                <c:pt idx="85">
                  <c:v>34.710286927412945</c:v>
                </c:pt>
                <c:pt idx="86">
                  <c:v>33.0430022962544</c:v>
                </c:pt>
                <c:pt idx="87">
                  <c:v>16.533470624401215</c:v>
                </c:pt>
                <c:pt idx="88">
                  <c:v>28.206971360761504</c:v>
                </c:pt>
                <c:pt idx="89">
                  <c:v>22.639294993944578</c:v>
                </c:pt>
                <c:pt idx="90">
                  <c:v>31.604378282060047</c:v>
                </c:pt>
                <c:pt idx="91">
                  <c:v>31.33243654457322</c:v>
                </c:pt>
                <c:pt idx="92">
                  <c:v>26.004901083320888</c:v>
                </c:pt>
                <c:pt idx="93">
                  <c:v>21.321195351727233</c:v>
                </c:pt>
                <c:pt idx="94">
                  <c:v>18.119212321974224</c:v>
                </c:pt>
                <c:pt idx="95">
                  <c:v>17.142605075304239</c:v>
                </c:pt>
                <c:pt idx="96">
                  <c:v>17.401768467330054</c:v>
                </c:pt>
                <c:pt idx="97">
                  <c:v>14.012146648880464</c:v>
                </c:pt>
                <c:pt idx="98">
                  <c:v>15.457839077873473</c:v>
                </c:pt>
                <c:pt idx="99">
                  <c:v>16.491072331154314</c:v>
                </c:pt>
                <c:pt idx="100">
                  <c:v>16.199031675918334</c:v>
                </c:pt>
                <c:pt idx="101">
                  <c:v>17.887645063349581</c:v>
                </c:pt>
                <c:pt idx="102">
                  <c:v>21.447574080929783</c:v>
                </c:pt>
                <c:pt idx="103">
                  <c:v>25.718770092262091</c:v>
                </c:pt>
                <c:pt idx="104">
                  <c:v>30.058679383977648</c:v>
                </c:pt>
                <c:pt idx="105">
                  <c:v>29.947786310783158</c:v>
                </c:pt>
                <c:pt idx="106">
                  <c:v>24.812805228346264</c:v>
                </c:pt>
                <c:pt idx="107">
                  <c:v>21.587452814392293</c:v>
                </c:pt>
                <c:pt idx="108">
                  <c:v>20.385439075470607</c:v>
                </c:pt>
                <c:pt idx="109">
                  <c:v>21.002821772109627</c:v>
                </c:pt>
                <c:pt idx="110">
                  <c:v>15.236202032925963</c:v>
                </c:pt>
                <c:pt idx="111">
                  <c:v>21.434681089229937</c:v>
                </c:pt>
                <c:pt idx="112">
                  <c:v>22.791936628774039</c:v>
                </c:pt>
                <c:pt idx="113">
                  <c:v>21.119415704869166</c:v>
                </c:pt>
                <c:pt idx="114">
                  <c:v>23.743547775575543</c:v>
                </c:pt>
                <c:pt idx="115">
                  <c:v>18.018735083459191</c:v>
                </c:pt>
                <c:pt idx="116">
                  <c:v>16.583044055640812</c:v>
                </c:pt>
                <c:pt idx="117">
                  <c:v>16.541695701028033</c:v>
                </c:pt>
                <c:pt idx="118">
                  <c:v>13.282665923837778</c:v>
                </c:pt>
                <c:pt idx="119">
                  <c:v>12.748444924171448</c:v>
                </c:pt>
                <c:pt idx="120">
                  <c:v>12.050271208871477</c:v>
                </c:pt>
                <c:pt idx="121">
                  <c:v>12.915204743558203</c:v>
                </c:pt>
                <c:pt idx="122">
                  <c:v>12.854036558719255</c:v>
                </c:pt>
                <c:pt idx="123">
                  <c:v>12.96253196355612</c:v>
                </c:pt>
                <c:pt idx="124">
                  <c:v>13.657570753741943</c:v>
                </c:pt>
                <c:pt idx="125">
                  <c:v>14.702879820026663</c:v>
                </c:pt>
                <c:pt idx="126">
                  <c:v>15.390817866208359</c:v>
                </c:pt>
                <c:pt idx="127">
                  <c:v>17.059341328937638</c:v>
                </c:pt>
                <c:pt idx="128">
                  <c:v>17.247141906401612</c:v>
                </c:pt>
                <c:pt idx="129">
                  <c:v>15.758995696349643</c:v>
                </c:pt>
                <c:pt idx="130">
                  <c:v>17.276895854591636</c:v>
                </c:pt>
                <c:pt idx="131">
                  <c:v>16.629747619726359</c:v>
                </c:pt>
                <c:pt idx="132">
                  <c:v>17.808965915138334</c:v>
                </c:pt>
                <c:pt idx="133">
                  <c:v>16.787068082017438</c:v>
                </c:pt>
                <c:pt idx="134">
                  <c:v>15.024160460679711</c:v>
                </c:pt>
                <c:pt idx="135">
                  <c:v>14.195037341751934</c:v>
                </c:pt>
                <c:pt idx="136">
                  <c:v>13.86737831310122</c:v>
                </c:pt>
                <c:pt idx="137">
                  <c:v>13.697433946008097</c:v>
                </c:pt>
                <c:pt idx="138">
                  <c:v>15.817195466400575</c:v>
                </c:pt>
                <c:pt idx="139">
                  <c:v>15.354477676665807</c:v>
                </c:pt>
                <c:pt idx="140">
                  <c:v>15.101485184002943</c:v>
                </c:pt>
                <c:pt idx="141">
                  <c:v>13.705247421072494</c:v>
                </c:pt>
                <c:pt idx="142">
                  <c:v>12.218081626760277</c:v>
                </c:pt>
                <c:pt idx="143">
                  <c:v>11.881488772133856</c:v>
                </c:pt>
                <c:pt idx="144">
                  <c:v>10.05469211835258</c:v>
                </c:pt>
                <c:pt idx="145">
                  <c:v>9.6608072658344533</c:v>
                </c:pt>
                <c:pt idx="146">
                  <c:v>13.16397594435047</c:v>
                </c:pt>
                <c:pt idx="147">
                  <c:v>13.072984125381668</c:v>
                </c:pt>
                <c:pt idx="148">
                  <c:v>15.264249214755445</c:v>
                </c:pt>
                <c:pt idx="149">
                  <c:v>15.474111185192388</c:v>
                </c:pt>
                <c:pt idx="150">
                  <c:v>17.178039476136448</c:v>
                </c:pt>
                <c:pt idx="151">
                  <c:v>16.880757091387188</c:v>
                </c:pt>
                <c:pt idx="152">
                  <c:v>14.542177379276893</c:v>
                </c:pt>
                <c:pt idx="153">
                  <c:v>13.539123834632299</c:v>
                </c:pt>
                <c:pt idx="154">
                  <c:v>13.500472386113206</c:v>
                </c:pt>
                <c:pt idx="155">
                  <c:v>11.760096960611683</c:v>
                </c:pt>
                <c:pt idx="156">
                  <c:v>12.121001575147851</c:v>
                </c:pt>
                <c:pt idx="157">
                  <c:v>22.608220672369569</c:v>
                </c:pt>
                <c:pt idx="158">
                  <c:v>21.555786995316879</c:v>
                </c:pt>
                <c:pt idx="159">
                  <c:v>21.173356803970549</c:v>
                </c:pt>
                <c:pt idx="160">
                  <c:v>17.606813852667916</c:v>
                </c:pt>
                <c:pt idx="161">
                  <c:v>16.218210582248382</c:v>
                </c:pt>
                <c:pt idx="162">
                  <c:v>16.144808163621963</c:v>
                </c:pt>
                <c:pt idx="163">
                  <c:v>20.089307640632668</c:v>
                </c:pt>
                <c:pt idx="164">
                  <c:v>18.472570350703887</c:v>
                </c:pt>
                <c:pt idx="165">
                  <c:v>17.630159048169883</c:v>
                </c:pt>
                <c:pt idx="166">
                  <c:v>16.488480438043887</c:v>
                </c:pt>
                <c:pt idx="167">
                  <c:v>14.243004952819831</c:v>
                </c:pt>
                <c:pt idx="168">
                  <c:v>13.053590429732829</c:v>
                </c:pt>
                <c:pt idx="169">
                  <c:v>13.2227651761283</c:v>
                </c:pt>
                <c:pt idx="170">
                  <c:v>13.291575407820968</c:v>
                </c:pt>
                <c:pt idx="171">
                  <c:v>12.340343055457376</c:v>
                </c:pt>
                <c:pt idx="172">
                  <c:v>8.6717049172460801</c:v>
                </c:pt>
                <c:pt idx="173">
                  <c:v>13.031917335623291</c:v>
                </c:pt>
                <c:pt idx="174">
                  <c:v>23.043853806555084</c:v>
                </c:pt>
                <c:pt idx="175">
                  <c:v>27.909536839685806</c:v>
                </c:pt>
                <c:pt idx="176">
                  <c:v>25.531729337027947</c:v>
                </c:pt>
                <c:pt idx="177">
                  <c:v>24.537168279751498</c:v>
                </c:pt>
                <c:pt idx="178">
                  <c:v>26.638336143029605</c:v>
                </c:pt>
                <c:pt idx="179">
                  <c:v>30.882519556968266</c:v>
                </c:pt>
                <c:pt idx="180">
                  <c:v>33.105213925276345</c:v>
                </c:pt>
                <c:pt idx="181">
                  <c:v>25.85773809674135</c:v>
                </c:pt>
                <c:pt idx="182">
                  <c:v>16.688230910486713</c:v>
                </c:pt>
                <c:pt idx="183">
                  <c:v>18.309509684678783</c:v>
                </c:pt>
                <c:pt idx="184">
                  <c:v>24.8358007688492</c:v>
                </c:pt>
                <c:pt idx="185">
                  <c:v>27.76205041209311</c:v>
                </c:pt>
                <c:pt idx="186">
                  <c:v>21.025543524916575</c:v>
                </c:pt>
                <c:pt idx="187">
                  <c:v>21.011182890814499</c:v>
                </c:pt>
                <c:pt idx="188">
                  <c:v>23.76803690780109</c:v>
                </c:pt>
                <c:pt idx="189">
                  <c:v>19.798539469138504</c:v>
                </c:pt>
                <c:pt idx="190">
                  <c:v>15.856989681694927</c:v>
                </c:pt>
                <c:pt idx="191">
                  <c:v>14.082476991688779</c:v>
                </c:pt>
                <c:pt idx="192">
                  <c:v>11.92628209192123</c:v>
                </c:pt>
                <c:pt idx="193">
                  <c:v>13.682219493661687</c:v>
                </c:pt>
                <c:pt idx="194">
                  <c:v>12.507038553842754</c:v>
                </c:pt>
                <c:pt idx="195">
                  <c:v>13.236156449008931</c:v>
                </c:pt>
                <c:pt idx="196">
                  <c:v>13.971688276029496</c:v>
                </c:pt>
                <c:pt idx="197">
                  <c:v>15.441913802724848</c:v>
                </c:pt>
                <c:pt idx="198">
                  <c:v>16.41995280818881</c:v>
                </c:pt>
                <c:pt idx="199">
                  <c:v>18.742459904383974</c:v>
                </c:pt>
                <c:pt idx="200">
                  <c:v>19.724542211876294</c:v>
                </c:pt>
                <c:pt idx="201">
                  <c:v>17.090862013339326</c:v>
                </c:pt>
                <c:pt idx="202">
                  <c:v>16.800313241977822</c:v>
                </c:pt>
                <c:pt idx="203">
                  <c:v>16.96548417088152</c:v>
                </c:pt>
                <c:pt idx="204">
                  <c:v>15.883270592141024</c:v>
                </c:pt>
                <c:pt idx="205">
                  <c:v>15.632383247902204</c:v>
                </c:pt>
                <c:pt idx="206">
                  <c:v>16.299137257809896</c:v>
                </c:pt>
                <c:pt idx="207">
                  <c:v>15.538159722327343</c:v>
                </c:pt>
                <c:pt idx="208">
                  <c:v>16.411313753164968</c:v>
                </c:pt>
                <c:pt idx="209">
                  <c:v>15.430524771616785</c:v>
                </c:pt>
                <c:pt idx="210">
                  <c:v>16.368182786703603</c:v>
                </c:pt>
                <c:pt idx="211">
                  <c:v>16.893953376713757</c:v>
                </c:pt>
                <c:pt idx="212">
                  <c:v>14.705253344557981</c:v>
                </c:pt>
                <c:pt idx="213">
                  <c:v>13.108111571679522</c:v>
                </c:pt>
                <c:pt idx="214">
                  <c:v>12.488880003723882</c:v>
                </c:pt>
                <c:pt idx="215">
                  <c:v>8.8679694670738662</c:v>
                </c:pt>
                <c:pt idx="216">
                  <c:v>8.1992220759257233</c:v>
                </c:pt>
                <c:pt idx="217">
                  <c:v>7.78338575942918</c:v>
                </c:pt>
                <c:pt idx="218">
                  <c:v>7.5842078566191269</c:v>
                </c:pt>
                <c:pt idx="219">
                  <c:v>7.9029582759158643</c:v>
                </c:pt>
                <c:pt idx="220">
                  <c:v>8.9032129436894998</c:v>
                </c:pt>
                <c:pt idx="221">
                  <c:v>9.5129965034636452</c:v>
                </c:pt>
                <c:pt idx="222">
                  <c:v>10.793401963861641</c:v>
                </c:pt>
                <c:pt idx="223">
                  <c:v>11.355453010160785</c:v>
                </c:pt>
                <c:pt idx="224">
                  <c:v>13.494259572430572</c:v>
                </c:pt>
                <c:pt idx="225">
                  <c:v>13.668411227355573</c:v>
                </c:pt>
                <c:pt idx="226">
                  <c:v>13.042338555970257</c:v>
                </c:pt>
                <c:pt idx="227">
                  <c:v>14.017824459075142</c:v>
                </c:pt>
                <c:pt idx="228">
                  <c:v>14.292826718364495</c:v>
                </c:pt>
                <c:pt idx="229">
                  <c:v>14.441582286474382</c:v>
                </c:pt>
                <c:pt idx="230">
                  <c:v>13.870284434504136</c:v>
                </c:pt>
                <c:pt idx="231">
                  <c:v>13.875474091185115</c:v>
                </c:pt>
                <c:pt idx="232">
                  <c:v>13.890789987793642</c:v>
                </c:pt>
                <c:pt idx="233">
                  <c:v>14.154259611045006</c:v>
                </c:pt>
                <c:pt idx="234">
                  <c:v>12.936582470044264</c:v>
                </c:pt>
                <c:pt idx="235">
                  <c:v>13.77916945707112</c:v>
                </c:pt>
                <c:pt idx="236">
                  <c:v>13.24958853362763</c:v>
                </c:pt>
                <c:pt idx="237">
                  <c:v>12.131165017328716</c:v>
                </c:pt>
                <c:pt idx="238">
                  <c:v>10.703032373918573</c:v>
                </c:pt>
                <c:pt idx="239">
                  <c:v>10.538071851722144</c:v>
                </c:pt>
                <c:pt idx="240">
                  <c:v>10.005378716885875</c:v>
                </c:pt>
                <c:pt idx="241">
                  <c:v>10.11055571280037</c:v>
                </c:pt>
                <c:pt idx="242">
                  <c:v>10.070597109926535</c:v>
                </c:pt>
                <c:pt idx="243">
                  <c:v>10.743705491570225</c:v>
                </c:pt>
                <c:pt idx="244">
                  <c:v>10.964551838958542</c:v>
                </c:pt>
                <c:pt idx="245">
                  <c:v>11.127907476379853</c:v>
                </c:pt>
                <c:pt idx="246">
                  <c:v>12.178328458408128</c:v>
                </c:pt>
                <c:pt idx="247">
                  <c:v>15.104801941737566</c:v>
                </c:pt>
                <c:pt idx="248">
                  <c:v>15.938338252924087</c:v>
                </c:pt>
                <c:pt idx="249">
                  <c:v>16.56236511670728</c:v>
                </c:pt>
                <c:pt idx="250">
                  <c:v>15.402408328012475</c:v>
                </c:pt>
                <c:pt idx="251">
                  <c:v>12.265999302671023</c:v>
                </c:pt>
                <c:pt idx="252">
                  <c:v>15.119032360848262</c:v>
                </c:pt>
                <c:pt idx="253">
                  <c:v>13.591428167224581</c:v>
                </c:pt>
                <c:pt idx="254">
                  <c:v>14.10759083322537</c:v>
                </c:pt>
                <c:pt idx="255">
                  <c:v>15.275257071189765</c:v>
                </c:pt>
                <c:pt idx="256">
                  <c:v>15.558760725948209</c:v>
                </c:pt>
                <c:pt idx="257">
                  <c:v>15.843353306598344</c:v>
                </c:pt>
                <c:pt idx="258">
                  <c:v>14.751192417445665</c:v>
                </c:pt>
                <c:pt idx="259">
                  <c:v>16.946600503452867</c:v>
                </c:pt>
                <c:pt idx="260">
                  <c:v>15.779511978228058</c:v>
                </c:pt>
                <c:pt idx="261">
                  <c:v>14.156952403785468</c:v>
                </c:pt>
                <c:pt idx="262">
                  <c:v>12.633628701693343</c:v>
                </c:pt>
                <c:pt idx="263">
                  <c:v>10.853044926771064</c:v>
                </c:pt>
                <c:pt idx="264">
                  <c:v>11.218777640986829</c:v>
                </c:pt>
                <c:pt idx="265">
                  <c:v>11.16093138228419</c:v>
                </c:pt>
                <c:pt idx="266">
                  <c:v>10.861968764348834</c:v>
                </c:pt>
                <c:pt idx="267">
                  <c:v>10.972258305027459</c:v>
                </c:pt>
                <c:pt idx="268">
                  <c:v>11.177778934747369</c:v>
                </c:pt>
                <c:pt idx="269">
                  <c:v>11.745490195224253</c:v>
                </c:pt>
                <c:pt idx="270">
                  <c:v>12.122530497528128</c:v>
                </c:pt>
                <c:pt idx="271">
                  <c:v>14.233956016863424</c:v>
                </c:pt>
                <c:pt idx="272">
                  <c:v>12.206217010739698</c:v>
                </c:pt>
                <c:pt idx="273">
                  <c:v>11.113513885856873</c:v>
                </c:pt>
                <c:pt idx="274">
                  <c:v>15.23495247823212</c:v>
                </c:pt>
                <c:pt idx="275">
                  <c:v>14.432136838013243</c:v>
                </c:pt>
                <c:pt idx="276">
                  <c:v>13.840631999895901</c:v>
                </c:pt>
                <c:pt idx="277">
                  <c:v>15.709703907367206</c:v>
                </c:pt>
                <c:pt idx="278">
                  <c:v>14.18574800196583</c:v>
                </c:pt>
                <c:pt idx="279">
                  <c:v>13.829003124391301</c:v>
                </c:pt>
                <c:pt idx="280">
                  <c:v>14.030031062595267</c:v>
                </c:pt>
                <c:pt idx="281">
                  <c:v>13.226767084603974</c:v>
                </c:pt>
                <c:pt idx="282">
                  <c:v>13.327881587069601</c:v>
                </c:pt>
                <c:pt idx="283">
                  <c:v>13.724198750289663</c:v>
                </c:pt>
                <c:pt idx="284">
                  <c:v>14.352147435478912</c:v>
                </c:pt>
                <c:pt idx="285">
                  <c:v>13.767013507840709</c:v>
                </c:pt>
                <c:pt idx="286">
                  <c:v>12.709577894422232</c:v>
                </c:pt>
                <c:pt idx="287">
                  <c:v>10.3995207730461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6944"/>
        <c:axId val="950449872"/>
      </c:lineChart>
      <c:catAx>
        <c:axId val="9504569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36</c:f>
          <c:strCache>
            <c:ptCount val="1"/>
            <c:pt idx="0">
              <c:v>Hourly electricity interchange with neigboring regions
Western Area Power Administration - Upper Great Plains West (WAU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NWM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101</c:v>
                </c:pt>
                <c:pt idx="1">
                  <c:v>132</c:v>
                </c:pt>
                <c:pt idx="2">
                  <c:v>140</c:v>
                </c:pt>
                <c:pt idx="3">
                  <c:v>139</c:v>
                </c:pt>
                <c:pt idx="4">
                  <c:v>70</c:v>
                </c:pt>
                <c:pt idx="5">
                  <c:v>59</c:v>
                </c:pt>
                <c:pt idx="6">
                  <c:v>64</c:v>
                </c:pt>
                <c:pt idx="7">
                  <c:v>60</c:v>
                </c:pt>
                <c:pt idx="8">
                  <c:v>26</c:v>
                </c:pt>
                <c:pt idx="9">
                  <c:v>35</c:v>
                </c:pt>
                <c:pt idx="10">
                  <c:v>38</c:v>
                </c:pt>
                <c:pt idx="11">
                  <c:v>60</c:v>
                </c:pt>
                <c:pt idx="12">
                  <c:v>57</c:v>
                </c:pt>
                <c:pt idx="13">
                  <c:v>41</c:v>
                </c:pt>
                <c:pt idx="14">
                  <c:v>6</c:v>
                </c:pt>
                <c:pt idx="15">
                  <c:v>-1</c:v>
                </c:pt>
                <c:pt idx="16">
                  <c:v>-9</c:v>
                </c:pt>
                <c:pt idx="17">
                  <c:v>14</c:v>
                </c:pt>
                <c:pt idx="18">
                  <c:v>13</c:v>
                </c:pt>
                <c:pt idx="19">
                  <c:v>16</c:v>
                </c:pt>
                <c:pt idx="20">
                  <c:v>14</c:v>
                </c:pt>
                <c:pt idx="21">
                  <c:v>13</c:v>
                </c:pt>
                <c:pt idx="22">
                  <c:v>15</c:v>
                </c:pt>
                <c:pt idx="23">
                  <c:v>70</c:v>
                </c:pt>
                <c:pt idx="24">
                  <c:v>76</c:v>
                </c:pt>
                <c:pt idx="25">
                  <c:v>47</c:v>
                </c:pt>
                <c:pt idx="26">
                  <c:v>44</c:v>
                </c:pt>
                <c:pt idx="27">
                  <c:v>47</c:v>
                </c:pt>
                <c:pt idx="28">
                  <c:v>37</c:v>
                </c:pt>
                <c:pt idx="29">
                  <c:v>-40</c:v>
                </c:pt>
                <c:pt idx="30">
                  <c:v>-34</c:v>
                </c:pt>
                <c:pt idx="31">
                  <c:v>-84</c:v>
                </c:pt>
                <c:pt idx="32">
                  <c:v>-80</c:v>
                </c:pt>
                <c:pt idx="33">
                  <c:v>45</c:v>
                </c:pt>
                <c:pt idx="34">
                  <c:v>37</c:v>
                </c:pt>
                <c:pt idx="35">
                  <c:v>-75</c:v>
                </c:pt>
                <c:pt idx="36">
                  <c:v>-70</c:v>
                </c:pt>
                <c:pt idx="37">
                  <c:v>-78</c:v>
                </c:pt>
                <c:pt idx="38">
                  <c:v>20</c:v>
                </c:pt>
                <c:pt idx="39">
                  <c:v>73</c:v>
                </c:pt>
                <c:pt idx="40">
                  <c:v>118</c:v>
                </c:pt>
                <c:pt idx="41">
                  <c:v>126</c:v>
                </c:pt>
                <c:pt idx="42">
                  <c:v>77</c:v>
                </c:pt>
                <c:pt idx="43">
                  <c:v>90</c:v>
                </c:pt>
                <c:pt idx="44">
                  <c:v>69</c:v>
                </c:pt>
                <c:pt idx="45">
                  <c:v>73</c:v>
                </c:pt>
                <c:pt idx="46">
                  <c:v>128</c:v>
                </c:pt>
                <c:pt idx="47">
                  <c:v>79</c:v>
                </c:pt>
                <c:pt idx="48">
                  <c:v>75</c:v>
                </c:pt>
                <c:pt idx="49">
                  <c:v>78</c:v>
                </c:pt>
                <c:pt idx="50">
                  <c:v>98</c:v>
                </c:pt>
                <c:pt idx="51">
                  <c:v>119</c:v>
                </c:pt>
                <c:pt idx="52">
                  <c:v>119</c:v>
                </c:pt>
                <c:pt idx="53">
                  <c:v>117</c:v>
                </c:pt>
                <c:pt idx="54">
                  <c:v>115</c:v>
                </c:pt>
                <c:pt idx="55">
                  <c:v>110</c:v>
                </c:pt>
                <c:pt idx="56">
                  <c:v>111</c:v>
                </c:pt>
                <c:pt idx="57">
                  <c:v>74</c:v>
                </c:pt>
                <c:pt idx="58">
                  <c:v>90</c:v>
                </c:pt>
                <c:pt idx="59">
                  <c:v>107</c:v>
                </c:pt>
                <c:pt idx="60">
                  <c:v>115</c:v>
                </c:pt>
                <c:pt idx="61">
                  <c:v>95</c:v>
                </c:pt>
                <c:pt idx="62">
                  <c:v>95</c:v>
                </c:pt>
                <c:pt idx="63">
                  <c:v>96</c:v>
                </c:pt>
                <c:pt idx="64">
                  <c:v>85</c:v>
                </c:pt>
                <c:pt idx="65">
                  <c:v>94</c:v>
                </c:pt>
                <c:pt idx="66">
                  <c:v>97</c:v>
                </c:pt>
                <c:pt idx="67">
                  <c:v>96</c:v>
                </c:pt>
                <c:pt idx="68">
                  <c:v>94</c:v>
                </c:pt>
                <c:pt idx="69">
                  <c:v>94</c:v>
                </c:pt>
                <c:pt idx="70">
                  <c:v>98</c:v>
                </c:pt>
                <c:pt idx="71">
                  <c:v>74</c:v>
                </c:pt>
                <c:pt idx="72">
                  <c:v>55</c:v>
                </c:pt>
                <c:pt idx="73">
                  <c:v>72</c:v>
                </c:pt>
                <c:pt idx="74">
                  <c:v>68</c:v>
                </c:pt>
                <c:pt idx="75">
                  <c:v>69</c:v>
                </c:pt>
                <c:pt idx="76">
                  <c:v>67</c:v>
                </c:pt>
                <c:pt idx="77">
                  <c:v>51</c:v>
                </c:pt>
                <c:pt idx="78">
                  <c:v>44</c:v>
                </c:pt>
                <c:pt idx="79">
                  <c:v>-21</c:v>
                </c:pt>
                <c:pt idx="80">
                  <c:v>-26</c:v>
                </c:pt>
                <c:pt idx="81">
                  <c:v>-42</c:v>
                </c:pt>
                <c:pt idx="82">
                  <c:v>-116</c:v>
                </c:pt>
                <c:pt idx="83">
                  <c:v>-60</c:v>
                </c:pt>
                <c:pt idx="84">
                  <c:v>-41</c:v>
                </c:pt>
                <c:pt idx="85">
                  <c:v>-37</c:v>
                </c:pt>
                <c:pt idx="86">
                  <c:v>-65</c:v>
                </c:pt>
                <c:pt idx="87">
                  <c:v>2</c:v>
                </c:pt>
                <c:pt idx="88">
                  <c:v>-54</c:v>
                </c:pt>
                <c:pt idx="89">
                  <c:v>43</c:v>
                </c:pt>
                <c:pt idx="90">
                  <c:v>135</c:v>
                </c:pt>
                <c:pt idx="91">
                  <c:v>141</c:v>
                </c:pt>
                <c:pt idx="92">
                  <c:v>144</c:v>
                </c:pt>
                <c:pt idx="93">
                  <c:v>143</c:v>
                </c:pt>
                <c:pt idx="94">
                  <c:v>132</c:v>
                </c:pt>
                <c:pt idx="95">
                  <c:v>145</c:v>
                </c:pt>
                <c:pt idx="96">
                  <c:v>141</c:v>
                </c:pt>
                <c:pt idx="97">
                  <c:v>99</c:v>
                </c:pt>
                <c:pt idx="98">
                  <c:v>127</c:v>
                </c:pt>
                <c:pt idx="99">
                  <c:v>125</c:v>
                </c:pt>
                <c:pt idx="100">
                  <c:v>130</c:v>
                </c:pt>
                <c:pt idx="101">
                  <c:v>133</c:v>
                </c:pt>
                <c:pt idx="102">
                  <c:v>130</c:v>
                </c:pt>
                <c:pt idx="103">
                  <c:v>131</c:v>
                </c:pt>
                <c:pt idx="104">
                  <c:v>130</c:v>
                </c:pt>
                <c:pt idx="105">
                  <c:v>120</c:v>
                </c:pt>
                <c:pt idx="106">
                  <c:v>79</c:v>
                </c:pt>
                <c:pt idx="107">
                  <c:v>76</c:v>
                </c:pt>
                <c:pt idx="108">
                  <c:v>77</c:v>
                </c:pt>
                <c:pt idx="109">
                  <c:v>75</c:v>
                </c:pt>
                <c:pt idx="110">
                  <c:v>19</c:v>
                </c:pt>
                <c:pt idx="111">
                  <c:v>75</c:v>
                </c:pt>
                <c:pt idx="112">
                  <c:v>75</c:v>
                </c:pt>
                <c:pt idx="113">
                  <c:v>76</c:v>
                </c:pt>
                <c:pt idx="114">
                  <c:v>114</c:v>
                </c:pt>
                <c:pt idx="115">
                  <c:v>121</c:v>
                </c:pt>
                <c:pt idx="116">
                  <c:v>115</c:v>
                </c:pt>
                <c:pt idx="117">
                  <c:v>113</c:v>
                </c:pt>
                <c:pt idx="118">
                  <c:v>60</c:v>
                </c:pt>
                <c:pt idx="119">
                  <c:v>75</c:v>
                </c:pt>
                <c:pt idx="120">
                  <c:v>79</c:v>
                </c:pt>
                <c:pt idx="121">
                  <c:v>96</c:v>
                </c:pt>
                <c:pt idx="122">
                  <c:v>97</c:v>
                </c:pt>
                <c:pt idx="123">
                  <c:v>96</c:v>
                </c:pt>
                <c:pt idx="124">
                  <c:v>96</c:v>
                </c:pt>
                <c:pt idx="125">
                  <c:v>93</c:v>
                </c:pt>
                <c:pt idx="126">
                  <c:v>91</c:v>
                </c:pt>
                <c:pt idx="127">
                  <c:v>91</c:v>
                </c:pt>
                <c:pt idx="128">
                  <c:v>44</c:v>
                </c:pt>
                <c:pt idx="129">
                  <c:v>40</c:v>
                </c:pt>
                <c:pt idx="130">
                  <c:v>40</c:v>
                </c:pt>
                <c:pt idx="131">
                  <c:v>41</c:v>
                </c:pt>
                <c:pt idx="132">
                  <c:v>37</c:v>
                </c:pt>
                <c:pt idx="133">
                  <c:v>38</c:v>
                </c:pt>
                <c:pt idx="134">
                  <c:v>45</c:v>
                </c:pt>
                <c:pt idx="135">
                  <c:v>42</c:v>
                </c:pt>
                <c:pt idx="136">
                  <c:v>42</c:v>
                </c:pt>
                <c:pt idx="137">
                  <c:v>44</c:v>
                </c:pt>
                <c:pt idx="138">
                  <c:v>65</c:v>
                </c:pt>
                <c:pt idx="139">
                  <c:v>68</c:v>
                </c:pt>
                <c:pt idx="140">
                  <c:v>91</c:v>
                </c:pt>
                <c:pt idx="141">
                  <c:v>66</c:v>
                </c:pt>
                <c:pt idx="142">
                  <c:v>45</c:v>
                </c:pt>
                <c:pt idx="143">
                  <c:v>62</c:v>
                </c:pt>
                <c:pt idx="144">
                  <c:v>30</c:v>
                </c:pt>
                <c:pt idx="145">
                  <c:v>33</c:v>
                </c:pt>
                <c:pt idx="146">
                  <c:v>83</c:v>
                </c:pt>
                <c:pt idx="147">
                  <c:v>89</c:v>
                </c:pt>
                <c:pt idx="148">
                  <c:v>131</c:v>
                </c:pt>
                <c:pt idx="149">
                  <c:v>87</c:v>
                </c:pt>
                <c:pt idx="150">
                  <c:v>130</c:v>
                </c:pt>
                <c:pt idx="151">
                  <c:v>79</c:v>
                </c:pt>
                <c:pt idx="152">
                  <c:v>22</c:v>
                </c:pt>
                <c:pt idx="153">
                  <c:v>20</c:v>
                </c:pt>
                <c:pt idx="154">
                  <c:v>17</c:v>
                </c:pt>
                <c:pt idx="155">
                  <c:v>-6</c:v>
                </c:pt>
                <c:pt idx="156">
                  <c:v>-4</c:v>
                </c:pt>
                <c:pt idx="157">
                  <c:v>64</c:v>
                </c:pt>
                <c:pt idx="158">
                  <c:v>72</c:v>
                </c:pt>
                <c:pt idx="159">
                  <c:v>79</c:v>
                </c:pt>
                <c:pt idx="160">
                  <c:v>28</c:v>
                </c:pt>
                <c:pt idx="161">
                  <c:v>31</c:v>
                </c:pt>
                <c:pt idx="162">
                  <c:v>31</c:v>
                </c:pt>
                <c:pt idx="163">
                  <c:v>72</c:v>
                </c:pt>
                <c:pt idx="164">
                  <c:v>76</c:v>
                </c:pt>
                <c:pt idx="165">
                  <c:v>75</c:v>
                </c:pt>
                <c:pt idx="166">
                  <c:v>76</c:v>
                </c:pt>
                <c:pt idx="167">
                  <c:v>81</c:v>
                </c:pt>
                <c:pt idx="168">
                  <c:v>84</c:v>
                </c:pt>
                <c:pt idx="169">
                  <c:v>79</c:v>
                </c:pt>
                <c:pt idx="170">
                  <c:v>82</c:v>
                </c:pt>
                <c:pt idx="171">
                  <c:v>79</c:v>
                </c:pt>
                <c:pt idx="172">
                  <c:v>17</c:v>
                </c:pt>
                <c:pt idx="173">
                  <c:v>37</c:v>
                </c:pt>
                <c:pt idx="174">
                  <c:v>116</c:v>
                </c:pt>
                <c:pt idx="175">
                  <c:v>123</c:v>
                </c:pt>
                <c:pt idx="176">
                  <c:v>41</c:v>
                </c:pt>
                <c:pt idx="177">
                  <c:v>39</c:v>
                </c:pt>
                <c:pt idx="178">
                  <c:v>38</c:v>
                </c:pt>
                <c:pt idx="179">
                  <c:v>80</c:v>
                </c:pt>
                <c:pt idx="180">
                  <c:v>88</c:v>
                </c:pt>
                <c:pt idx="181">
                  <c:v>41</c:v>
                </c:pt>
                <c:pt idx="182">
                  <c:v>-6</c:v>
                </c:pt>
                <c:pt idx="183">
                  <c:v>-11</c:v>
                </c:pt>
                <c:pt idx="184">
                  <c:v>47</c:v>
                </c:pt>
                <c:pt idx="185">
                  <c:v>88</c:v>
                </c:pt>
                <c:pt idx="186">
                  <c:v>48</c:v>
                </c:pt>
                <c:pt idx="187">
                  <c:v>43</c:v>
                </c:pt>
                <c:pt idx="188">
                  <c:v>125</c:v>
                </c:pt>
                <c:pt idx="189">
                  <c:v>132</c:v>
                </c:pt>
                <c:pt idx="190">
                  <c:v>134</c:v>
                </c:pt>
                <c:pt idx="191">
                  <c:v>113</c:v>
                </c:pt>
                <c:pt idx="192">
                  <c:v>122</c:v>
                </c:pt>
                <c:pt idx="193">
                  <c:v>150</c:v>
                </c:pt>
                <c:pt idx="194">
                  <c:v>179</c:v>
                </c:pt>
                <c:pt idx="195">
                  <c:v>171</c:v>
                </c:pt>
                <c:pt idx="196">
                  <c:v>169</c:v>
                </c:pt>
                <c:pt idx="197">
                  <c:v>172</c:v>
                </c:pt>
                <c:pt idx="198">
                  <c:v>168</c:v>
                </c:pt>
                <c:pt idx="199">
                  <c:v>124</c:v>
                </c:pt>
                <c:pt idx="200">
                  <c:v>77</c:v>
                </c:pt>
                <c:pt idx="201">
                  <c:v>77</c:v>
                </c:pt>
                <c:pt idx="202">
                  <c:v>98</c:v>
                </c:pt>
                <c:pt idx="203">
                  <c:v>98</c:v>
                </c:pt>
                <c:pt idx="204">
                  <c:v>98</c:v>
                </c:pt>
                <c:pt idx="205">
                  <c:v>98</c:v>
                </c:pt>
                <c:pt idx="206">
                  <c:v>97</c:v>
                </c:pt>
                <c:pt idx="207">
                  <c:v>100</c:v>
                </c:pt>
                <c:pt idx="208">
                  <c:v>96</c:v>
                </c:pt>
                <c:pt idx="209">
                  <c:v>101</c:v>
                </c:pt>
                <c:pt idx="210">
                  <c:v>128</c:v>
                </c:pt>
                <c:pt idx="211">
                  <c:v>159</c:v>
                </c:pt>
                <c:pt idx="212">
                  <c:v>162</c:v>
                </c:pt>
                <c:pt idx="213">
                  <c:v>163</c:v>
                </c:pt>
                <c:pt idx="214">
                  <c:v>160</c:v>
                </c:pt>
                <c:pt idx="215">
                  <c:v>112</c:v>
                </c:pt>
                <c:pt idx="216">
                  <c:v>106</c:v>
                </c:pt>
                <c:pt idx="217">
                  <c:v>78</c:v>
                </c:pt>
                <c:pt idx="218">
                  <c:v>79</c:v>
                </c:pt>
                <c:pt idx="219">
                  <c:v>77</c:v>
                </c:pt>
                <c:pt idx="220">
                  <c:v>100</c:v>
                </c:pt>
                <c:pt idx="221">
                  <c:v>108</c:v>
                </c:pt>
                <c:pt idx="222">
                  <c:v>129</c:v>
                </c:pt>
                <c:pt idx="223">
                  <c:v>73</c:v>
                </c:pt>
                <c:pt idx="224">
                  <c:v>124</c:v>
                </c:pt>
                <c:pt idx="225">
                  <c:v>100</c:v>
                </c:pt>
                <c:pt idx="226">
                  <c:v>102</c:v>
                </c:pt>
                <c:pt idx="227">
                  <c:v>101</c:v>
                </c:pt>
                <c:pt idx="228">
                  <c:v>103</c:v>
                </c:pt>
                <c:pt idx="229">
                  <c:v>104</c:v>
                </c:pt>
                <c:pt idx="230">
                  <c:v>106</c:v>
                </c:pt>
                <c:pt idx="231">
                  <c:v>104</c:v>
                </c:pt>
                <c:pt idx="232">
                  <c:v>105</c:v>
                </c:pt>
                <c:pt idx="233">
                  <c:v>102</c:v>
                </c:pt>
                <c:pt idx="234">
                  <c:v>106</c:v>
                </c:pt>
                <c:pt idx="235">
                  <c:v>125</c:v>
                </c:pt>
                <c:pt idx="236">
                  <c:v>125</c:v>
                </c:pt>
                <c:pt idx="237">
                  <c:v>126</c:v>
                </c:pt>
                <c:pt idx="238">
                  <c:v>130</c:v>
                </c:pt>
                <c:pt idx="239">
                  <c:v>131</c:v>
                </c:pt>
                <c:pt idx="240">
                  <c:v>135</c:v>
                </c:pt>
                <c:pt idx="241">
                  <c:v>159</c:v>
                </c:pt>
                <c:pt idx="242">
                  <c:v>161</c:v>
                </c:pt>
                <c:pt idx="243">
                  <c:v>159</c:v>
                </c:pt>
                <c:pt idx="244">
                  <c:v>155</c:v>
                </c:pt>
                <c:pt idx="245">
                  <c:v>165</c:v>
                </c:pt>
                <c:pt idx="246">
                  <c:v>158</c:v>
                </c:pt>
                <c:pt idx="247">
                  <c:v>148</c:v>
                </c:pt>
                <c:pt idx="248">
                  <c:v>144</c:v>
                </c:pt>
                <c:pt idx="249">
                  <c:v>143</c:v>
                </c:pt>
                <c:pt idx="250">
                  <c:v>67</c:v>
                </c:pt>
                <c:pt idx="251">
                  <c:v>32</c:v>
                </c:pt>
                <c:pt idx="252">
                  <c:v>64</c:v>
                </c:pt>
                <c:pt idx="253">
                  <c:v>47</c:v>
                </c:pt>
                <c:pt idx="254">
                  <c:v>47</c:v>
                </c:pt>
                <c:pt idx="255">
                  <c:v>58</c:v>
                </c:pt>
                <c:pt idx="256">
                  <c:v>64</c:v>
                </c:pt>
                <c:pt idx="257">
                  <c:v>73</c:v>
                </c:pt>
                <c:pt idx="258">
                  <c:v>83</c:v>
                </c:pt>
                <c:pt idx="259">
                  <c:v>148</c:v>
                </c:pt>
                <c:pt idx="260">
                  <c:v>150</c:v>
                </c:pt>
                <c:pt idx="261">
                  <c:v>151</c:v>
                </c:pt>
                <c:pt idx="262">
                  <c:v>149</c:v>
                </c:pt>
                <c:pt idx="263">
                  <c:v>124</c:v>
                </c:pt>
                <c:pt idx="264">
                  <c:v>148</c:v>
                </c:pt>
                <c:pt idx="265">
                  <c:v>160</c:v>
                </c:pt>
                <c:pt idx="266">
                  <c:v>165</c:v>
                </c:pt>
                <c:pt idx="267">
                  <c:v>164</c:v>
                </c:pt>
                <c:pt idx="268">
                  <c:v>161</c:v>
                </c:pt>
                <c:pt idx="269">
                  <c:v>158</c:v>
                </c:pt>
                <c:pt idx="270">
                  <c:v>157</c:v>
                </c:pt>
                <c:pt idx="271">
                  <c:v>144</c:v>
                </c:pt>
                <c:pt idx="272">
                  <c:v>78</c:v>
                </c:pt>
                <c:pt idx="273">
                  <c:v>34</c:v>
                </c:pt>
                <c:pt idx="274">
                  <c:v>115</c:v>
                </c:pt>
                <c:pt idx="275">
                  <c:v>45</c:v>
                </c:pt>
                <c:pt idx="276">
                  <c:v>48</c:v>
                </c:pt>
                <c:pt idx="277">
                  <c:v>95</c:v>
                </c:pt>
                <c:pt idx="278">
                  <c:v>88</c:v>
                </c:pt>
                <c:pt idx="279">
                  <c:v>89</c:v>
                </c:pt>
                <c:pt idx="280">
                  <c:v>86</c:v>
                </c:pt>
                <c:pt idx="281">
                  <c:v>92</c:v>
                </c:pt>
                <c:pt idx="282">
                  <c:v>92</c:v>
                </c:pt>
                <c:pt idx="283">
                  <c:v>156</c:v>
                </c:pt>
                <c:pt idx="284">
                  <c:v>152</c:v>
                </c:pt>
                <c:pt idx="285">
                  <c:v>157</c:v>
                </c:pt>
                <c:pt idx="286">
                  <c:v>152</c:v>
                </c:pt>
                <c:pt idx="287">
                  <c:v>108</c:v>
                </c:pt>
                <c:pt idx="288">
                  <c:v>163</c:v>
                </c:pt>
                <c:pt idx="289">
                  <c:v>154</c:v>
                </c:pt>
                <c:pt idx="290">
                  <c:v>162</c:v>
                </c:pt>
                <c:pt idx="291">
                  <c:v>162</c:v>
                </c:pt>
                <c:pt idx="292">
                  <c:v>163</c:v>
                </c:pt>
                <c:pt idx="293">
                  <c:v>156</c:v>
                </c:pt>
                <c:pt idx="294">
                  <c:v>158</c:v>
                </c:pt>
                <c:pt idx="295">
                  <c:v>148</c:v>
                </c:pt>
                <c:pt idx="296">
                  <c:v>65</c:v>
                </c:pt>
                <c:pt idx="297">
                  <c:v>65</c:v>
                </c:pt>
                <c:pt idx="298">
                  <c:v>66</c:v>
                </c:pt>
                <c:pt idx="299">
                  <c:v>66</c:v>
                </c:pt>
                <c:pt idx="300">
                  <c:v>69</c:v>
                </c:pt>
                <c:pt idx="301">
                  <c:v>69</c:v>
                </c:pt>
                <c:pt idx="302">
                  <c:v>71</c:v>
                </c:pt>
                <c:pt idx="303">
                  <c:v>74</c:v>
                </c:pt>
                <c:pt idx="304">
                  <c:v>69</c:v>
                </c:pt>
                <c:pt idx="305">
                  <c:v>72</c:v>
                </c:pt>
                <c:pt idx="306">
                  <c:v>76</c:v>
                </c:pt>
                <c:pt idx="307">
                  <c:v>127</c:v>
                </c:pt>
                <c:pt idx="308">
                  <c:v>131</c:v>
                </c:pt>
                <c:pt idx="309">
                  <c:v>135</c:v>
                </c:pt>
                <c:pt idx="310">
                  <c:v>125</c:v>
                </c:pt>
                <c:pt idx="311">
                  <c:v>1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SWPP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145</c:v>
                </c:pt>
                <c:pt idx="1">
                  <c:v>-174</c:v>
                </c:pt>
                <c:pt idx="2">
                  <c:v>-189</c:v>
                </c:pt>
                <c:pt idx="3">
                  <c:v>-184</c:v>
                </c:pt>
                <c:pt idx="4">
                  <c:v>-117</c:v>
                </c:pt>
                <c:pt idx="5">
                  <c:v>-105</c:v>
                </c:pt>
                <c:pt idx="6">
                  <c:v>-107</c:v>
                </c:pt>
                <c:pt idx="7">
                  <c:v>-105</c:v>
                </c:pt>
                <c:pt idx="8">
                  <c:v>-67</c:v>
                </c:pt>
                <c:pt idx="9">
                  <c:v>-96</c:v>
                </c:pt>
                <c:pt idx="10">
                  <c:v>-108</c:v>
                </c:pt>
                <c:pt idx="11">
                  <c:v>-126</c:v>
                </c:pt>
                <c:pt idx="12">
                  <c:v>-122</c:v>
                </c:pt>
                <c:pt idx="13">
                  <c:v>-105</c:v>
                </c:pt>
                <c:pt idx="14">
                  <c:v>-68</c:v>
                </c:pt>
                <c:pt idx="15">
                  <c:v>-63</c:v>
                </c:pt>
                <c:pt idx="16">
                  <c:v>-63</c:v>
                </c:pt>
                <c:pt idx="17">
                  <c:v>-85</c:v>
                </c:pt>
                <c:pt idx="18">
                  <c:v>-86</c:v>
                </c:pt>
                <c:pt idx="19">
                  <c:v>-89</c:v>
                </c:pt>
                <c:pt idx="20">
                  <c:v>-87</c:v>
                </c:pt>
                <c:pt idx="21">
                  <c:v>-87</c:v>
                </c:pt>
                <c:pt idx="22">
                  <c:v>-87</c:v>
                </c:pt>
                <c:pt idx="23">
                  <c:v>-137</c:v>
                </c:pt>
                <c:pt idx="24">
                  <c:v>-142</c:v>
                </c:pt>
                <c:pt idx="25">
                  <c:v>-109</c:v>
                </c:pt>
                <c:pt idx="26">
                  <c:v>-106</c:v>
                </c:pt>
                <c:pt idx="27">
                  <c:v>-107</c:v>
                </c:pt>
                <c:pt idx="28">
                  <c:v>-102</c:v>
                </c:pt>
                <c:pt idx="29">
                  <c:v>-24</c:v>
                </c:pt>
                <c:pt idx="30">
                  <c:v>-32</c:v>
                </c:pt>
                <c:pt idx="31">
                  <c:v>23</c:v>
                </c:pt>
                <c:pt idx="32">
                  <c:v>18</c:v>
                </c:pt>
                <c:pt idx="33">
                  <c:v>-111</c:v>
                </c:pt>
                <c:pt idx="34">
                  <c:v>-101</c:v>
                </c:pt>
                <c:pt idx="35">
                  <c:v>12</c:v>
                </c:pt>
                <c:pt idx="36">
                  <c:v>9</c:v>
                </c:pt>
                <c:pt idx="37">
                  <c:v>19</c:v>
                </c:pt>
                <c:pt idx="38">
                  <c:v>-80</c:v>
                </c:pt>
                <c:pt idx="39">
                  <c:v>-136</c:v>
                </c:pt>
                <c:pt idx="40">
                  <c:v>-186</c:v>
                </c:pt>
                <c:pt idx="41">
                  <c:v>-190</c:v>
                </c:pt>
                <c:pt idx="42">
                  <c:v>-138</c:v>
                </c:pt>
                <c:pt idx="43">
                  <c:v>-153</c:v>
                </c:pt>
                <c:pt idx="44">
                  <c:v>-135</c:v>
                </c:pt>
                <c:pt idx="45">
                  <c:v>-133</c:v>
                </c:pt>
                <c:pt idx="46">
                  <c:v>-190</c:v>
                </c:pt>
                <c:pt idx="47">
                  <c:v>-135</c:v>
                </c:pt>
                <c:pt idx="48">
                  <c:v>-138</c:v>
                </c:pt>
                <c:pt idx="49">
                  <c:v>-138</c:v>
                </c:pt>
                <c:pt idx="50">
                  <c:v>-159</c:v>
                </c:pt>
                <c:pt idx="51">
                  <c:v>-182</c:v>
                </c:pt>
                <c:pt idx="52">
                  <c:v>-185</c:v>
                </c:pt>
                <c:pt idx="53">
                  <c:v>-185</c:v>
                </c:pt>
                <c:pt idx="54">
                  <c:v>-185</c:v>
                </c:pt>
                <c:pt idx="55">
                  <c:v>-188</c:v>
                </c:pt>
                <c:pt idx="56">
                  <c:v>-186</c:v>
                </c:pt>
                <c:pt idx="57">
                  <c:v>-147</c:v>
                </c:pt>
                <c:pt idx="58">
                  <c:v>-162</c:v>
                </c:pt>
                <c:pt idx="59">
                  <c:v>-179</c:v>
                </c:pt>
                <c:pt idx="60">
                  <c:v>-180</c:v>
                </c:pt>
                <c:pt idx="61">
                  <c:v>-163</c:v>
                </c:pt>
                <c:pt idx="62">
                  <c:v>-161</c:v>
                </c:pt>
                <c:pt idx="63">
                  <c:v>-160</c:v>
                </c:pt>
                <c:pt idx="64">
                  <c:v>-150</c:v>
                </c:pt>
                <c:pt idx="65">
                  <c:v>-159</c:v>
                </c:pt>
                <c:pt idx="66">
                  <c:v>-159</c:v>
                </c:pt>
                <c:pt idx="67">
                  <c:v>-160</c:v>
                </c:pt>
                <c:pt idx="68">
                  <c:v>-159</c:v>
                </c:pt>
                <c:pt idx="69">
                  <c:v>-158</c:v>
                </c:pt>
                <c:pt idx="70">
                  <c:v>-161</c:v>
                </c:pt>
                <c:pt idx="71">
                  <c:v>-129</c:v>
                </c:pt>
                <c:pt idx="72">
                  <c:v>-111</c:v>
                </c:pt>
                <c:pt idx="73">
                  <c:v>-127</c:v>
                </c:pt>
                <c:pt idx="74">
                  <c:v>-126</c:v>
                </c:pt>
                <c:pt idx="75">
                  <c:v>-124</c:v>
                </c:pt>
                <c:pt idx="76">
                  <c:v>-124</c:v>
                </c:pt>
                <c:pt idx="77">
                  <c:v>-110</c:v>
                </c:pt>
                <c:pt idx="78">
                  <c:v>-109</c:v>
                </c:pt>
                <c:pt idx="79">
                  <c:v>-45</c:v>
                </c:pt>
                <c:pt idx="80">
                  <c:v>-41</c:v>
                </c:pt>
                <c:pt idx="81">
                  <c:v>-23</c:v>
                </c:pt>
                <c:pt idx="82">
                  <c:v>53</c:v>
                </c:pt>
                <c:pt idx="83">
                  <c:v>-1</c:v>
                </c:pt>
                <c:pt idx="84">
                  <c:v>-18</c:v>
                </c:pt>
                <c:pt idx="85">
                  <c:v>-22</c:v>
                </c:pt>
                <c:pt idx="86">
                  <c:v>23</c:v>
                </c:pt>
                <c:pt idx="87">
                  <c:v>-36</c:v>
                </c:pt>
                <c:pt idx="88">
                  <c:v>22</c:v>
                </c:pt>
                <c:pt idx="89">
                  <c:v>-73</c:v>
                </c:pt>
                <c:pt idx="90">
                  <c:v>-168</c:v>
                </c:pt>
                <c:pt idx="91">
                  <c:v>-178</c:v>
                </c:pt>
                <c:pt idx="92">
                  <c:v>-182</c:v>
                </c:pt>
                <c:pt idx="93">
                  <c:v>-181</c:v>
                </c:pt>
                <c:pt idx="94">
                  <c:v>-167</c:v>
                </c:pt>
                <c:pt idx="95">
                  <c:v>-179</c:v>
                </c:pt>
                <c:pt idx="96">
                  <c:v>-178</c:v>
                </c:pt>
                <c:pt idx="97">
                  <c:v>-129</c:v>
                </c:pt>
                <c:pt idx="98">
                  <c:v>-158</c:v>
                </c:pt>
                <c:pt idx="99">
                  <c:v>-160</c:v>
                </c:pt>
                <c:pt idx="100">
                  <c:v>-161</c:v>
                </c:pt>
                <c:pt idx="101">
                  <c:v>-168</c:v>
                </c:pt>
                <c:pt idx="102">
                  <c:v>-171</c:v>
                </c:pt>
                <c:pt idx="103">
                  <c:v>-174</c:v>
                </c:pt>
                <c:pt idx="104">
                  <c:v>-174</c:v>
                </c:pt>
                <c:pt idx="105">
                  <c:v>-167</c:v>
                </c:pt>
                <c:pt idx="106">
                  <c:v>-118</c:v>
                </c:pt>
                <c:pt idx="107">
                  <c:v>-113</c:v>
                </c:pt>
                <c:pt idx="108">
                  <c:v>-113</c:v>
                </c:pt>
                <c:pt idx="109">
                  <c:v>-110</c:v>
                </c:pt>
                <c:pt idx="110">
                  <c:v>-49</c:v>
                </c:pt>
                <c:pt idx="111">
                  <c:v>-107</c:v>
                </c:pt>
                <c:pt idx="112">
                  <c:v>-110</c:v>
                </c:pt>
                <c:pt idx="113">
                  <c:v>-112</c:v>
                </c:pt>
                <c:pt idx="114">
                  <c:v>-159</c:v>
                </c:pt>
                <c:pt idx="115">
                  <c:v>-160</c:v>
                </c:pt>
                <c:pt idx="116">
                  <c:v>-160</c:v>
                </c:pt>
                <c:pt idx="117">
                  <c:v>-161</c:v>
                </c:pt>
                <c:pt idx="118">
                  <c:v>-97</c:v>
                </c:pt>
                <c:pt idx="119">
                  <c:v>-112</c:v>
                </c:pt>
                <c:pt idx="120">
                  <c:v>-111</c:v>
                </c:pt>
                <c:pt idx="121">
                  <c:v>-129</c:v>
                </c:pt>
                <c:pt idx="122">
                  <c:v>-130</c:v>
                </c:pt>
                <c:pt idx="123">
                  <c:v>-130</c:v>
                </c:pt>
                <c:pt idx="124">
                  <c:v>-130</c:v>
                </c:pt>
                <c:pt idx="125">
                  <c:v>-129</c:v>
                </c:pt>
                <c:pt idx="126">
                  <c:v>-130</c:v>
                </c:pt>
                <c:pt idx="127">
                  <c:v>-129</c:v>
                </c:pt>
                <c:pt idx="128">
                  <c:v>-82</c:v>
                </c:pt>
                <c:pt idx="129">
                  <c:v>-77</c:v>
                </c:pt>
                <c:pt idx="130">
                  <c:v>-81</c:v>
                </c:pt>
                <c:pt idx="131">
                  <c:v>-77</c:v>
                </c:pt>
                <c:pt idx="132">
                  <c:v>-77</c:v>
                </c:pt>
                <c:pt idx="133">
                  <c:v>-77</c:v>
                </c:pt>
                <c:pt idx="134">
                  <c:v>-78</c:v>
                </c:pt>
                <c:pt idx="135">
                  <c:v>-77</c:v>
                </c:pt>
                <c:pt idx="136">
                  <c:v>-78</c:v>
                </c:pt>
                <c:pt idx="137">
                  <c:v>-80</c:v>
                </c:pt>
                <c:pt idx="138">
                  <c:v>-102</c:v>
                </c:pt>
                <c:pt idx="139">
                  <c:v>-103</c:v>
                </c:pt>
                <c:pt idx="140">
                  <c:v>-127</c:v>
                </c:pt>
                <c:pt idx="141">
                  <c:v>-108</c:v>
                </c:pt>
                <c:pt idx="142">
                  <c:v>-81</c:v>
                </c:pt>
                <c:pt idx="143">
                  <c:v>-91</c:v>
                </c:pt>
                <c:pt idx="144">
                  <c:v>-59</c:v>
                </c:pt>
                <c:pt idx="145">
                  <c:v>-58</c:v>
                </c:pt>
                <c:pt idx="146">
                  <c:v>-113</c:v>
                </c:pt>
                <c:pt idx="147">
                  <c:v>-117</c:v>
                </c:pt>
                <c:pt idx="148">
                  <c:v>-161</c:v>
                </c:pt>
                <c:pt idx="149">
                  <c:v>-121</c:v>
                </c:pt>
                <c:pt idx="150">
                  <c:v>-161</c:v>
                </c:pt>
                <c:pt idx="151">
                  <c:v>-116</c:v>
                </c:pt>
                <c:pt idx="152">
                  <c:v>-60</c:v>
                </c:pt>
                <c:pt idx="153">
                  <c:v>-56</c:v>
                </c:pt>
                <c:pt idx="154">
                  <c:v>-53</c:v>
                </c:pt>
                <c:pt idx="155">
                  <c:v>-26</c:v>
                </c:pt>
                <c:pt idx="156">
                  <c:v>-27</c:v>
                </c:pt>
                <c:pt idx="157">
                  <c:v>-102</c:v>
                </c:pt>
                <c:pt idx="158">
                  <c:v>-103</c:v>
                </c:pt>
                <c:pt idx="159">
                  <c:v>-103</c:v>
                </c:pt>
                <c:pt idx="160">
                  <c:v>-54</c:v>
                </c:pt>
                <c:pt idx="161">
                  <c:v>-54</c:v>
                </c:pt>
                <c:pt idx="162">
                  <c:v>-56</c:v>
                </c:pt>
                <c:pt idx="163">
                  <c:v>-104</c:v>
                </c:pt>
                <c:pt idx="164">
                  <c:v>-106</c:v>
                </c:pt>
                <c:pt idx="165">
                  <c:v>-105</c:v>
                </c:pt>
                <c:pt idx="166">
                  <c:v>-105</c:v>
                </c:pt>
                <c:pt idx="167">
                  <c:v>-105</c:v>
                </c:pt>
                <c:pt idx="168">
                  <c:v>-105</c:v>
                </c:pt>
                <c:pt idx="169">
                  <c:v>-104</c:v>
                </c:pt>
                <c:pt idx="170">
                  <c:v>-106</c:v>
                </c:pt>
                <c:pt idx="171">
                  <c:v>-99</c:v>
                </c:pt>
                <c:pt idx="172">
                  <c:v>-36</c:v>
                </c:pt>
                <c:pt idx="173">
                  <c:v>-59</c:v>
                </c:pt>
                <c:pt idx="174">
                  <c:v>-148</c:v>
                </c:pt>
                <c:pt idx="175">
                  <c:v>-161</c:v>
                </c:pt>
                <c:pt idx="176">
                  <c:v>-80</c:v>
                </c:pt>
                <c:pt idx="177">
                  <c:v>-75</c:v>
                </c:pt>
                <c:pt idx="178">
                  <c:v>-77</c:v>
                </c:pt>
                <c:pt idx="179">
                  <c:v>-115</c:v>
                </c:pt>
                <c:pt idx="180">
                  <c:v>-125</c:v>
                </c:pt>
                <c:pt idx="181">
                  <c:v>-74</c:v>
                </c:pt>
                <c:pt idx="182">
                  <c:v>-24</c:v>
                </c:pt>
                <c:pt idx="183">
                  <c:v>-21</c:v>
                </c:pt>
                <c:pt idx="184">
                  <c:v>-79</c:v>
                </c:pt>
                <c:pt idx="185">
                  <c:v>-120</c:v>
                </c:pt>
                <c:pt idx="186">
                  <c:v>-76</c:v>
                </c:pt>
                <c:pt idx="187">
                  <c:v>-76</c:v>
                </c:pt>
                <c:pt idx="188">
                  <c:v>-160</c:v>
                </c:pt>
                <c:pt idx="189">
                  <c:v>-165</c:v>
                </c:pt>
                <c:pt idx="190">
                  <c:v>-159</c:v>
                </c:pt>
                <c:pt idx="191">
                  <c:v>-140</c:v>
                </c:pt>
                <c:pt idx="192">
                  <c:v>-139</c:v>
                </c:pt>
                <c:pt idx="193">
                  <c:v>-173</c:v>
                </c:pt>
                <c:pt idx="194">
                  <c:v>-196</c:v>
                </c:pt>
                <c:pt idx="195">
                  <c:v>-196</c:v>
                </c:pt>
                <c:pt idx="196">
                  <c:v>-198</c:v>
                </c:pt>
                <c:pt idx="197">
                  <c:v>-198</c:v>
                </c:pt>
                <c:pt idx="198">
                  <c:v>-196</c:v>
                </c:pt>
                <c:pt idx="199">
                  <c:v>-157</c:v>
                </c:pt>
                <c:pt idx="200">
                  <c:v>-113</c:v>
                </c:pt>
                <c:pt idx="201">
                  <c:v>-108</c:v>
                </c:pt>
                <c:pt idx="202">
                  <c:v>-131</c:v>
                </c:pt>
                <c:pt idx="203">
                  <c:v>-133</c:v>
                </c:pt>
                <c:pt idx="204">
                  <c:v>-133</c:v>
                </c:pt>
                <c:pt idx="205">
                  <c:v>-133</c:v>
                </c:pt>
                <c:pt idx="206">
                  <c:v>-133</c:v>
                </c:pt>
                <c:pt idx="207">
                  <c:v>-132</c:v>
                </c:pt>
                <c:pt idx="208">
                  <c:v>-131</c:v>
                </c:pt>
                <c:pt idx="209">
                  <c:v>-131</c:v>
                </c:pt>
                <c:pt idx="210">
                  <c:v>-159</c:v>
                </c:pt>
                <c:pt idx="211">
                  <c:v>-197</c:v>
                </c:pt>
                <c:pt idx="212">
                  <c:v>-198</c:v>
                </c:pt>
                <c:pt idx="213">
                  <c:v>-199</c:v>
                </c:pt>
                <c:pt idx="214">
                  <c:v>-195</c:v>
                </c:pt>
                <c:pt idx="215">
                  <c:v>-136</c:v>
                </c:pt>
                <c:pt idx="216">
                  <c:v>-134</c:v>
                </c:pt>
                <c:pt idx="217">
                  <c:v>-103</c:v>
                </c:pt>
                <c:pt idx="218">
                  <c:v>-102</c:v>
                </c:pt>
                <c:pt idx="219">
                  <c:v>-102</c:v>
                </c:pt>
                <c:pt idx="220">
                  <c:v>-127</c:v>
                </c:pt>
                <c:pt idx="221">
                  <c:v>-137</c:v>
                </c:pt>
                <c:pt idx="222">
                  <c:v>-160</c:v>
                </c:pt>
                <c:pt idx="223">
                  <c:v>-112</c:v>
                </c:pt>
                <c:pt idx="224">
                  <c:v>-166</c:v>
                </c:pt>
                <c:pt idx="225">
                  <c:v>-146</c:v>
                </c:pt>
                <c:pt idx="226">
                  <c:v>-142</c:v>
                </c:pt>
                <c:pt idx="227">
                  <c:v>-145</c:v>
                </c:pt>
                <c:pt idx="228">
                  <c:v>-144</c:v>
                </c:pt>
                <c:pt idx="229">
                  <c:v>-145</c:v>
                </c:pt>
                <c:pt idx="230">
                  <c:v>-144</c:v>
                </c:pt>
                <c:pt idx="231">
                  <c:v>-143</c:v>
                </c:pt>
                <c:pt idx="232">
                  <c:v>-142</c:v>
                </c:pt>
                <c:pt idx="233">
                  <c:v>-142</c:v>
                </c:pt>
                <c:pt idx="234">
                  <c:v>-144</c:v>
                </c:pt>
                <c:pt idx="235">
                  <c:v>-166</c:v>
                </c:pt>
                <c:pt idx="236">
                  <c:v>-168</c:v>
                </c:pt>
                <c:pt idx="237">
                  <c:v>-168</c:v>
                </c:pt>
                <c:pt idx="238">
                  <c:v>-168</c:v>
                </c:pt>
                <c:pt idx="239">
                  <c:v>-166</c:v>
                </c:pt>
                <c:pt idx="240">
                  <c:v>-167</c:v>
                </c:pt>
                <c:pt idx="241">
                  <c:v>-189</c:v>
                </c:pt>
                <c:pt idx="242">
                  <c:v>-191</c:v>
                </c:pt>
                <c:pt idx="243">
                  <c:v>-192</c:v>
                </c:pt>
                <c:pt idx="244">
                  <c:v>-191</c:v>
                </c:pt>
                <c:pt idx="245">
                  <c:v>-200</c:v>
                </c:pt>
                <c:pt idx="246">
                  <c:v>-199</c:v>
                </c:pt>
                <c:pt idx="247">
                  <c:v>-200</c:v>
                </c:pt>
                <c:pt idx="248">
                  <c:v>-199</c:v>
                </c:pt>
                <c:pt idx="249">
                  <c:v>-196</c:v>
                </c:pt>
                <c:pt idx="250">
                  <c:v>-124</c:v>
                </c:pt>
                <c:pt idx="251">
                  <c:v>-80</c:v>
                </c:pt>
                <c:pt idx="252">
                  <c:v>-119</c:v>
                </c:pt>
                <c:pt idx="253">
                  <c:v>-98</c:v>
                </c:pt>
                <c:pt idx="254">
                  <c:v>-97</c:v>
                </c:pt>
                <c:pt idx="255">
                  <c:v>-107</c:v>
                </c:pt>
                <c:pt idx="256">
                  <c:v>-113</c:v>
                </c:pt>
                <c:pt idx="257">
                  <c:v>-121</c:v>
                </c:pt>
                <c:pt idx="258">
                  <c:v>-128</c:v>
                </c:pt>
                <c:pt idx="259">
                  <c:v>-195</c:v>
                </c:pt>
                <c:pt idx="260">
                  <c:v>-197</c:v>
                </c:pt>
                <c:pt idx="261">
                  <c:v>-198</c:v>
                </c:pt>
                <c:pt idx="262">
                  <c:v>-195</c:v>
                </c:pt>
                <c:pt idx="263">
                  <c:v>-161</c:v>
                </c:pt>
                <c:pt idx="264">
                  <c:v>-186</c:v>
                </c:pt>
                <c:pt idx="265">
                  <c:v>-196</c:v>
                </c:pt>
                <c:pt idx="266">
                  <c:v>-198</c:v>
                </c:pt>
                <c:pt idx="267">
                  <c:v>-197</c:v>
                </c:pt>
                <c:pt idx="268">
                  <c:v>-197</c:v>
                </c:pt>
                <c:pt idx="269">
                  <c:v>-198</c:v>
                </c:pt>
                <c:pt idx="270">
                  <c:v>-197</c:v>
                </c:pt>
                <c:pt idx="271">
                  <c:v>-195</c:v>
                </c:pt>
                <c:pt idx="272">
                  <c:v>-124</c:v>
                </c:pt>
                <c:pt idx="273">
                  <c:v>-81</c:v>
                </c:pt>
                <c:pt idx="274">
                  <c:v>-162</c:v>
                </c:pt>
                <c:pt idx="275">
                  <c:v>-90</c:v>
                </c:pt>
                <c:pt idx="276">
                  <c:v>-86</c:v>
                </c:pt>
                <c:pt idx="277">
                  <c:v>-137</c:v>
                </c:pt>
                <c:pt idx="278">
                  <c:v>-126</c:v>
                </c:pt>
                <c:pt idx="279">
                  <c:v>-129</c:v>
                </c:pt>
                <c:pt idx="280">
                  <c:v>-127</c:v>
                </c:pt>
                <c:pt idx="281">
                  <c:v>-129</c:v>
                </c:pt>
                <c:pt idx="282">
                  <c:v>-134</c:v>
                </c:pt>
                <c:pt idx="283">
                  <c:v>-195</c:v>
                </c:pt>
                <c:pt idx="284">
                  <c:v>-197</c:v>
                </c:pt>
                <c:pt idx="285">
                  <c:v>-198</c:v>
                </c:pt>
                <c:pt idx="286">
                  <c:v>-194</c:v>
                </c:pt>
                <c:pt idx="287">
                  <c:v>-146</c:v>
                </c:pt>
                <c:pt idx="288">
                  <c:v>-197</c:v>
                </c:pt>
                <c:pt idx="289">
                  <c:v>-190</c:v>
                </c:pt>
                <c:pt idx="290">
                  <c:v>-197</c:v>
                </c:pt>
                <c:pt idx="291">
                  <c:v>-197</c:v>
                </c:pt>
                <c:pt idx="292">
                  <c:v>-198</c:v>
                </c:pt>
                <c:pt idx="293">
                  <c:v>-197</c:v>
                </c:pt>
                <c:pt idx="294">
                  <c:v>-197</c:v>
                </c:pt>
                <c:pt idx="295">
                  <c:v>-192</c:v>
                </c:pt>
                <c:pt idx="296">
                  <c:v>-108</c:v>
                </c:pt>
                <c:pt idx="297">
                  <c:v>-105</c:v>
                </c:pt>
                <c:pt idx="298">
                  <c:v>-106</c:v>
                </c:pt>
                <c:pt idx="299">
                  <c:v>-106</c:v>
                </c:pt>
                <c:pt idx="300">
                  <c:v>-105</c:v>
                </c:pt>
                <c:pt idx="301">
                  <c:v>-106</c:v>
                </c:pt>
                <c:pt idx="302">
                  <c:v>-106</c:v>
                </c:pt>
                <c:pt idx="303">
                  <c:v>-105</c:v>
                </c:pt>
                <c:pt idx="304">
                  <c:v>-105</c:v>
                </c:pt>
                <c:pt idx="305">
                  <c:v>-105</c:v>
                </c:pt>
                <c:pt idx="306">
                  <c:v>-106</c:v>
                </c:pt>
                <c:pt idx="307">
                  <c:v>-165</c:v>
                </c:pt>
                <c:pt idx="308">
                  <c:v>-168</c:v>
                </c:pt>
                <c:pt idx="309">
                  <c:v>-168</c:v>
                </c:pt>
                <c:pt idx="310">
                  <c:v>-159</c:v>
                </c:pt>
                <c:pt idx="311">
                  <c:v>-1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WAC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WAUE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1504"/>
        <c:axId val="950461296"/>
      </c:lineChart>
      <c:catAx>
        <c:axId val="950451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29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1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1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574938</xdr:colOff>
      <xdr:row>90</xdr:row>
      <xdr:rowOff>37307</xdr:rowOff>
    </xdr:from>
    <xdr:to>
      <xdr:col>76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573088</xdr:colOff>
      <xdr:row>90</xdr:row>
      <xdr:rowOff>50799</xdr:rowOff>
    </xdr:from>
    <xdr:to>
      <xdr:col>62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583671</xdr:colOff>
      <xdr:row>90</xdr:row>
      <xdr:rowOff>61384</xdr:rowOff>
    </xdr:from>
    <xdr:to>
      <xdr:col>62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3</xdr:col>
      <xdr:colOff>574938</xdr:colOff>
      <xdr:row>70</xdr:row>
      <xdr:rowOff>189708</xdr:rowOff>
    </xdr:from>
    <xdr:to>
      <xdr:col>76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570971</xdr:colOff>
      <xdr:row>71</xdr:row>
      <xdr:rowOff>14817</xdr:rowOff>
    </xdr:from>
    <xdr:to>
      <xdr:col>62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600339</xdr:colOff>
      <xdr:row>71</xdr:row>
      <xdr:rowOff>46564</xdr:rowOff>
    </xdr:from>
    <xdr:to>
      <xdr:col>62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587905</xdr:colOff>
      <xdr:row>52</xdr:row>
      <xdr:rowOff>180764</xdr:rowOff>
    </xdr:from>
    <xdr:to>
      <xdr:col>76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9</xdr:col>
      <xdr:colOff>585349</xdr:colOff>
      <xdr:row>52</xdr:row>
      <xdr:rowOff>179916</xdr:rowOff>
    </xdr:from>
    <xdr:to>
      <xdr:col>62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598224</xdr:colOff>
      <xdr:row>34</xdr:row>
      <xdr:rowOff>178063</xdr:rowOff>
    </xdr:from>
    <xdr:to>
      <xdr:col>76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9</xdr:col>
      <xdr:colOff>585256</xdr:colOff>
      <xdr:row>35</xdr:row>
      <xdr:rowOff>29117</xdr:rowOff>
    </xdr:from>
    <xdr:to>
      <xdr:col>62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3</xdr:col>
      <xdr:colOff>601927</xdr:colOff>
      <xdr:row>17</xdr:row>
      <xdr:rowOff>190499</xdr:rowOff>
    </xdr:from>
    <xdr:to>
      <xdr:col>76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1243</xdr:colOff>
      <xdr:row>17</xdr:row>
      <xdr:rowOff>183107</xdr:rowOff>
    </xdr:from>
    <xdr:to>
      <xdr:col>63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0</xdr:col>
      <xdr:colOff>3173</xdr:colOff>
      <xdr:row>1</xdr:row>
      <xdr:rowOff>190421</xdr:rowOff>
    </xdr:from>
    <xdr:to>
      <xdr:col>63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0</xdr:col>
      <xdr:colOff>367771</xdr:colOff>
      <xdr:row>88</xdr:row>
      <xdr:rowOff>0</xdr:rowOff>
    </xdr:from>
    <xdr:to>
      <xdr:col>60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0</xdr:col>
      <xdr:colOff>329670</xdr:colOff>
      <xdr:row>107</xdr:row>
      <xdr:rowOff>4234</xdr:rowOff>
    </xdr:from>
    <xdr:to>
      <xdr:col>60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12701</xdr:colOff>
      <xdr:row>73</xdr:row>
      <xdr:rowOff>12701</xdr:rowOff>
    </xdr:from>
    <xdr:to>
      <xdr:col>59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150285</xdr:colOff>
      <xdr:row>73</xdr:row>
      <xdr:rowOff>55036</xdr:rowOff>
    </xdr:from>
    <xdr:to>
      <xdr:col>59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2</xdr:col>
      <xdr:colOff>12702</xdr:colOff>
      <xdr:row>73</xdr:row>
      <xdr:rowOff>25400</xdr:rowOff>
    </xdr:from>
    <xdr:to>
      <xdr:col>45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171451</xdr:colOff>
      <xdr:row>73</xdr:row>
      <xdr:rowOff>57151</xdr:rowOff>
    </xdr:from>
    <xdr:to>
      <xdr:col>45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10582</xdr:colOff>
      <xdr:row>55</xdr:row>
      <xdr:rowOff>2</xdr:rowOff>
    </xdr:from>
    <xdr:to>
      <xdr:col>59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2</xdr:col>
      <xdr:colOff>1</xdr:colOff>
      <xdr:row>55</xdr:row>
      <xdr:rowOff>2</xdr:rowOff>
    </xdr:from>
    <xdr:to>
      <xdr:col>45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1</xdr:colOff>
      <xdr:row>36</xdr:row>
      <xdr:rowOff>167218</xdr:rowOff>
    </xdr:from>
    <xdr:to>
      <xdr:col>59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2</xdr:col>
      <xdr:colOff>2</xdr:colOff>
      <xdr:row>37</xdr:row>
      <xdr:rowOff>1056</xdr:rowOff>
    </xdr:from>
    <xdr:to>
      <xdr:col>45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5</xdr:col>
      <xdr:colOff>605370</xdr:colOff>
      <xdr:row>18</xdr:row>
      <xdr:rowOff>174890</xdr:rowOff>
    </xdr:from>
    <xdr:to>
      <xdr:col>59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2</xdr:col>
      <xdr:colOff>11907</xdr:colOff>
      <xdr:row>19</xdr:row>
      <xdr:rowOff>-1</xdr:rowOff>
    </xdr:from>
    <xdr:to>
      <xdr:col>45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584201</xdr:colOff>
      <xdr:row>2</xdr:row>
      <xdr:rowOff>2382</xdr:rowOff>
    </xdr:from>
    <xdr:to>
      <xdr:col>45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2</xdr:col>
      <xdr:colOff>412750</xdr:colOff>
      <xdr:row>90</xdr:row>
      <xdr:rowOff>74084</xdr:rowOff>
    </xdr:from>
    <xdr:to>
      <xdr:col>43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6</xdr:col>
      <xdr:colOff>385233</xdr:colOff>
      <xdr:row>90</xdr:row>
      <xdr:rowOff>67734</xdr:rowOff>
    </xdr:from>
    <xdr:to>
      <xdr:col>57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J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4" width="9.140625" style="25"/>
    <col min="25" max="25" width="11.42578125" style="26" customWidth="1"/>
    <col min="26" max="26" width="11.28515625" style="26" customWidth="1"/>
    <col min="27" max="28" width="10.85546875" style="26" customWidth="1"/>
    <col min="29" max="29" width="11.28515625" style="26" customWidth="1"/>
    <col min="30" max="30" width="10.7109375" style="26" customWidth="1"/>
    <col min="31" max="31" width="10.85546875" style="26" customWidth="1"/>
    <col min="32" max="32" width="10.7109375" style="26" customWidth="1"/>
    <col min="33" max="34" width="11.42578125" style="14" customWidth="1"/>
    <col min="35" max="36" width="10.85546875" style="27" customWidth="1"/>
  </cols>
  <sheetData>
    <row r="1" spans="1:36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64</v>
      </c>
      <c r="S1" s="35" t="s">
        <v>46</v>
      </c>
      <c r="T1" s="35" t="s">
        <v>39</v>
      </c>
      <c r="U1" s="35" t="s">
        <v>36</v>
      </c>
      <c r="V1" s="36" t="s">
        <v>184</v>
      </c>
      <c r="W1" s="36" t="s">
        <v>185</v>
      </c>
      <c r="X1" s="36" t="s">
        <v>193</v>
      </c>
      <c r="Y1" s="37" t="s">
        <v>186</v>
      </c>
      <c r="Z1" s="37" t="s">
        <v>187</v>
      </c>
      <c r="AA1" s="37" t="s">
        <v>194</v>
      </c>
      <c r="AB1" s="37" t="s">
        <v>188</v>
      </c>
      <c r="AC1" s="37" t="s">
        <v>203</v>
      </c>
      <c r="AD1" s="37" t="s">
        <v>189</v>
      </c>
      <c r="AE1" s="37" t="s">
        <v>191</v>
      </c>
      <c r="AF1" s="37" t="s">
        <v>202</v>
      </c>
      <c r="AG1" s="37" t="s">
        <v>208</v>
      </c>
      <c r="AH1" s="37" t="s">
        <v>207</v>
      </c>
      <c r="AI1" s="69" t="s">
        <v>201</v>
      </c>
      <c r="AJ1" s="69" t="s">
        <v>200</v>
      </c>
    </row>
    <row r="2" spans="1:36" x14ac:dyDescent="0.25">
      <c r="A2" t="s">
        <v>37</v>
      </c>
      <c r="B2" s="1">
        <v>42186</v>
      </c>
      <c r="C2" s="8" t="s">
        <v>390</v>
      </c>
      <c r="D2" s="10" t="s">
        <v>391</v>
      </c>
    </row>
    <row r="3" spans="1:36" x14ac:dyDescent="0.25">
      <c r="A3" t="s">
        <v>37</v>
      </c>
      <c r="B3" s="1">
        <v>42187</v>
      </c>
      <c r="C3" s="8" t="s">
        <v>390</v>
      </c>
      <c r="D3" s="10" t="s">
        <v>391</v>
      </c>
    </row>
    <row r="4" spans="1:36" x14ac:dyDescent="0.25">
      <c r="A4" t="s">
        <v>37</v>
      </c>
      <c r="B4" s="1">
        <v>42188</v>
      </c>
      <c r="C4" s="8" t="s">
        <v>390</v>
      </c>
      <c r="D4" s="10" t="s">
        <v>391</v>
      </c>
    </row>
    <row r="5" spans="1:36" x14ac:dyDescent="0.25">
      <c r="A5" t="s">
        <v>37</v>
      </c>
      <c r="B5" s="1">
        <v>42189</v>
      </c>
      <c r="C5" s="8" t="s">
        <v>390</v>
      </c>
      <c r="D5" s="10" t="s">
        <v>391</v>
      </c>
    </row>
    <row r="6" spans="1:36" x14ac:dyDescent="0.25">
      <c r="A6" t="s">
        <v>37</v>
      </c>
      <c r="B6" s="1">
        <v>42190</v>
      </c>
      <c r="C6" s="8" t="s">
        <v>390</v>
      </c>
      <c r="D6" s="10" t="s">
        <v>391</v>
      </c>
    </row>
    <row r="7" spans="1:36" x14ac:dyDescent="0.25">
      <c r="A7" t="s">
        <v>37</v>
      </c>
      <c r="B7" s="1">
        <v>42191</v>
      </c>
      <c r="C7" s="8" t="s">
        <v>390</v>
      </c>
      <c r="D7" s="10" t="s">
        <v>391</v>
      </c>
    </row>
    <row r="8" spans="1:36" x14ac:dyDescent="0.25">
      <c r="A8" t="s">
        <v>37</v>
      </c>
      <c r="B8" s="1">
        <v>42192</v>
      </c>
      <c r="C8" s="8" t="s">
        <v>390</v>
      </c>
      <c r="D8" s="10" t="s">
        <v>391</v>
      </c>
    </row>
    <row r="9" spans="1:36" x14ac:dyDescent="0.25">
      <c r="A9" t="s">
        <v>37</v>
      </c>
      <c r="B9" s="1">
        <v>42193</v>
      </c>
      <c r="C9" s="8" t="s">
        <v>390</v>
      </c>
      <c r="D9" s="10" t="s">
        <v>391</v>
      </c>
    </row>
    <row r="10" spans="1:36" x14ac:dyDescent="0.25">
      <c r="A10" t="s">
        <v>37</v>
      </c>
      <c r="B10" s="1">
        <v>42194</v>
      </c>
      <c r="C10" s="8" t="s">
        <v>390</v>
      </c>
      <c r="D10" s="10" t="s">
        <v>391</v>
      </c>
    </row>
    <row r="11" spans="1:36" x14ac:dyDescent="0.25">
      <c r="A11" t="s">
        <v>37</v>
      </c>
      <c r="B11" s="1">
        <v>42195</v>
      </c>
      <c r="C11" s="8" t="s">
        <v>390</v>
      </c>
      <c r="D11" s="10" t="s">
        <v>391</v>
      </c>
    </row>
    <row r="12" spans="1:36" x14ac:dyDescent="0.25">
      <c r="A12" t="s">
        <v>37</v>
      </c>
      <c r="B12" s="1">
        <v>42196</v>
      </c>
      <c r="C12" s="8" t="s">
        <v>390</v>
      </c>
      <c r="D12" s="10" t="s">
        <v>391</v>
      </c>
    </row>
    <row r="13" spans="1:36" x14ac:dyDescent="0.25">
      <c r="A13" t="s">
        <v>37</v>
      </c>
      <c r="B13" s="1">
        <v>42197</v>
      </c>
      <c r="C13" s="8" t="s">
        <v>390</v>
      </c>
      <c r="D13" s="10" t="s">
        <v>391</v>
      </c>
    </row>
    <row r="14" spans="1:36" x14ac:dyDescent="0.25">
      <c r="A14" t="s">
        <v>37</v>
      </c>
      <c r="B14" s="1">
        <v>42198</v>
      </c>
      <c r="C14" s="8" t="s">
        <v>390</v>
      </c>
      <c r="D14" s="10" t="s">
        <v>391</v>
      </c>
    </row>
    <row r="15" spans="1:36" x14ac:dyDescent="0.25">
      <c r="A15" t="s">
        <v>37</v>
      </c>
      <c r="B15" s="1">
        <v>42199</v>
      </c>
      <c r="C15" s="8" t="s">
        <v>390</v>
      </c>
      <c r="D15" s="10" t="s">
        <v>391</v>
      </c>
    </row>
    <row r="16" spans="1:36" x14ac:dyDescent="0.25">
      <c r="A16" t="s">
        <v>37</v>
      </c>
      <c r="B16" s="1">
        <v>42200</v>
      </c>
      <c r="C16" s="8" t="s">
        <v>390</v>
      </c>
      <c r="D16" s="10" t="s">
        <v>391</v>
      </c>
    </row>
    <row r="17" spans="1:4" x14ac:dyDescent="0.25">
      <c r="A17" t="s">
        <v>37</v>
      </c>
      <c r="B17" s="1">
        <v>42201</v>
      </c>
      <c r="C17" s="8" t="s">
        <v>390</v>
      </c>
      <c r="D17" s="10" t="s">
        <v>391</v>
      </c>
    </row>
    <row r="18" spans="1:4" x14ac:dyDescent="0.25">
      <c r="A18" t="s">
        <v>37</v>
      </c>
      <c r="B18" s="1">
        <v>42202</v>
      </c>
      <c r="C18" s="8" t="s">
        <v>390</v>
      </c>
      <c r="D18" s="10" t="s">
        <v>391</v>
      </c>
    </row>
    <row r="19" spans="1:4" x14ac:dyDescent="0.25">
      <c r="A19" t="s">
        <v>37</v>
      </c>
      <c r="B19" s="1">
        <v>42203</v>
      </c>
      <c r="C19" s="8" t="s">
        <v>390</v>
      </c>
      <c r="D19" s="10" t="s">
        <v>391</v>
      </c>
    </row>
    <row r="20" spans="1:4" x14ac:dyDescent="0.25">
      <c r="A20" t="s">
        <v>37</v>
      </c>
      <c r="B20" s="1">
        <v>42204</v>
      </c>
      <c r="C20" s="8" t="s">
        <v>390</v>
      </c>
      <c r="D20" s="10" t="s">
        <v>391</v>
      </c>
    </row>
    <row r="21" spans="1:4" x14ac:dyDescent="0.25">
      <c r="A21" t="s">
        <v>37</v>
      </c>
      <c r="B21" s="1">
        <v>42205</v>
      </c>
      <c r="C21" s="8" t="s">
        <v>390</v>
      </c>
      <c r="D21" s="10" t="s">
        <v>391</v>
      </c>
    </row>
    <row r="22" spans="1:4" x14ac:dyDescent="0.25">
      <c r="A22" t="s">
        <v>37</v>
      </c>
      <c r="B22" s="1">
        <v>42206</v>
      </c>
      <c r="C22" s="8" t="s">
        <v>390</v>
      </c>
      <c r="D22" s="10" t="s">
        <v>391</v>
      </c>
    </row>
    <row r="23" spans="1:4" x14ac:dyDescent="0.25">
      <c r="A23" t="s">
        <v>37</v>
      </c>
      <c r="B23" s="1">
        <v>42207</v>
      </c>
      <c r="C23" s="8" t="s">
        <v>390</v>
      </c>
      <c r="D23" s="10" t="s">
        <v>391</v>
      </c>
    </row>
    <row r="24" spans="1:4" x14ac:dyDescent="0.25">
      <c r="A24" t="s">
        <v>37</v>
      </c>
      <c r="B24" s="1">
        <v>42208</v>
      </c>
      <c r="C24" s="8" t="s">
        <v>390</v>
      </c>
      <c r="D24" s="10" t="s">
        <v>391</v>
      </c>
    </row>
    <row r="25" spans="1:4" x14ac:dyDescent="0.25">
      <c r="A25" t="s">
        <v>37</v>
      </c>
      <c r="B25" s="1">
        <v>42209</v>
      </c>
      <c r="C25" s="8" t="s">
        <v>390</v>
      </c>
      <c r="D25" s="10" t="s">
        <v>391</v>
      </c>
    </row>
    <row r="26" spans="1:4" x14ac:dyDescent="0.25">
      <c r="A26" t="s">
        <v>37</v>
      </c>
      <c r="B26" s="1">
        <v>42210</v>
      </c>
      <c r="C26" s="8" t="s">
        <v>390</v>
      </c>
      <c r="D26" s="10" t="s">
        <v>391</v>
      </c>
    </row>
    <row r="27" spans="1:4" x14ac:dyDescent="0.25">
      <c r="A27" t="s">
        <v>37</v>
      </c>
      <c r="B27" s="1">
        <v>42211</v>
      </c>
      <c r="C27" s="8" t="s">
        <v>390</v>
      </c>
      <c r="D27" s="10" t="s">
        <v>391</v>
      </c>
    </row>
    <row r="28" spans="1:4" x14ac:dyDescent="0.25">
      <c r="A28" t="s">
        <v>37</v>
      </c>
      <c r="B28" s="1">
        <v>42212</v>
      </c>
      <c r="C28" s="8" t="s">
        <v>390</v>
      </c>
      <c r="D28" s="10" t="s">
        <v>391</v>
      </c>
    </row>
    <row r="29" spans="1:4" x14ac:dyDescent="0.25">
      <c r="A29" t="s">
        <v>37</v>
      </c>
      <c r="B29" s="1">
        <v>42213</v>
      </c>
      <c r="C29" s="8" t="s">
        <v>390</v>
      </c>
      <c r="D29" s="10" t="s">
        <v>391</v>
      </c>
    </row>
    <row r="30" spans="1:4" x14ac:dyDescent="0.25">
      <c r="A30" t="s">
        <v>37</v>
      </c>
      <c r="B30" s="1">
        <v>42214</v>
      </c>
      <c r="C30" s="8" t="s">
        <v>390</v>
      </c>
      <c r="D30" s="10" t="s">
        <v>391</v>
      </c>
    </row>
    <row r="31" spans="1:4" x14ac:dyDescent="0.25">
      <c r="A31" t="s">
        <v>37</v>
      </c>
      <c r="B31" s="1">
        <v>42215</v>
      </c>
      <c r="C31" s="8" t="s">
        <v>390</v>
      </c>
      <c r="D31" s="10" t="s">
        <v>391</v>
      </c>
    </row>
    <row r="32" spans="1:4" x14ac:dyDescent="0.25">
      <c r="A32" t="s">
        <v>37</v>
      </c>
      <c r="B32" s="1">
        <v>42216</v>
      </c>
      <c r="C32" s="8" t="s">
        <v>390</v>
      </c>
      <c r="D32" s="10" t="s">
        <v>391</v>
      </c>
    </row>
    <row r="33" spans="1:4" x14ac:dyDescent="0.25">
      <c r="A33" t="s">
        <v>37</v>
      </c>
      <c r="B33" s="1">
        <v>42217</v>
      </c>
      <c r="C33" s="8" t="s">
        <v>390</v>
      </c>
      <c r="D33" s="10" t="s">
        <v>391</v>
      </c>
    </row>
    <row r="34" spans="1:4" x14ac:dyDescent="0.25">
      <c r="A34" t="s">
        <v>37</v>
      </c>
      <c r="B34" s="1">
        <v>42218</v>
      </c>
      <c r="C34" s="8" t="s">
        <v>390</v>
      </c>
      <c r="D34" s="10" t="s">
        <v>391</v>
      </c>
    </row>
    <row r="35" spans="1:4" x14ac:dyDescent="0.25">
      <c r="A35" t="s">
        <v>37</v>
      </c>
      <c r="B35" s="1">
        <v>42219</v>
      </c>
      <c r="C35" s="8" t="s">
        <v>390</v>
      </c>
      <c r="D35" s="10" t="s">
        <v>391</v>
      </c>
    </row>
    <row r="36" spans="1:4" x14ac:dyDescent="0.25">
      <c r="A36" t="s">
        <v>37</v>
      </c>
      <c r="B36" s="1">
        <v>42220</v>
      </c>
      <c r="C36" s="8" t="s">
        <v>390</v>
      </c>
      <c r="D36" s="10" t="s">
        <v>391</v>
      </c>
    </row>
    <row r="37" spans="1:4" x14ac:dyDescent="0.25">
      <c r="A37" t="s">
        <v>37</v>
      </c>
      <c r="B37" s="1">
        <v>42221</v>
      </c>
      <c r="C37" s="8" t="s">
        <v>390</v>
      </c>
      <c r="D37" s="10" t="s">
        <v>391</v>
      </c>
    </row>
    <row r="38" spans="1:4" x14ac:dyDescent="0.25">
      <c r="A38" t="s">
        <v>37</v>
      </c>
      <c r="B38" s="1">
        <v>42222</v>
      </c>
      <c r="C38" s="8" t="s">
        <v>390</v>
      </c>
      <c r="D38" s="10" t="s">
        <v>391</v>
      </c>
    </row>
    <row r="39" spans="1:4" x14ac:dyDescent="0.25">
      <c r="A39" t="s">
        <v>37</v>
      </c>
      <c r="B39" s="1">
        <v>42223</v>
      </c>
      <c r="C39" s="8" t="s">
        <v>390</v>
      </c>
      <c r="D39" s="10" t="s">
        <v>391</v>
      </c>
    </row>
    <row r="40" spans="1:4" x14ac:dyDescent="0.25">
      <c r="A40" t="s">
        <v>37</v>
      </c>
      <c r="B40" s="1">
        <v>42224</v>
      </c>
      <c r="C40" s="8" t="s">
        <v>390</v>
      </c>
      <c r="D40" s="10" t="s">
        <v>391</v>
      </c>
    </row>
    <row r="41" spans="1:4" x14ac:dyDescent="0.25">
      <c r="A41" t="s">
        <v>37</v>
      </c>
      <c r="B41" s="1">
        <v>42225</v>
      </c>
      <c r="C41" s="8" t="s">
        <v>390</v>
      </c>
      <c r="D41" s="10" t="s">
        <v>391</v>
      </c>
    </row>
    <row r="42" spans="1:4" x14ac:dyDescent="0.25">
      <c r="A42" t="s">
        <v>37</v>
      </c>
      <c r="B42" s="1">
        <v>42226</v>
      </c>
      <c r="C42" s="8" t="s">
        <v>390</v>
      </c>
      <c r="D42" s="10" t="s">
        <v>391</v>
      </c>
    </row>
    <row r="43" spans="1:4" x14ac:dyDescent="0.25">
      <c r="A43" t="s">
        <v>37</v>
      </c>
      <c r="B43" s="1">
        <v>42227</v>
      </c>
      <c r="C43" s="8" t="s">
        <v>390</v>
      </c>
      <c r="D43" s="10" t="s">
        <v>391</v>
      </c>
    </row>
    <row r="44" spans="1:4" x14ac:dyDescent="0.25">
      <c r="A44" t="s">
        <v>37</v>
      </c>
      <c r="B44" s="1">
        <v>42228</v>
      </c>
      <c r="C44" s="8" t="s">
        <v>390</v>
      </c>
      <c r="D44" s="10" t="s">
        <v>391</v>
      </c>
    </row>
    <row r="45" spans="1:4" x14ac:dyDescent="0.25">
      <c r="A45" t="s">
        <v>37</v>
      </c>
      <c r="B45" s="1">
        <v>42229</v>
      </c>
      <c r="C45" s="8" t="s">
        <v>390</v>
      </c>
      <c r="D45" s="10" t="s">
        <v>391</v>
      </c>
    </row>
    <row r="46" spans="1:4" x14ac:dyDescent="0.25">
      <c r="A46" t="s">
        <v>37</v>
      </c>
      <c r="B46" s="1">
        <v>42230</v>
      </c>
      <c r="C46" s="8" t="s">
        <v>390</v>
      </c>
      <c r="D46" s="10" t="s">
        <v>391</v>
      </c>
    </row>
    <row r="47" spans="1:4" x14ac:dyDescent="0.25">
      <c r="A47" t="s">
        <v>37</v>
      </c>
      <c r="B47" s="1">
        <v>42231</v>
      </c>
      <c r="C47" s="8" t="s">
        <v>390</v>
      </c>
      <c r="D47" s="10" t="s">
        <v>391</v>
      </c>
    </row>
    <row r="48" spans="1:4" x14ac:dyDescent="0.25">
      <c r="A48" t="s">
        <v>37</v>
      </c>
      <c r="B48" s="1">
        <v>42232</v>
      </c>
      <c r="C48" s="8" t="s">
        <v>390</v>
      </c>
      <c r="D48" s="10" t="s">
        <v>391</v>
      </c>
    </row>
    <row r="49" spans="1:8" x14ac:dyDescent="0.25">
      <c r="A49" t="s">
        <v>37</v>
      </c>
      <c r="B49" s="1">
        <v>42233</v>
      </c>
      <c r="C49" s="8" t="s">
        <v>390</v>
      </c>
      <c r="D49" s="10" t="s">
        <v>391</v>
      </c>
    </row>
    <row r="50" spans="1:8" x14ac:dyDescent="0.25">
      <c r="A50" t="s">
        <v>37</v>
      </c>
      <c r="B50" s="1">
        <v>42234</v>
      </c>
      <c r="C50" s="8" t="s">
        <v>390</v>
      </c>
      <c r="D50" s="10" t="s">
        <v>391</v>
      </c>
    </row>
    <row r="51" spans="1:8" x14ac:dyDescent="0.25">
      <c r="A51" t="s">
        <v>37</v>
      </c>
      <c r="B51" s="1">
        <v>42235</v>
      </c>
      <c r="C51" s="8" t="s">
        <v>390</v>
      </c>
      <c r="D51" s="10" t="s">
        <v>391</v>
      </c>
    </row>
    <row r="52" spans="1:8" x14ac:dyDescent="0.25">
      <c r="A52" t="s">
        <v>37</v>
      </c>
      <c r="B52" s="1">
        <v>42236</v>
      </c>
      <c r="C52" s="8" t="s">
        <v>390</v>
      </c>
      <c r="D52" s="10" t="s">
        <v>391</v>
      </c>
    </row>
    <row r="53" spans="1:8" x14ac:dyDescent="0.25">
      <c r="A53" t="s">
        <v>37</v>
      </c>
      <c r="B53" s="1">
        <v>42237</v>
      </c>
      <c r="C53" s="8" t="s">
        <v>390</v>
      </c>
      <c r="D53" s="10" t="s">
        <v>391</v>
      </c>
    </row>
    <row r="54" spans="1:8" x14ac:dyDescent="0.25">
      <c r="A54" t="s">
        <v>37</v>
      </c>
      <c r="B54" s="1">
        <v>42238</v>
      </c>
      <c r="C54" s="8" t="s">
        <v>390</v>
      </c>
      <c r="D54" s="10" t="s">
        <v>391</v>
      </c>
    </row>
    <row r="55" spans="1:8" x14ac:dyDescent="0.25">
      <c r="A55" t="s">
        <v>37</v>
      </c>
      <c r="B55" s="1">
        <v>42239</v>
      </c>
      <c r="C55" s="8" t="s">
        <v>390</v>
      </c>
      <c r="D55" s="10" t="s">
        <v>391</v>
      </c>
    </row>
    <row r="56" spans="1:8" x14ac:dyDescent="0.25">
      <c r="A56" t="s">
        <v>37</v>
      </c>
      <c r="B56" s="1">
        <v>42240</v>
      </c>
      <c r="C56" s="8" t="s">
        <v>390</v>
      </c>
      <c r="D56" s="10" t="s">
        <v>391</v>
      </c>
    </row>
    <row r="57" spans="1:8" x14ac:dyDescent="0.25">
      <c r="A57" t="s">
        <v>37</v>
      </c>
      <c r="B57" s="1">
        <v>42241</v>
      </c>
      <c r="C57" s="8" t="s">
        <v>390</v>
      </c>
      <c r="D57" s="10" t="s">
        <v>391</v>
      </c>
    </row>
    <row r="58" spans="1:8" x14ac:dyDescent="0.25">
      <c r="A58" t="s">
        <v>37</v>
      </c>
      <c r="B58" s="1">
        <v>42242</v>
      </c>
      <c r="C58" s="8" t="s">
        <v>390</v>
      </c>
      <c r="D58" s="10" t="s">
        <v>391</v>
      </c>
    </row>
    <row r="59" spans="1:8" x14ac:dyDescent="0.25">
      <c r="A59" t="s">
        <v>37</v>
      </c>
      <c r="B59" s="1">
        <v>42243</v>
      </c>
      <c r="C59" s="8" t="s">
        <v>390</v>
      </c>
      <c r="D59" s="10" t="s">
        <v>391</v>
      </c>
    </row>
    <row r="60" spans="1:8" x14ac:dyDescent="0.25">
      <c r="A60" t="s">
        <v>37</v>
      </c>
      <c r="B60" s="1">
        <v>42244</v>
      </c>
      <c r="C60" s="8" t="s">
        <v>390</v>
      </c>
      <c r="D60" s="10" t="s">
        <v>391</v>
      </c>
    </row>
    <row r="61" spans="1:8" x14ac:dyDescent="0.25">
      <c r="A61" t="s">
        <v>37</v>
      </c>
      <c r="B61" s="1">
        <v>42245</v>
      </c>
      <c r="C61" s="8" t="s">
        <v>390</v>
      </c>
      <c r="D61" s="10" t="s">
        <v>391</v>
      </c>
    </row>
    <row r="62" spans="1:8" x14ac:dyDescent="0.25">
      <c r="A62" t="s">
        <v>37</v>
      </c>
      <c r="B62" s="1">
        <v>42246</v>
      </c>
      <c r="C62" s="8" t="s">
        <v>390</v>
      </c>
      <c r="D62" s="10" t="s">
        <v>391</v>
      </c>
    </row>
    <row r="63" spans="1:8" x14ac:dyDescent="0.25">
      <c r="A63" t="s">
        <v>37</v>
      </c>
      <c r="B63" s="1">
        <v>42247</v>
      </c>
      <c r="C63" s="8" t="s">
        <v>390</v>
      </c>
      <c r="D63" s="10" t="s">
        <v>391</v>
      </c>
    </row>
    <row r="64" spans="1:8" x14ac:dyDescent="0.25">
      <c r="A64" t="s">
        <v>37</v>
      </c>
      <c r="B64" s="1">
        <v>42248</v>
      </c>
      <c r="C64" s="8" t="s">
        <v>390</v>
      </c>
      <c r="D64" s="10" t="s">
        <v>391</v>
      </c>
      <c r="H64" s="14">
        <v>-3883</v>
      </c>
    </row>
    <row r="65" spans="1:20" x14ac:dyDescent="0.25">
      <c r="A65" t="s">
        <v>37</v>
      </c>
      <c r="B65" s="1">
        <v>42249</v>
      </c>
      <c r="C65" s="8" t="s">
        <v>390</v>
      </c>
      <c r="D65" s="10" t="s">
        <v>391</v>
      </c>
      <c r="H65" s="14">
        <v>-3141</v>
      </c>
      <c r="R65" s="14">
        <v>-672</v>
      </c>
    </row>
    <row r="66" spans="1:20" x14ac:dyDescent="0.25">
      <c r="A66" t="s">
        <v>37</v>
      </c>
      <c r="B66" s="1">
        <v>42250</v>
      </c>
      <c r="C66" s="8" t="s">
        <v>390</v>
      </c>
      <c r="D66" s="10" t="s">
        <v>391</v>
      </c>
      <c r="H66" s="14">
        <v>-3146</v>
      </c>
      <c r="R66" s="14">
        <v>-599</v>
      </c>
    </row>
    <row r="67" spans="1:20" x14ac:dyDescent="0.25">
      <c r="A67" t="s">
        <v>37</v>
      </c>
      <c r="B67" s="1">
        <v>42251</v>
      </c>
      <c r="C67" s="8" t="s">
        <v>390</v>
      </c>
      <c r="D67" s="10" t="s">
        <v>391</v>
      </c>
      <c r="H67" s="14">
        <v>-3329</v>
      </c>
      <c r="R67" s="14">
        <v>-782</v>
      </c>
    </row>
    <row r="68" spans="1:20" x14ac:dyDescent="0.25">
      <c r="A68" t="s">
        <v>37</v>
      </c>
      <c r="B68" s="1">
        <v>42252</v>
      </c>
      <c r="C68" s="8" t="s">
        <v>390</v>
      </c>
      <c r="D68" s="10" t="s">
        <v>391</v>
      </c>
      <c r="H68" s="14">
        <v>-1453</v>
      </c>
      <c r="R68" s="14">
        <v>-691</v>
      </c>
    </row>
    <row r="69" spans="1:20" x14ac:dyDescent="0.25">
      <c r="A69" t="s">
        <v>37</v>
      </c>
      <c r="B69" s="1">
        <v>42253</v>
      </c>
      <c r="C69" s="8" t="s">
        <v>390</v>
      </c>
      <c r="D69" s="10" t="s">
        <v>391</v>
      </c>
      <c r="H69" s="14">
        <v>-1815</v>
      </c>
      <c r="R69" s="14">
        <v>-1130</v>
      </c>
    </row>
    <row r="70" spans="1:20" x14ac:dyDescent="0.25">
      <c r="A70" t="s">
        <v>37</v>
      </c>
      <c r="B70" s="1">
        <v>42254</v>
      </c>
      <c r="C70" s="8" t="s">
        <v>390</v>
      </c>
      <c r="D70" s="10" t="s">
        <v>391</v>
      </c>
      <c r="H70" s="14">
        <v>-1794</v>
      </c>
      <c r="R70" s="14">
        <v>-1106</v>
      </c>
    </row>
    <row r="71" spans="1:20" x14ac:dyDescent="0.25">
      <c r="A71" t="s">
        <v>37</v>
      </c>
      <c r="B71" s="1">
        <v>42255</v>
      </c>
      <c r="C71" s="8" t="s">
        <v>390</v>
      </c>
      <c r="D71" s="10" t="s">
        <v>391</v>
      </c>
      <c r="H71" s="14">
        <v>-1311</v>
      </c>
      <c r="R71" s="14">
        <v>-637</v>
      </c>
    </row>
    <row r="72" spans="1:20" x14ac:dyDescent="0.25">
      <c r="A72" t="s">
        <v>37</v>
      </c>
      <c r="B72" s="1">
        <v>42256</v>
      </c>
      <c r="C72" s="8" t="s">
        <v>390</v>
      </c>
      <c r="D72" s="10" t="s">
        <v>391</v>
      </c>
      <c r="F72" s="14">
        <v>1416</v>
      </c>
      <c r="R72" s="14">
        <v>63</v>
      </c>
    </row>
    <row r="73" spans="1:20" x14ac:dyDescent="0.25">
      <c r="A73" t="s">
        <v>37</v>
      </c>
      <c r="B73" s="1">
        <v>42257</v>
      </c>
      <c r="C73" s="8" t="s">
        <v>390</v>
      </c>
      <c r="D73" s="10" t="s">
        <v>391</v>
      </c>
      <c r="F73" s="14">
        <v>1739</v>
      </c>
      <c r="H73" s="14">
        <v>-570</v>
      </c>
      <c r="R73" s="14">
        <v>-279</v>
      </c>
    </row>
    <row r="74" spans="1:20" x14ac:dyDescent="0.25">
      <c r="A74" t="s">
        <v>37</v>
      </c>
      <c r="B74" s="1">
        <v>42258</v>
      </c>
      <c r="C74" s="8" t="s">
        <v>390</v>
      </c>
      <c r="D74" s="10" t="s">
        <v>391</v>
      </c>
      <c r="F74" s="14">
        <v>1833</v>
      </c>
      <c r="R74" s="14">
        <v>-218</v>
      </c>
    </row>
    <row r="75" spans="1:20" x14ac:dyDescent="0.25">
      <c r="A75" t="s">
        <v>37</v>
      </c>
      <c r="B75" s="1">
        <v>42259</v>
      </c>
      <c r="C75" s="8" t="s">
        <v>390</v>
      </c>
      <c r="D75" s="10" t="s">
        <v>391</v>
      </c>
      <c r="F75" s="14">
        <v>2019</v>
      </c>
      <c r="H75" s="14">
        <v>-1022</v>
      </c>
      <c r="R75" s="14">
        <v>-362</v>
      </c>
    </row>
    <row r="76" spans="1:20" x14ac:dyDescent="0.25">
      <c r="A76" t="s">
        <v>37</v>
      </c>
      <c r="B76" s="1">
        <v>42260</v>
      </c>
      <c r="C76" s="8" t="s">
        <v>390</v>
      </c>
      <c r="D76" s="10" t="s">
        <v>391</v>
      </c>
      <c r="F76" s="14">
        <v>1908</v>
      </c>
      <c r="R76" s="14">
        <v>-467</v>
      </c>
    </row>
    <row r="77" spans="1:20" x14ac:dyDescent="0.25">
      <c r="A77" t="s">
        <v>37</v>
      </c>
      <c r="B77" s="1">
        <v>42261</v>
      </c>
      <c r="C77" s="8" t="s">
        <v>390</v>
      </c>
      <c r="D77" s="10" t="s">
        <v>391</v>
      </c>
      <c r="F77" s="14">
        <v>1991</v>
      </c>
      <c r="R77" s="14">
        <v>276</v>
      </c>
    </row>
    <row r="78" spans="1:20" x14ac:dyDescent="0.25">
      <c r="A78" t="s">
        <v>37</v>
      </c>
      <c r="B78" s="1">
        <v>42262</v>
      </c>
      <c r="C78" s="8" t="s">
        <v>390</v>
      </c>
      <c r="D78" s="10" t="s">
        <v>391</v>
      </c>
      <c r="F78" s="14">
        <v>1787</v>
      </c>
      <c r="R78" s="14">
        <v>291</v>
      </c>
    </row>
    <row r="79" spans="1:20" x14ac:dyDescent="0.25">
      <c r="A79" t="s">
        <v>37</v>
      </c>
      <c r="B79" s="1">
        <v>42263</v>
      </c>
      <c r="C79" s="8" t="s">
        <v>390</v>
      </c>
      <c r="D79" s="10" t="s">
        <v>391</v>
      </c>
      <c r="F79" s="14">
        <v>1922</v>
      </c>
      <c r="R79" s="14">
        <v>-470</v>
      </c>
      <c r="T79" s="14">
        <v>-355</v>
      </c>
    </row>
    <row r="80" spans="1:20" x14ac:dyDescent="0.25">
      <c r="A80" t="s">
        <v>37</v>
      </c>
      <c r="B80" s="1">
        <v>42264</v>
      </c>
      <c r="C80" s="8" t="s">
        <v>390</v>
      </c>
      <c r="D80" s="10" t="s">
        <v>391</v>
      </c>
      <c r="F80" s="14">
        <v>1759</v>
      </c>
      <c r="R80" s="14">
        <v>-1918</v>
      </c>
    </row>
    <row r="81" spans="1:20" x14ac:dyDescent="0.25">
      <c r="A81" t="s">
        <v>37</v>
      </c>
      <c r="B81" s="1">
        <v>42265</v>
      </c>
      <c r="C81" s="8" t="s">
        <v>390</v>
      </c>
      <c r="D81" s="10" t="s">
        <v>391</v>
      </c>
      <c r="F81" s="14">
        <v>1827</v>
      </c>
      <c r="H81" s="14">
        <v>-1461</v>
      </c>
      <c r="R81" s="14">
        <v>-3333</v>
      </c>
      <c r="T81" s="14">
        <v>1875</v>
      </c>
    </row>
    <row r="82" spans="1:20" x14ac:dyDescent="0.25">
      <c r="A82" t="s">
        <v>37</v>
      </c>
      <c r="B82" s="1">
        <v>42266</v>
      </c>
      <c r="C82" s="8" t="s">
        <v>390</v>
      </c>
      <c r="D82" s="10" t="s">
        <v>391</v>
      </c>
      <c r="F82" s="14">
        <v>1830</v>
      </c>
      <c r="H82" s="14">
        <v>-1488</v>
      </c>
      <c r="R82" s="14">
        <v>-3742</v>
      </c>
      <c r="S82" s="14">
        <v>-1228</v>
      </c>
      <c r="T82" s="14">
        <v>2248</v>
      </c>
    </row>
    <row r="83" spans="1:20" x14ac:dyDescent="0.25">
      <c r="A83" t="s">
        <v>37</v>
      </c>
      <c r="B83" s="1">
        <v>42267</v>
      </c>
      <c r="C83" s="8" t="s">
        <v>390</v>
      </c>
      <c r="D83" s="10" t="s">
        <v>391</v>
      </c>
      <c r="F83" s="14">
        <v>1828</v>
      </c>
      <c r="H83" s="14">
        <v>-1129</v>
      </c>
      <c r="R83" s="14">
        <v>-3260</v>
      </c>
      <c r="S83" s="14">
        <v>-979</v>
      </c>
      <c r="T83" s="14">
        <v>2130</v>
      </c>
    </row>
    <row r="84" spans="1:20" x14ac:dyDescent="0.25">
      <c r="A84" t="s">
        <v>37</v>
      </c>
      <c r="B84" s="1">
        <v>42268</v>
      </c>
      <c r="C84" s="8" t="s">
        <v>390</v>
      </c>
      <c r="D84" s="10" t="s">
        <v>391</v>
      </c>
      <c r="F84" s="14">
        <v>1878</v>
      </c>
      <c r="H84" s="14">
        <v>-795</v>
      </c>
      <c r="R84" s="14">
        <v>-1501</v>
      </c>
      <c r="S84" s="14">
        <v>-559</v>
      </c>
      <c r="T84" s="14">
        <v>712</v>
      </c>
    </row>
    <row r="85" spans="1:20" x14ac:dyDescent="0.25">
      <c r="A85" t="s">
        <v>37</v>
      </c>
      <c r="B85" s="1">
        <v>42269</v>
      </c>
      <c r="C85" s="8" t="s">
        <v>390</v>
      </c>
      <c r="D85" s="10" t="s">
        <v>391</v>
      </c>
      <c r="F85" s="14">
        <v>1854</v>
      </c>
      <c r="H85" s="14">
        <v>-692</v>
      </c>
      <c r="R85" s="14">
        <v>-692</v>
      </c>
      <c r="S85" s="14">
        <v>-272</v>
      </c>
      <c r="T85" s="14">
        <v>0</v>
      </c>
    </row>
    <row r="86" spans="1:20" x14ac:dyDescent="0.25">
      <c r="A86" t="s">
        <v>37</v>
      </c>
      <c r="B86" s="1">
        <v>42270</v>
      </c>
      <c r="C86" s="8" t="s">
        <v>390</v>
      </c>
      <c r="D86" s="10" t="s">
        <v>391</v>
      </c>
      <c r="F86" s="14">
        <v>1868</v>
      </c>
      <c r="H86" s="14">
        <v>-1146</v>
      </c>
      <c r="R86" s="14">
        <v>-1146</v>
      </c>
      <c r="S86" s="14">
        <v>-908</v>
      </c>
      <c r="T86" s="14">
        <v>0</v>
      </c>
    </row>
    <row r="87" spans="1:20" x14ac:dyDescent="0.25">
      <c r="A87" t="s">
        <v>37</v>
      </c>
      <c r="B87" s="1">
        <v>42271</v>
      </c>
      <c r="C87" s="8" t="s">
        <v>390</v>
      </c>
      <c r="D87" s="10" t="s">
        <v>391</v>
      </c>
      <c r="F87" s="14">
        <v>1919</v>
      </c>
      <c r="H87" s="14">
        <v>-1121</v>
      </c>
      <c r="R87" s="14">
        <v>-1121</v>
      </c>
      <c r="S87" s="14">
        <v>-801</v>
      </c>
      <c r="T87" s="14">
        <v>0</v>
      </c>
    </row>
    <row r="88" spans="1:20" x14ac:dyDescent="0.25">
      <c r="A88" t="s">
        <v>37</v>
      </c>
      <c r="B88" s="1">
        <v>42272</v>
      </c>
      <c r="C88" s="8" t="s">
        <v>390</v>
      </c>
      <c r="D88" s="10" t="s">
        <v>391</v>
      </c>
      <c r="F88" s="14">
        <v>1981</v>
      </c>
      <c r="H88" s="14">
        <v>-1275</v>
      </c>
      <c r="R88" s="14">
        <v>-1275</v>
      </c>
      <c r="S88" s="14">
        <v>-776</v>
      </c>
      <c r="T88" s="14">
        <v>0</v>
      </c>
    </row>
    <row r="89" spans="1:20" x14ac:dyDescent="0.25">
      <c r="A89" t="s">
        <v>37</v>
      </c>
      <c r="B89" s="1">
        <v>42273</v>
      </c>
      <c r="C89" s="8" t="s">
        <v>390</v>
      </c>
      <c r="D89" s="10" t="s">
        <v>391</v>
      </c>
      <c r="F89" s="14">
        <v>1857</v>
      </c>
      <c r="R89" s="14">
        <v>-982</v>
      </c>
      <c r="S89" s="14">
        <v>-847</v>
      </c>
      <c r="T89" s="14">
        <v>0</v>
      </c>
    </row>
    <row r="90" spans="1:20" x14ac:dyDescent="0.25">
      <c r="A90" t="s">
        <v>37</v>
      </c>
      <c r="B90" s="1">
        <v>42274</v>
      </c>
      <c r="C90" s="8" t="s">
        <v>390</v>
      </c>
      <c r="D90" s="10" t="s">
        <v>391</v>
      </c>
      <c r="F90" s="14">
        <v>1800</v>
      </c>
      <c r="R90" s="14">
        <v>-787</v>
      </c>
      <c r="S90" s="14">
        <v>549</v>
      </c>
      <c r="T90" s="14">
        <v>0</v>
      </c>
    </row>
    <row r="91" spans="1:20" x14ac:dyDescent="0.25">
      <c r="A91" t="s">
        <v>37</v>
      </c>
      <c r="B91" s="1">
        <v>42275</v>
      </c>
      <c r="C91" s="8" t="s">
        <v>390</v>
      </c>
      <c r="D91" s="10" t="s">
        <v>391</v>
      </c>
      <c r="F91" s="14">
        <v>1813</v>
      </c>
      <c r="H91" s="14">
        <v>-1674</v>
      </c>
      <c r="R91" s="14">
        <v>-1674</v>
      </c>
      <c r="S91" s="14">
        <v>1038</v>
      </c>
      <c r="T91" s="14">
        <v>0</v>
      </c>
    </row>
    <row r="92" spans="1:20" x14ac:dyDescent="0.25">
      <c r="A92" t="s">
        <v>37</v>
      </c>
      <c r="B92" s="1">
        <v>42276</v>
      </c>
      <c r="C92" s="8" t="s">
        <v>390</v>
      </c>
      <c r="D92" s="10" t="s">
        <v>391</v>
      </c>
      <c r="F92" s="14">
        <v>1720</v>
      </c>
      <c r="H92" s="14">
        <v>-1634</v>
      </c>
      <c r="R92" s="14">
        <v>-1634</v>
      </c>
      <c r="S92" s="14">
        <v>854</v>
      </c>
      <c r="T92" s="14">
        <v>0</v>
      </c>
    </row>
    <row r="93" spans="1:20" x14ac:dyDescent="0.25">
      <c r="A93" t="s">
        <v>37</v>
      </c>
      <c r="B93" s="1">
        <v>42277</v>
      </c>
      <c r="C93" s="8" t="s">
        <v>390</v>
      </c>
      <c r="D93" s="10" t="s">
        <v>391</v>
      </c>
      <c r="F93" s="14">
        <v>1876</v>
      </c>
      <c r="H93" s="14">
        <v>-1733</v>
      </c>
      <c r="R93" s="14">
        <v>-1721</v>
      </c>
      <c r="S93" s="14">
        <v>870</v>
      </c>
      <c r="T93" s="14">
        <v>0</v>
      </c>
    </row>
    <row r="94" spans="1:20" x14ac:dyDescent="0.25">
      <c r="A94" t="s">
        <v>37</v>
      </c>
      <c r="B94" s="1">
        <v>42278</v>
      </c>
      <c r="C94" s="8" t="s">
        <v>390</v>
      </c>
      <c r="D94" s="10" t="s">
        <v>391</v>
      </c>
      <c r="F94" s="14">
        <v>1769</v>
      </c>
      <c r="H94" s="14">
        <v>-912</v>
      </c>
      <c r="R94" s="14">
        <v>-768</v>
      </c>
      <c r="S94" s="14">
        <v>-499</v>
      </c>
      <c r="T94" s="14">
        <v>355</v>
      </c>
    </row>
    <row r="95" spans="1:20" x14ac:dyDescent="0.25">
      <c r="A95" t="s">
        <v>37</v>
      </c>
      <c r="B95" s="1">
        <v>42279</v>
      </c>
      <c r="C95" s="8" t="s">
        <v>390</v>
      </c>
      <c r="D95" s="10" t="s">
        <v>391</v>
      </c>
      <c r="F95" s="14">
        <v>1671</v>
      </c>
      <c r="H95" s="14">
        <v>-863</v>
      </c>
      <c r="R95" s="14">
        <v>-2869</v>
      </c>
      <c r="S95" s="14">
        <v>-854</v>
      </c>
      <c r="T95" s="14">
        <v>2860</v>
      </c>
    </row>
    <row r="96" spans="1:20" x14ac:dyDescent="0.25">
      <c r="A96" t="s">
        <v>37</v>
      </c>
      <c r="B96" s="1">
        <v>42280</v>
      </c>
      <c r="C96" s="8" t="s">
        <v>390</v>
      </c>
      <c r="D96" s="10" t="s">
        <v>391</v>
      </c>
      <c r="F96" s="14">
        <v>1768</v>
      </c>
      <c r="H96" s="14">
        <v>-811</v>
      </c>
      <c r="R96" s="14">
        <v>-2580</v>
      </c>
      <c r="S96" s="14">
        <v>-790</v>
      </c>
      <c r="T96" s="14">
        <v>2559</v>
      </c>
    </row>
    <row r="97" spans="1:20" x14ac:dyDescent="0.25">
      <c r="A97" t="s">
        <v>37</v>
      </c>
      <c r="B97" s="1">
        <v>42281</v>
      </c>
      <c r="C97" s="8" t="s">
        <v>390</v>
      </c>
      <c r="D97" s="10" t="s">
        <v>391</v>
      </c>
      <c r="F97" s="14">
        <v>1794</v>
      </c>
      <c r="H97" s="14">
        <v>-837</v>
      </c>
      <c r="R97" s="14">
        <v>-2607</v>
      </c>
      <c r="S97" s="14">
        <v>663</v>
      </c>
      <c r="T97" s="14">
        <v>1107</v>
      </c>
    </row>
    <row r="98" spans="1:20" x14ac:dyDescent="0.25">
      <c r="A98" t="s">
        <v>37</v>
      </c>
      <c r="B98" s="1">
        <v>42282</v>
      </c>
      <c r="C98" s="8" t="s">
        <v>390</v>
      </c>
      <c r="D98" s="10" t="s">
        <v>391</v>
      </c>
      <c r="F98" s="14">
        <v>1878</v>
      </c>
      <c r="H98" s="14">
        <v>-1172</v>
      </c>
      <c r="R98" s="14">
        <v>-2387</v>
      </c>
      <c r="S98" s="14">
        <v>-261</v>
      </c>
      <c r="T98" s="14">
        <v>1476</v>
      </c>
    </row>
    <row r="99" spans="1:20" x14ac:dyDescent="0.25">
      <c r="A99" t="s">
        <v>37</v>
      </c>
      <c r="B99" s="1">
        <v>42283</v>
      </c>
      <c r="C99" s="8" t="s">
        <v>390</v>
      </c>
      <c r="D99" s="10" t="s">
        <v>391</v>
      </c>
      <c r="F99" s="14">
        <v>1824</v>
      </c>
      <c r="H99" s="14">
        <v>-1146</v>
      </c>
      <c r="R99" s="14">
        <v>-2210</v>
      </c>
      <c r="S99" s="14">
        <v>-387</v>
      </c>
      <c r="T99" s="14">
        <v>1451</v>
      </c>
    </row>
    <row r="100" spans="1:20" x14ac:dyDescent="0.25">
      <c r="A100" t="s">
        <v>37</v>
      </c>
      <c r="B100" s="1">
        <v>42284</v>
      </c>
      <c r="C100" s="8" t="s">
        <v>390</v>
      </c>
      <c r="D100" s="10" t="s">
        <v>391</v>
      </c>
      <c r="F100" s="14">
        <v>1808</v>
      </c>
      <c r="H100" s="14">
        <v>-1071</v>
      </c>
      <c r="R100" s="14">
        <v>-2077</v>
      </c>
      <c r="S100" s="14">
        <v>-467</v>
      </c>
      <c r="T100" s="14">
        <v>1473</v>
      </c>
    </row>
    <row r="101" spans="1:20" x14ac:dyDescent="0.25">
      <c r="A101" t="s">
        <v>37</v>
      </c>
      <c r="B101" s="1">
        <v>42285</v>
      </c>
      <c r="C101" s="8" t="s">
        <v>390</v>
      </c>
      <c r="D101" s="10" t="s">
        <v>391</v>
      </c>
      <c r="F101" s="14">
        <v>1779</v>
      </c>
      <c r="H101" s="14">
        <v>-1015</v>
      </c>
      <c r="R101" s="14">
        <v>-1348</v>
      </c>
      <c r="S101" s="14">
        <v>-412</v>
      </c>
      <c r="T101" s="14">
        <v>745</v>
      </c>
    </row>
    <row r="102" spans="1:20" x14ac:dyDescent="0.25">
      <c r="A102" t="s">
        <v>37</v>
      </c>
      <c r="B102" s="1">
        <v>42286</v>
      </c>
      <c r="C102" s="8" t="s">
        <v>390</v>
      </c>
      <c r="D102" s="10" t="s">
        <v>391</v>
      </c>
      <c r="E102" s="14">
        <v>1856</v>
      </c>
      <c r="F102" s="14">
        <v>1797</v>
      </c>
      <c r="H102" s="14">
        <v>-804</v>
      </c>
      <c r="R102" s="14">
        <v>-1166</v>
      </c>
      <c r="S102" s="14">
        <v>-403</v>
      </c>
      <c r="T102" s="14">
        <v>765</v>
      </c>
    </row>
    <row r="103" spans="1:20" x14ac:dyDescent="0.25">
      <c r="A103" t="s">
        <v>37</v>
      </c>
      <c r="B103" s="1">
        <v>42287</v>
      </c>
      <c r="C103" s="8" t="s">
        <v>390</v>
      </c>
      <c r="D103" s="10" t="s">
        <v>391</v>
      </c>
      <c r="E103" s="14">
        <v>1868</v>
      </c>
      <c r="F103" s="14">
        <v>1687</v>
      </c>
      <c r="H103" s="14">
        <v>-758</v>
      </c>
      <c r="R103" s="14">
        <v>-2681</v>
      </c>
      <c r="S103" s="14">
        <v>460</v>
      </c>
      <c r="T103" s="14">
        <v>1463</v>
      </c>
    </row>
    <row r="104" spans="1:20" x14ac:dyDescent="0.25">
      <c r="A104" t="s">
        <v>37</v>
      </c>
      <c r="B104" s="1">
        <v>42288</v>
      </c>
      <c r="C104" s="8" t="s">
        <v>390</v>
      </c>
      <c r="D104" s="10" t="s">
        <v>391</v>
      </c>
      <c r="E104" s="14">
        <v>1871</v>
      </c>
      <c r="F104" s="14">
        <v>1685</v>
      </c>
      <c r="H104" s="14">
        <v>-678</v>
      </c>
      <c r="R104" s="14">
        <v>-2118</v>
      </c>
      <c r="S104" s="14">
        <v>557</v>
      </c>
      <c r="T104" s="14">
        <v>883</v>
      </c>
    </row>
    <row r="105" spans="1:20" x14ac:dyDescent="0.25">
      <c r="A105" t="s">
        <v>37</v>
      </c>
      <c r="B105" s="1">
        <v>42289</v>
      </c>
      <c r="C105" s="8" t="s">
        <v>390</v>
      </c>
      <c r="D105" s="10" t="s">
        <v>391</v>
      </c>
      <c r="E105" s="14">
        <v>1845</v>
      </c>
      <c r="F105" s="14">
        <v>1823</v>
      </c>
      <c r="H105" s="14">
        <v>-923</v>
      </c>
      <c r="R105" s="14">
        <v>-2937</v>
      </c>
      <c r="S105" s="14">
        <v>-357</v>
      </c>
      <c r="T105" s="14">
        <v>2371</v>
      </c>
    </row>
    <row r="106" spans="1:20" x14ac:dyDescent="0.25">
      <c r="A106" t="s">
        <v>37</v>
      </c>
      <c r="B106" s="1">
        <v>42290</v>
      </c>
      <c r="C106" s="8" t="s">
        <v>390</v>
      </c>
      <c r="D106" s="10" t="s">
        <v>391</v>
      </c>
      <c r="E106" s="14">
        <v>1872</v>
      </c>
      <c r="F106" s="14">
        <v>1775</v>
      </c>
      <c r="H106" s="14">
        <v>-977</v>
      </c>
      <c r="R106" s="14">
        <v>-3390</v>
      </c>
      <c r="S106" s="14">
        <v>214</v>
      </c>
      <c r="T106" s="14">
        <v>2199</v>
      </c>
    </row>
    <row r="107" spans="1:20" x14ac:dyDescent="0.25">
      <c r="A107" t="s">
        <v>37</v>
      </c>
      <c r="B107" s="1">
        <v>42291</v>
      </c>
      <c r="C107" s="8" t="s">
        <v>390</v>
      </c>
      <c r="D107" s="10" t="s">
        <v>391</v>
      </c>
      <c r="E107" s="14">
        <v>1850</v>
      </c>
      <c r="F107" s="14">
        <v>1797</v>
      </c>
      <c r="H107" s="14">
        <v>-899</v>
      </c>
      <c r="R107" s="14">
        <v>-2932</v>
      </c>
      <c r="S107" s="14">
        <v>341</v>
      </c>
      <c r="T107" s="14">
        <v>1692</v>
      </c>
    </row>
    <row r="108" spans="1:20" x14ac:dyDescent="0.25">
      <c r="A108" t="s">
        <v>37</v>
      </c>
      <c r="B108" s="1">
        <v>42292</v>
      </c>
      <c r="C108" s="8" t="s">
        <v>390</v>
      </c>
      <c r="D108" s="10" t="s">
        <v>391</v>
      </c>
      <c r="E108" s="14">
        <v>1842</v>
      </c>
      <c r="F108" s="14">
        <v>1812</v>
      </c>
      <c r="H108" s="14">
        <v>-820</v>
      </c>
      <c r="R108" s="14">
        <v>-1780</v>
      </c>
      <c r="S108" s="14">
        <v>444</v>
      </c>
      <c r="T108" s="14">
        <v>516</v>
      </c>
    </row>
    <row r="109" spans="1:20" x14ac:dyDescent="0.25">
      <c r="A109" t="s">
        <v>37</v>
      </c>
      <c r="B109" s="1">
        <v>42293</v>
      </c>
      <c r="C109" s="8" t="s">
        <v>390</v>
      </c>
      <c r="D109" s="10" t="s">
        <v>391</v>
      </c>
      <c r="E109" s="14">
        <v>1853</v>
      </c>
      <c r="F109" s="14">
        <v>1873</v>
      </c>
      <c r="G109" s="14">
        <v>1474</v>
      </c>
      <c r="H109" s="14">
        <v>-399</v>
      </c>
      <c r="R109" s="14">
        <v>-1395</v>
      </c>
      <c r="S109" s="14">
        <v>965</v>
      </c>
      <c r="T109" s="14">
        <v>31</v>
      </c>
    </row>
    <row r="110" spans="1:20" x14ac:dyDescent="0.25">
      <c r="A110" t="s">
        <v>37</v>
      </c>
      <c r="B110" s="1">
        <v>42294</v>
      </c>
      <c r="C110" s="8" t="s">
        <v>390</v>
      </c>
      <c r="D110" s="10" t="s">
        <v>391</v>
      </c>
      <c r="E110" s="14">
        <v>1837</v>
      </c>
      <c r="F110" s="14">
        <v>1801</v>
      </c>
      <c r="G110" s="14">
        <v>1530</v>
      </c>
      <c r="H110" s="14">
        <v>-271</v>
      </c>
      <c r="R110" s="14">
        <v>-1119</v>
      </c>
      <c r="S110" s="14">
        <v>1112</v>
      </c>
      <c r="T110" s="14">
        <v>-264</v>
      </c>
    </row>
    <row r="111" spans="1:20" x14ac:dyDescent="0.25">
      <c r="A111" t="s">
        <v>37</v>
      </c>
      <c r="B111" s="1">
        <v>42295</v>
      </c>
      <c r="C111" s="8" t="s">
        <v>390</v>
      </c>
      <c r="D111" s="10" t="s">
        <v>391</v>
      </c>
      <c r="E111" s="14">
        <v>1916</v>
      </c>
      <c r="F111" s="14">
        <v>1767</v>
      </c>
      <c r="G111" s="14">
        <v>851</v>
      </c>
      <c r="H111" s="14">
        <v>-916</v>
      </c>
      <c r="R111" s="14">
        <v>-1087</v>
      </c>
      <c r="S111" s="14">
        <v>-311</v>
      </c>
      <c r="T111" s="14">
        <v>482</v>
      </c>
    </row>
    <row r="112" spans="1:20" x14ac:dyDescent="0.25">
      <c r="A112" t="s">
        <v>37</v>
      </c>
      <c r="B112" s="1">
        <v>42296</v>
      </c>
      <c r="C112" s="8" t="s">
        <v>390</v>
      </c>
      <c r="D112" s="10" t="s">
        <v>391</v>
      </c>
      <c r="E112" s="14">
        <v>1918</v>
      </c>
      <c r="F112" s="14">
        <v>1801</v>
      </c>
      <c r="G112" s="14">
        <v>1451</v>
      </c>
      <c r="H112" s="14">
        <v>-350</v>
      </c>
      <c r="R112" s="14">
        <v>-2245</v>
      </c>
      <c r="S112" s="14">
        <v>819</v>
      </c>
      <c r="T112" s="14">
        <v>1076</v>
      </c>
    </row>
    <row r="113" spans="1:20" x14ac:dyDescent="0.25">
      <c r="A113" t="s">
        <v>37</v>
      </c>
      <c r="B113" s="1">
        <v>42297</v>
      </c>
      <c r="C113" s="8" t="s">
        <v>390</v>
      </c>
      <c r="D113" s="10" t="s">
        <v>391</v>
      </c>
      <c r="E113" s="14">
        <v>1782</v>
      </c>
      <c r="F113" s="14">
        <v>1727</v>
      </c>
      <c r="G113" s="14">
        <v>1434</v>
      </c>
      <c r="H113" s="14">
        <v>-293</v>
      </c>
      <c r="R113" s="14">
        <v>-2972</v>
      </c>
      <c r="S113" s="14">
        <v>922</v>
      </c>
      <c r="T113" s="14">
        <v>1757</v>
      </c>
    </row>
    <row r="114" spans="1:20" x14ac:dyDescent="0.25">
      <c r="A114" t="s">
        <v>37</v>
      </c>
      <c r="B114" s="1">
        <v>42298</v>
      </c>
      <c r="C114" s="8" t="s">
        <v>390</v>
      </c>
      <c r="D114" s="10" t="s">
        <v>391</v>
      </c>
      <c r="E114" s="14">
        <v>1811</v>
      </c>
      <c r="F114" s="14">
        <v>1809</v>
      </c>
      <c r="G114" s="14">
        <v>1545</v>
      </c>
      <c r="H114" s="14">
        <v>-264</v>
      </c>
      <c r="R114" s="14">
        <v>-3342</v>
      </c>
      <c r="S114" s="14">
        <v>1027</v>
      </c>
      <c r="T114" s="14">
        <v>2051</v>
      </c>
    </row>
    <row r="115" spans="1:20" x14ac:dyDescent="0.25">
      <c r="A115" t="s">
        <v>37</v>
      </c>
      <c r="B115" s="1">
        <v>42299</v>
      </c>
      <c r="C115" s="8" t="s">
        <v>390</v>
      </c>
      <c r="D115" s="10" t="s">
        <v>391</v>
      </c>
      <c r="E115" s="14">
        <v>1723</v>
      </c>
      <c r="F115" s="14">
        <v>1802</v>
      </c>
      <c r="G115" s="14">
        <v>1583</v>
      </c>
      <c r="H115" s="14">
        <v>-219</v>
      </c>
      <c r="R115" s="14">
        <v>-4592</v>
      </c>
      <c r="S115" s="14">
        <v>1137</v>
      </c>
      <c r="T115" s="14">
        <v>3236</v>
      </c>
    </row>
    <row r="116" spans="1:20" x14ac:dyDescent="0.25">
      <c r="A116" t="s">
        <v>37</v>
      </c>
      <c r="B116" s="1">
        <v>42300</v>
      </c>
      <c r="C116" s="8" t="s">
        <v>390</v>
      </c>
      <c r="D116" s="10" t="s">
        <v>391</v>
      </c>
      <c r="E116" s="14">
        <v>1881</v>
      </c>
      <c r="F116" s="14">
        <v>1847</v>
      </c>
      <c r="G116" s="14">
        <v>1318</v>
      </c>
      <c r="H116" s="14">
        <v>-529</v>
      </c>
      <c r="R116" s="14">
        <v>-3767</v>
      </c>
      <c r="S116" s="14">
        <v>778</v>
      </c>
      <c r="T116" s="14">
        <v>2460</v>
      </c>
    </row>
    <row r="117" spans="1:20" x14ac:dyDescent="0.25">
      <c r="A117" t="s">
        <v>37</v>
      </c>
      <c r="B117" s="1">
        <v>42301</v>
      </c>
      <c r="C117" s="8" t="s">
        <v>390</v>
      </c>
      <c r="D117" s="10" t="s">
        <v>391</v>
      </c>
      <c r="E117" s="14">
        <v>1809</v>
      </c>
      <c r="F117" s="14">
        <v>1802</v>
      </c>
      <c r="G117" s="14">
        <v>1168</v>
      </c>
      <c r="H117" s="14">
        <v>-634</v>
      </c>
      <c r="R117" s="14">
        <v>-3014</v>
      </c>
      <c r="S117" s="14">
        <v>624</v>
      </c>
      <c r="T117" s="14">
        <v>1756</v>
      </c>
    </row>
    <row r="118" spans="1:20" x14ac:dyDescent="0.25">
      <c r="A118" t="s">
        <v>37</v>
      </c>
      <c r="B118" s="1">
        <v>42302</v>
      </c>
      <c r="C118" s="8" t="s">
        <v>390</v>
      </c>
      <c r="D118" s="10" t="s">
        <v>391</v>
      </c>
      <c r="E118" s="14">
        <v>1785</v>
      </c>
      <c r="F118" s="14">
        <v>1749</v>
      </c>
      <c r="G118" s="14">
        <v>1384</v>
      </c>
      <c r="H118" s="14">
        <v>-365</v>
      </c>
      <c r="R118" s="14">
        <v>-2934</v>
      </c>
      <c r="S118" s="14">
        <v>1069</v>
      </c>
      <c r="T118" s="14">
        <v>1500</v>
      </c>
    </row>
    <row r="119" spans="1:20" x14ac:dyDescent="0.25">
      <c r="A119" t="s">
        <v>37</v>
      </c>
      <c r="B119" s="1">
        <v>42303</v>
      </c>
      <c r="C119" s="8" t="s">
        <v>390</v>
      </c>
      <c r="D119" s="10" t="s">
        <v>391</v>
      </c>
      <c r="E119" s="14">
        <v>1811</v>
      </c>
      <c r="F119" s="14">
        <v>1893</v>
      </c>
      <c r="G119" s="14">
        <v>1454</v>
      </c>
      <c r="H119" s="14">
        <v>-439</v>
      </c>
      <c r="R119" s="14">
        <v>-2480</v>
      </c>
      <c r="S119" s="14">
        <v>1108</v>
      </c>
      <c r="T119" s="14">
        <v>933</v>
      </c>
    </row>
    <row r="120" spans="1:20" x14ac:dyDescent="0.25">
      <c r="A120" t="s">
        <v>37</v>
      </c>
      <c r="B120" s="1">
        <v>42304</v>
      </c>
      <c r="C120" s="8" t="s">
        <v>390</v>
      </c>
      <c r="D120" s="10" t="s">
        <v>391</v>
      </c>
      <c r="E120" s="14">
        <v>1835</v>
      </c>
      <c r="F120" s="14">
        <v>1976</v>
      </c>
      <c r="G120" s="14">
        <v>1463</v>
      </c>
      <c r="H120" s="14">
        <v>-513</v>
      </c>
      <c r="R120" s="14">
        <v>-2532</v>
      </c>
      <c r="S120" s="14">
        <v>833</v>
      </c>
      <c r="T120" s="14">
        <v>1186</v>
      </c>
    </row>
    <row r="121" spans="1:20" x14ac:dyDescent="0.25">
      <c r="A121" t="s">
        <v>37</v>
      </c>
      <c r="B121" s="1">
        <v>42305</v>
      </c>
      <c r="C121" s="8" t="s">
        <v>390</v>
      </c>
      <c r="D121" s="10" t="s">
        <v>391</v>
      </c>
      <c r="E121" s="14">
        <v>1881</v>
      </c>
      <c r="F121" s="14">
        <v>1977</v>
      </c>
      <c r="G121" s="14">
        <v>1463</v>
      </c>
      <c r="H121" s="14">
        <v>-514</v>
      </c>
      <c r="R121" s="14">
        <v>-3053</v>
      </c>
      <c r="S121" s="14">
        <v>879</v>
      </c>
      <c r="T121" s="14">
        <v>1660</v>
      </c>
    </row>
    <row r="122" spans="1:20" x14ac:dyDescent="0.25">
      <c r="A122" t="s">
        <v>37</v>
      </c>
      <c r="B122" s="1">
        <v>42306</v>
      </c>
      <c r="C122" s="8" t="s">
        <v>390</v>
      </c>
      <c r="D122" s="10" t="s">
        <v>391</v>
      </c>
      <c r="E122" s="14">
        <v>2187</v>
      </c>
      <c r="F122" s="14">
        <v>1963</v>
      </c>
      <c r="G122" s="14">
        <v>1287</v>
      </c>
      <c r="H122" s="14">
        <v>-676</v>
      </c>
      <c r="R122" s="14">
        <v>-4053</v>
      </c>
      <c r="S122" s="14">
        <v>963</v>
      </c>
      <c r="T122" s="14">
        <v>2414</v>
      </c>
    </row>
    <row r="123" spans="1:20" x14ac:dyDescent="0.25">
      <c r="A123" t="s">
        <v>37</v>
      </c>
      <c r="B123" s="1">
        <v>42307</v>
      </c>
      <c r="C123" s="8" t="s">
        <v>390</v>
      </c>
      <c r="D123" s="10" t="s">
        <v>391</v>
      </c>
      <c r="E123" s="14">
        <v>1984</v>
      </c>
      <c r="F123" s="14">
        <v>1956</v>
      </c>
      <c r="G123" s="14">
        <v>1305</v>
      </c>
      <c r="H123" s="14">
        <v>-651</v>
      </c>
      <c r="R123" s="14">
        <v>-3968</v>
      </c>
      <c r="S123" s="14">
        <v>731</v>
      </c>
      <c r="T123" s="14">
        <v>2586</v>
      </c>
    </row>
    <row r="124" spans="1:20" x14ac:dyDescent="0.25">
      <c r="A124" t="s">
        <v>37</v>
      </c>
      <c r="B124" s="1">
        <v>42308</v>
      </c>
      <c r="C124" s="8" t="s">
        <v>390</v>
      </c>
      <c r="D124" s="10" t="s">
        <v>391</v>
      </c>
      <c r="E124" s="14">
        <v>1823</v>
      </c>
      <c r="F124" s="14">
        <v>1864</v>
      </c>
      <c r="G124" s="14">
        <v>1311</v>
      </c>
      <c r="H124" s="14">
        <v>-588</v>
      </c>
      <c r="R124" s="14">
        <v>-2286</v>
      </c>
      <c r="S124" s="14">
        <v>850</v>
      </c>
      <c r="T124" s="14">
        <v>848</v>
      </c>
    </row>
    <row r="125" spans="1:20" x14ac:dyDescent="0.25">
      <c r="A125" t="s">
        <v>37</v>
      </c>
      <c r="B125" s="1">
        <v>42309</v>
      </c>
      <c r="C125" s="8" t="s">
        <v>390</v>
      </c>
      <c r="D125" s="10" t="s">
        <v>391</v>
      </c>
      <c r="E125" s="14">
        <v>1728</v>
      </c>
      <c r="F125" s="14">
        <v>1889</v>
      </c>
      <c r="H125" s="14">
        <v>-469</v>
      </c>
      <c r="R125" s="14">
        <v>-2283</v>
      </c>
      <c r="S125" s="14">
        <v>928</v>
      </c>
      <c r="T125" s="14">
        <v>886</v>
      </c>
    </row>
    <row r="126" spans="1:20" x14ac:dyDescent="0.25">
      <c r="A126" t="s">
        <v>37</v>
      </c>
      <c r="B126" s="1">
        <v>42310</v>
      </c>
      <c r="C126" s="8" t="s">
        <v>390</v>
      </c>
      <c r="D126" s="10" t="s">
        <v>391</v>
      </c>
      <c r="E126" s="14">
        <v>1725</v>
      </c>
      <c r="F126" s="14">
        <v>1835</v>
      </c>
      <c r="H126" s="14">
        <v>-515</v>
      </c>
      <c r="R126" s="14">
        <v>-2603</v>
      </c>
      <c r="S126" s="14">
        <v>888</v>
      </c>
      <c r="T126" s="14">
        <v>1200</v>
      </c>
    </row>
    <row r="127" spans="1:20" x14ac:dyDescent="0.25">
      <c r="A127" t="s">
        <v>37</v>
      </c>
      <c r="B127" s="1">
        <v>42311</v>
      </c>
      <c r="C127" s="8" t="s">
        <v>390</v>
      </c>
      <c r="D127" s="10" t="s">
        <v>391</v>
      </c>
      <c r="E127" s="14">
        <v>1845</v>
      </c>
      <c r="F127" s="14">
        <v>1872</v>
      </c>
      <c r="G127" s="14">
        <v>1295</v>
      </c>
      <c r="H127" s="14">
        <v>-577</v>
      </c>
      <c r="R127" s="14">
        <v>-1855</v>
      </c>
      <c r="S127" s="14">
        <v>308</v>
      </c>
      <c r="T127" s="14">
        <v>970</v>
      </c>
    </row>
    <row r="128" spans="1:20" x14ac:dyDescent="0.25">
      <c r="A128" t="s">
        <v>37</v>
      </c>
      <c r="B128" s="1">
        <v>42312</v>
      </c>
      <c r="C128" s="8" t="s">
        <v>390</v>
      </c>
      <c r="D128" s="10" t="s">
        <v>391</v>
      </c>
      <c r="E128" s="14">
        <v>1843</v>
      </c>
      <c r="F128" s="14">
        <v>1984</v>
      </c>
      <c r="G128" s="14">
        <v>1421</v>
      </c>
      <c r="H128" s="14">
        <v>-563</v>
      </c>
      <c r="R128" s="14">
        <v>-3174</v>
      </c>
      <c r="S128" s="14">
        <v>471</v>
      </c>
      <c r="T128" s="14">
        <v>2140</v>
      </c>
    </row>
    <row r="129" spans="1:20" x14ac:dyDescent="0.25">
      <c r="A129" t="s">
        <v>37</v>
      </c>
      <c r="B129" s="1">
        <v>42313</v>
      </c>
      <c r="C129" s="8" t="s">
        <v>390</v>
      </c>
      <c r="D129" s="10" t="s">
        <v>391</v>
      </c>
      <c r="E129" s="14">
        <v>1982</v>
      </c>
      <c r="F129" s="14">
        <v>2038</v>
      </c>
      <c r="G129" s="14">
        <v>1588</v>
      </c>
      <c r="H129" s="14">
        <v>-450</v>
      </c>
      <c r="R129" s="14">
        <v>-2793</v>
      </c>
      <c r="S129" s="14">
        <v>467</v>
      </c>
      <c r="T129" s="14">
        <v>1876</v>
      </c>
    </row>
    <row r="130" spans="1:20" x14ac:dyDescent="0.25">
      <c r="A130" t="s">
        <v>37</v>
      </c>
      <c r="B130" s="1">
        <v>42314</v>
      </c>
      <c r="C130" s="8" t="s">
        <v>390</v>
      </c>
      <c r="D130" s="10" t="s">
        <v>391</v>
      </c>
      <c r="E130" s="14">
        <v>1967</v>
      </c>
      <c r="F130" s="14">
        <v>2067</v>
      </c>
      <c r="G130" s="14">
        <v>1514</v>
      </c>
      <c r="H130" s="14">
        <v>-553</v>
      </c>
      <c r="R130" s="14">
        <v>-3393</v>
      </c>
      <c r="S130" s="14">
        <v>506</v>
      </c>
      <c r="T130" s="14">
        <v>2334</v>
      </c>
    </row>
    <row r="131" spans="1:20" x14ac:dyDescent="0.25">
      <c r="A131" t="s">
        <v>37</v>
      </c>
      <c r="B131" s="1">
        <v>42315</v>
      </c>
      <c r="C131" s="8" t="s">
        <v>390</v>
      </c>
      <c r="D131" s="10" t="s">
        <v>391</v>
      </c>
      <c r="E131" s="14">
        <v>1912</v>
      </c>
      <c r="F131" s="14">
        <v>1879</v>
      </c>
      <c r="G131" s="14">
        <v>1389</v>
      </c>
      <c r="H131" s="14">
        <v>-490</v>
      </c>
      <c r="R131" s="14">
        <v>-2866</v>
      </c>
      <c r="S131" s="14">
        <v>643</v>
      </c>
      <c r="T131" s="14">
        <v>1733</v>
      </c>
    </row>
    <row r="132" spans="1:20" x14ac:dyDescent="0.25">
      <c r="A132" t="s">
        <v>37</v>
      </c>
      <c r="B132" s="1">
        <v>42316</v>
      </c>
      <c r="C132" s="8" t="s">
        <v>390</v>
      </c>
      <c r="D132" s="10" t="s">
        <v>391</v>
      </c>
      <c r="E132" s="14">
        <v>1845</v>
      </c>
      <c r="F132" s="14">
        <v>1891</v>
      </c>
      <c r="G132" s="14">
        <v>1370</v>
      </c>
      <c r="H132" s="14">
        <v>-521</v>
      </c>
      <c r="R132" s="14">
        <v>-2482</v>
      </c>
      <c r="S132" s="14">
        <v>789</v>
      </c>
      <c r="T132" s="14">
        <v>1172</v>
      </c>
    </row>
    <row r="133" spans="1:20" x14ac:dyDescent="0.25">
      <c r="A133" t="s">
        <v>37</v>
      </c>
      <c r="B133" s="1">
        <v>42317</v>
      </c>
      <c r="C133" s="8" t="s">
        <v>390</v>
      </c>
      <c r="D133" s="10" t="s">
        <v>391</v>
      </c>
      <c r="E133" s="14">
        <v>1845</v>
      </c>
      <c r="F133" s="14">
        <v>2099</v>
      </c>
      <c r="G133" s="14">
        <v>1590</v>
      </c>
      <c r="H133" s="14">
        <v>-509</v>
      </c>
      <c r="R133" s="14">
        <v>-2991</v>
      </c>
      <c r="S133" s="14">
        <v>839</v>
      </c>
      <c r="T133" s="14">
        <v>1643</v>
      </c>
    </row>
    <row r="134" spans="1:20" x14ac:dyDescent="0.25">
      <c r="A134" t="s">
        <v>37</v>
      </c>
      <c r="B134" s="1">
        <v>42318</v>
      </c>
      <c r="C134" s="8" t="s">
        <v>390</v>
      </c>
      <c r="D134" s="10" t="s">
        <v>391</v>
      </c>
      <c r="E134" s="14">
        <v>2190</v>
      </c>
      <c r="F134" s="14">
        <v>2127</v>
      </c>
      <c r="G134" s="14">
        <v>1291</v>
      </c>
      <c r="H134" s="14">
        <v>-836</v>
      </c>
      <c r="R134" s="14">
        <v>-2782</v>
      </c>
      <c r="S134" s="14">
        <v>661</v>
      </c>
      <c r="T134" s="14">
        <v>1285</v>
      </c>
    </row>
    <row r="135" spans="1:20" x14ac:dyDescent="0.25">
      <c r="A135" t="s">
        <v>37</v>
      </c>
      <c r="B135" s="1">
        <v>42319</v>
      </c>
      <c r="C135" s="8" t="s">
        <v>390</v>
      </c>
      <c r="D135" s="10" t="s">
        <v>391</v>
      </c>
      <c r="E135" s="14">
        <v>2209</v>
      </c>
      <c r="F135" s="14">
        <v>2121</v>
      </c>
      <c r="G135" s="14">
        <v>1383</v>
      </c>
      <c r="H135" s="14">
        <v>-738</v>
      </c>
      <c r="R135" s="14">
        <v>-2523</v>
      </c>
      <c r="S135" s="14">
        <v>648</v>
      </c>
      <c r="T135" s="14">
        <v>1137</v>
      </c>
    </row>
    <row r="136" spans="1:20" x14ac:dyDescent="0.25">
      <c r="A136" t="s">
        <v>37</v>
      </c>
      <c r="B136" s="1">
        <v>42320</v>
      </c>
      <c r="C136" s="8" t="s">
        <v>390</v>
      </c>
      <c r="D136" s="10" t="s">
        <v>391</v>
      </c>
      <c r="E136" s="14">
        <v>2212</v>
      </c>
      <c r="F136" s="14">
        <v>2101</v>
      </c>
      <c r="G136" s="14">
        <v>1410</v>
      </c>
      <c r="H136" s="14">
        <v>-691</v>
      </c>
      <c r="R136" s="14">
        <v>-2604</v>
      </c>
      <c r="S136" s="14">
        <v>695</v>
      </c>
      <c r="T136" s="14">
        <v>1218</v>
      </c>
    </row>
    <row r="137" spans="1:20" x14ac:dyDescent="0.25">
      <c r="A137" t="s">
        <v>37</v>
      </c>
      <c r="B137" s="1">
        <v>42321</v>
      </c>
      <c r="C137" s="8" t="s">
        <v>390</v>
      </c>
      <c r="D137" s="10" t="s">
        <v>391</v>
      </c>
      <c r="E137" s="14">
        <v>2117</v>
      </c>
      <c r="F137" s="14">
        <v>1999</v>
      </c>
      <c r="G137" s="14">
        <v>1375</v>
      </c>
      <c r="H137" s="14">
        <v>-624</v>
      </c>
      <c r="R137" s="14">
        <v>-1711</v>
      </c>
      <c r="S137" s="14">
        <v>877</v>
      </c>
      <c r="T137" s="14">
        <v>210</v>
      </c>
    </row>
    <row r="138" spans="1:20" x14ac:dyDescent="0.25">
      <c r="A138" t="s">
        <v>37</v>
      </c>
      <c r="B138" s="1">
        <v>42322</v>
      </c>
      <c r="C138" s="8" t="s">
        <v>390</v>
      </c>
      <c r="D138" s="10" t="s">
        <v>391</v>
      </c>
      <c r="E138" s="14">
        <v>2047</v>
      </c>
      <c r="F138" s="14">
        <v>1829</v>
      </c>
      <c r="G138" s="14">
        <v>1215</v>
      </c>
      <c r="H138" s="14">
        <v>-614</v>
      </c>
      <c r="R138" s="14">
        <v>-1645</v>
      </c>
      <c r="S138" s="14">
        <v>978</v>
      </c>
      <c r="T138" s="14">
        <v>53</v>
      </c>
    </row>
    <row r="139" spans="1:20" x14ac:dyDescent="0.25">
      <c r="A139" t="s">
        <v>37</v>
      </c>
      <c r="B139" s="1">
        <v>42323</v>
      </c>
      <c r="C139" s="8" t="s">
        <v>390</v>
      </c>
      <c r="D139" s="10" t="s">
        <v>391</v>
      </c>
      <c r="E139" s="14">
        <v>2044</v>
      </c>
      <c r="F139" s="14">
        <v>1881</v>
      </c>
      <c r="G139" s="14">
        <v>1320</v>
      </c>
      <c r="H139" s="14">
        <v>-561</v>
      </c>
      <c r="R139" s="14">
        <v>-1585</v>
      </c>
      <c r="S139" s="14">
        <v>873</v>
      </c>
      <c r="T139" s="14">
        <v>151</v>
      </c>
    </row>
    <row r="140" spans="1:20" x14ac:dyDescent="0.25">
      <c r="A140" t="s">
        <v>37</v>
      </c>
      <c r="B140" s="1">
        <v>42324</v>
      </c>
      <c r="C140" s="8" t="s">
        <v>390</v>
      </c>
      <c r="D140" s="10" t="s">
        <v>391</v>
      </c>
      <c r="E140" s="14">
        <v>2219</v>
      </c>
      <c r="F140" s="14">
        <v>2076</v>
      </c>
      <c r="G140" s="14">
        <v>1329</v>
      </c>
      <c r="H140" s="14">
        <v>-747</v>
      </c>
      <c r="R140" s="14">
        <v>-2025</v>
      </c>
      <c r="S140" s="14">
        <v>673</v>
      </c>
      <c r="T140" s="14">
        <v>605</v>
      </c>
    </row>
    <row r="141" spans="1:20" x14ac:dyDescent="0.25">
      <c r="A141" t="s">
        <v>37</v>
      </c>
      <c r="B141" s="1">
        <v>42325</v>
      </c>
      <c r="C141" s="8" t="s">
        <v>390</v>
      </c>
      <c r="D141" s="10" t="s">
        <v>391</v>
      </c>
      <c r="E141" s="14">
        <v>1917</v>
      </c>
      <c r="F141" s="14">
        <v>2047</v>
      </c>
      <c r="G141" s="14">
        <v>1560</v>
      </c>
      <c r="H141" s="14">
        <v>-487</v>
      </c>
      <c r="R141" s="14">
        <v>-2565</v>
      </c>
      <c r="S141" s="14">
        <v>960</v>
      </c>
      <c r="T141" s="14">
        <v>1118</v>
      </c>
    </row>
    <row r="142" spans="1:20" x14ac:dyDescent="0.25">
      <c r="A142" t="s">
        <v>37</v>
      </c>
      <c r="B142" s="1">
        <v>42326</v>
      </c>
      <c r="C142" s="8" t="s">
        <v>390</v>
      </c>
      <c r="D142" s="10" t="s">
        <v>391</v>
      </c>
      <c r="E142" s="14">
        <v>2090</v>
      </c>
      <c r="F142" s="14">
        <v>1957</v>
      </c>
      <c r="G142" s="14">
        <v>1558</v>
      </c>
      <c r="H142" s="14">
        <v>-605</v>
      </c>
      <c r="R142" s="14">
        <v>-2872</v>
      </c>
      <c r="S142" s="14">
        <v>839</v>
      </c>
      <c r="T142" s="14">
        <v>1428</v>
      </c>
    </row>
    <row r="143" spans="1:20" x14ac:dyDescent="0.25">
      <c r="A143" t="s">
        <v>37</v>
      </c>
      <c r="B143" s="1">
        <v>42327</v>
      </c>
      <c r="C143" s="8" t="s">
        <v>390</v>
      </c>
      <c r="D143" s="10" t="s">
        <v>391</v>
      </c>
      <c r="E143" s="14">
        <v>2112</v>
      </c>
      <c r="F143" s="14">
        <v>2116</v>
      </c>
      <c r="H143" s="14">
        <v>-572</v>
      </c>
      <c r="R143" s="14">
        <v>-3560</v>
      </c>
      <c r="S143" s="14">
        <v>843</v>
      </c>
      <c r="T143" s="14">
        <v>2145</v>
      </c>
    </row>
    <row r="144" spans="1:20" x14ac:dyDescent="0.25">
      <c r="A144" t="s">
        <v>37</v>
      </c>
      <c r="B144" s="1">
        <v>42328</v>
      </c>
      <c r="C144" s="8" t="s">
        <v>390</v>
      </c>
      <c r="D144" s="10" t="s">
        <v>391</v>
      </c>
      <c r="E144" s="14">
        <v>2287</v>
      </c>
      <c r="F144" s="14">
        <v>2118</v>
      </c>
      <c r="H144" s="14">
        <v>-612</v>
      </c>
      <c r="R144" s="14">
        <v>-2678</v>
      </c>
      <c r="S144" s="14">
        <v>790</v>
      </c>
      <c r="T144" s="14">
        <v>1276</v>
      </c>
    </row>
    <row r="145" spans="1:20" x14ac:dyDescent="0.25">
      <c r="A145" t="s">
        <v>37</v>
      </c>
      <c r="B145" s="1">
        <v>42329</v>
      </c>
      <c r="C145" s="8" t="s">
        <v>390</v>
      </c>
      <c r="D145" s="10" t="s">
        <v>391</v>
      </c>
      <c r="E145" s="14">
        <v>2137</v>
      </c>
      <c r="F145" s="14">
        <v>2090</v>
      </c>
      <c r="G145" s="14">
        <v>1471</v>
      </c>
      <c r="H145" s="14">
        <v>-619</v>
      </c>
      <c r="R145" s="14">
        <v>-1900</v>
      </c>
      <c r="S145" s="14">
        <v>647</v>
      </c>
      <c r="T145" s="14">
        <v>634</v>
      </c>
    </row>
    <row r="146" spans="1:20" x14ac:dyDescent="0.25">
      <c r="A146" t="s">
        <v>37</v>
      </c>
      <c r="B146" s="1">
        <v>42330</v>
      </c>
      <c r="C146" s="8" t="s">
        <v>390</v>
      </c>
      <c r="D146" s="10" t="s">
        <v>391</v>
      </c>
      <c r="E146" s="14">
        <v>1908</v>
      </c>
      <c r="F146" s="14">
        <v>1972</v>
      </c>
      <c r="G146" s="14">
        <v>1486</v>
      </c>
      <c r="H146" s="14">
        <v>-486</v>
      </c>
      <c r="R146" s="14">
        <v>-2363</v>
      </c>
      <c r="S146" s="14">
        <v>684</v>
      </c>
      <c r="T146" s="14">
        <v>1193</v>
      </c>
    </row>
    <row r="147" spans="1:20" x14ac:dyDescent="0.25">
      <c r="A147" t="s">
        <v>37</v>
      </c>
      <c r="B147" s="1">
        <v>42331</v>
      </c>
      <c r="C147" s="8" t="s">
        <v>390</v>
      </c>
      <c r="D147" s="10" t="s">
        <v>391</v>
      </c>
      <c r="E147" s="14">
        <v>2180</v>
      </c>
      <c r="F147" s="14">
        <v>2024</v>
      </c>
      <c r="G147" s="14">
        <v>1447</v>
      </c>
      <c r="H147" s="14">
        <v>-577</v>
      </c>
      <c r="R147" s="14">
        <v>-2043</v>
      </c>
      <c r="S147" s="14">
        <v>735</v>
      </c>
      <c r="T147" s="14">
        <v>731</v>
      </c>
    </row>
    <row r="148" spans="1:20" x14ac:dyDescent="0.25">
      <c r="A148" t="s">
        <v>37</v>
      </c>
      <c r="B148" s="1">
        <v>42332</v>
      </c>
      <c r="C148" s="8" t="s">
        <v>390</v>
      </c>
      <c r="D148" s="10" t="s">
        <v>391</v>
      </c>
      <c r="E148" s="14">
        <v>2139</v>
      </c>
      <c r="F148" s="14">
        <v>2226</v>
      </c>
      <c r="G148" s="14">
        <v>1569</v>
      </c>
      <c r="H148" s="14">
        <v>-657</v>
      </c>
      <c r="R148" s="14">
        <v>-2312</v>
      </c>
      <c r="S148" s="14">
        <v>680</v>
      </c>
      <c r="T148" s="14">
        <v>975</v>
      </c>
    </row>
    <row r="149" spans="1:20" x14ac:dyDescent="0.25">
      <c r="A149" t="s">
        <v>37</v>
      </c>
      <c r="B149" s="1">
        <v>42333</v>
      </c>
      <c r="C149" s="8" t="s">
        <v>390</v>
      </c>
      <c r="D149" s="10" t="s">
        <v>391</v>
      </c>
      <c r="E149" s="14">
        <v>2199</v>
      </c>
      <c r="F149" s="14">
        <v>2489</v>
      </c>
      <c r="G149" s="14">
        <v>1772</v>
      </c>
      <c r="H149" s="14">
        <v>-716</v>
      </c>
      <c r="R149" s="14">
        <v>-2285</v>
      </c>
      <c r="S149" s="14">
        <v>611</v>
      </c>
      <c r="T149" s="14">
        <v>958</v>
      </c>
    </row>
    <row r="150" spans="1:20" x14ac:dyDescent="0.25">
      <c r="A150" t="s">
        <v>37</v>
      </c>
      <c r="B150" s="1">
        <v>42334</v>
      </c>
      <c r="C150" s="8" t="s">
        <v>390</v>
      </c>
      <c r="D150" s="10" t="s">
        <v>391</v>
      </c>
      <c r="E150" s="14">
        <v>2092</v>
      </c>
      <c r="F150" s="14">
        <v>2510</v>
      </c>
      <c r="G150" s="14">
        <v>1750</v>
      </c>
      <c r="H150" s="14">
        <v>-760</v>
      </c>
      <c r="R150" s="14">
        <v>-1606</v>
      </c>
      <c r="S150" s="14">
        <v>512</v>
      </c>
      <c r="T150" s="14">
        <v>334</v>
      </c>
    </row>
    <row r="151" spans="1:20" x14ac:dyDescent="0.25">
      <c r="A151" t="s">
        <v>37</v>
      </c>
      <c r="B151" s="1">
        <v>42335</v>
      </c>
      <c r="C151" s="8" t="s">
        <v>390</v>
      </c>
      <c r="D151" s="10" t="s">
        <v>391</v>
      </c>
      <c r="E151" s="14">
        <v>2220</v>
      </c>
      <c r="F151" s="14">
        <v>2503</v>
      </c>
      <c r="G151" s="14">
        <v>1705</v>
      </c>
      <c r="H151" s="14">
        <v>-798</v>
      </c>
      <c r="R151" s="14">
        <v>-1834</v>
      </c>
      <c r="S151" s="14">
        <v>634</v>
      </c>
      <c r="T151" s="14">
        <v>402</v>
      </c>
    </row>
    <row r="152" spans="1:20" x14ac:dyDescent="0.25">
      <c r="A152" t="s">
        <v>37</v>
      </c>
      <c r="B152" s="1">
        <v>42336</v>
      </c>
      <c r="C152" s="8" t="s">
        <v>390</v>
      </c>
      <c r="D152" s="10" t="s">
        <v>391</v>
      </c>
      <c r="E152" s="14">
        <v>2195</v>
      </c>
      <c r="F152" s="14">
        <v>2400</v>
      </c>
      <c r="G152" s="14">
        <v>1662</v>
      </c>
      <c r="H152" s="14">
        <v>-738</v>
      </c>
      <c r="R152" s="14">
        <v>-2470</v>
      </c>
      <c r="S152" s="14">
        <v>679</v>
      </c>
      <c r="T152" s="14">
        <v>1053</v>
      </c>
    </row>
    <row r="153" spans="1:20" x14ac:dyDescent="0.25">
      <c r="A153" t="s">
        <v>37</v>
      </c>
      <c r="B153" s="1">
        <v>42337</v>
      </c>
      <c r="C153" s="8" t="s">
        <v>390</v>
      </c>
      <c r="D153" s="10" t="s">
        <v>391</v>
      </c>
      <c r="E153" s="14">
        <v>2038</v>
      </c>
      <c r="F153" s="14">
        <v>2383</v>
      </c>
      <c r="G153" s="14">
        <v>1700</v>
      </c>
      <c r="H153" s="14">
        <v>-683</v>
      </c>
      <c r="R153" s="14">
        <v>-1429</v>
      </c>
      <c r="S153" s="14">
        <v>-5</v>
      </c>
      <c r="T153" s="14">
        <v>751</v>
      </c>
    </row>
    <row r="154" spans="1:20" x14ac:dyDescent="0.25">
      <c r="A154" t="s">
        <v>37</v>
      </c>
      <c r="B154" s="1">
        <v>42338</v>
      </c>
      <c r="C154" s="8" t="s">
        <v>390</v>
      </c>
      <c r="D154" s="10" t="s">
        <v>391</v>
      </c>
      <c r="E154" s="14">
        <v>2141</v>
      </c>
      <c r="F154" s="14">
        <v>2455</v>
      </c>
      <c r="G154" s="14">
        <v>1688</v>
      </c>
      <c r="H154" s="14">
        <v>-982</v>
      </c>
      <c r="R154" s="14">
        <v>-1481</v>
      </c>
      <c r="S154" s="14">
        <v>-221</v>
      </c>
      <c r="T154" s="14">
        <v>720</v>
      </c>
    </row>
    <row r="155" spans="1:20" x14ac:dyDescent="0.25">
      <c r="A155" t="s">
        <v>37</v>
      </c>
      <c r="B155" s="1">
        <v>42339</v>
      </c>
      <c r="C155" s="8" t="s">
        <v>390</v>
      </c>
      <c r="D155" s="10" t="s">
        <v>391</v>
      </c>
      <c r="E155" s="14">
        <v>0</v>
      </c>
      <c r="F155" s="14">
        <v>2319</v>
      </c>
      <c r="H155" s="14">
        <v>-1308</v>
      </c>
      <c r="R155" s="14">
        <v>-1889</v>
      </c>
      <c r="S155" s="14">
        <v>-99</v>
      </c>
      <c r="T155" s="14">
        <v>680</v>
      </c>
    </row>
    <row r="156" spans="1:20" x14ac:dyDescent="0.25">
      <c r="A156" t="s">
        <v>37</v>
      </c>
      <c r="B156" s="1">
        <v>42340</v>
      </c>
      <c r="C156" s="8" t="s">
        <v>390</v>
      </c>
      <c r="D156" s="10" t="s">
        <v>391</v>
      </c>
      <c r="E156" s="14">
        <v>94</v>
      </c>
      <c r="F156" s="14">
        <v>2328</v>
      </c>
      <c r="H156" s="14">
        <v>-969</v>
      </c>
      <c r="R156" s="14">
        <v>-1248</v>
      </c>
      <c r="S156" s="14">
        <v>281</v>
      </c>
      <c r="T156" s="14">
        <v>-2</v>
      </c>
    </row>
    <row r="157" spans="1:20" x14ac:dyDescent="0.25">
      <c r="A157" t="s">
        <v>37</v>
      </c>
      <c r="B157" s="1">
        <v>42341</v>
      </c>
      <c r="C157" s="8" t="s">
        <v>390</v>
      </c>
      <c r="D157" s="10" t="s">
        <v>391</v>
      </c>
      <c r="E157" s="14">
        <v>2183</v>
      </c>
      <c r="F157" s="14">
        <v>2267</v>
      </c>
      <c r="H157" s="14">
        <v>-1028</v>
      </c>
      <c r="R157" s="14">
        <v>-1867</v>
      </c>
      <c r="S157" s="14">
        <v>247</v>
      </c>
      <c r="T157" s="14">
        <v>592</v>
      </c>
    </row>
    <row r="158" spans="1:20" x14ac:dyDescent="0.25">
      <c r="A158" t="s">
        <v>37</v>
      </c>
      <c r="B158" s="1">
        <v>42342</v>
      </c>
      <c r="C158" s="8" t="s">
        <v>390</v>
      </c>
      <c r="D158" s="10" t="s">
        <v>391</v>
      </c>
      <c r="E158" s="14">
        <v>0</v>
      </c>
      <c r="F158" s="14">
        <v>2149</v>
      </c>
      <c r="H158" s="14">
        <v>-1035</v>
      </c>
      <c r="R158" s="14">
        <v>-1821</v>
      </c>
      <c r="S158" s="14">
        <v>206</v>
      </c>
      <c r="T158" s="14">
        <v>580</v>
      </c>
    </row>
    <row r="159" spans="1:20" x14ac:dyDescent="0.25">
      <c r="A159" t="s">
        <v>37</v>
      </c>
      <c r="B159" s="1">
        <v>42343</v>
      </c>
      <c r="C159" s="8" t="s">
        <v>390</v>
      </c>
      <c r="D159" s="10" t="s">
        <v>391</v>
      </c>
      <c r="E159" s="14">
        <v>0</v>
      </c>
      <c r="F159" s="14">
        <v>2093</v>
      </c>
      <c r="G159" s="14">
        <v>583</v>
      </c>
      <c r="H159" s="14">
        <v>-1510</v>
      </c>
      <c r="R159" s="14">
        <v>-1511</v>
      </c>
      <c r="S159" s="14">
        <v>-488</v>
      </c>
      <c r="T159" s="14">
        <v>489</v>
      </c>
    </row>
    <row r="160" spans="1:20" x14ac:dyDescent="0.25">
      <c r="A160" t="s">
        <v>37</v>
      </c>
      <c r="B160" s="1">
        <v>42344</v>
      </c>
      <c r="C160" s="8" t="s">
        <v>390</v>
      </c>
      <c r="D160" s="10" t="s">
        <v>391</v>
      </c>
      <c r="E160" s="14">
        <v>2234</v>
      </c>
      <c r="F160" s="14">
        <v>2113</v>
      </c>
      <c r="G160" s="14">
        <v>1069</v>
      </c>
      <c r="H160" s="14">
        <v>-1044</v>
      </c>
      <c r="R160" s="14">
        <v>-1367</v>
      </c>
      <c r="S160" s="14">
        <v>385</v>
      </c>
      <c r="T160" s="14">
        <v>-62</v>
      </c>
    </row>
    <row r="161" spans="1:20" x14ac:dyDescent="0.25">
      <c r="A161" t="s">
        <v>37</v>
      </c>
      <c r="B161" s="1">
        <v>42345</v>
      </c>
      <c r="C161" s="8" t="s">
        <v>390</v>
      </c>
      <c r="D161" s="10" t="s">
        <v>391</v>
      </c>
      <c r="E161" s="14">
        <v>2304</v>
      </c>
      <c r="F161" s="14">
        <v>2141</v>
      </c>
      <c r="G161" s="14">
        <v>615</v>
      </c>
      <c r="H161" s="14">
        <v>-1526</v>
      </c>
      <c r="R161" s="14">
        <v>-1877</v>
      </c>
      <c r="S161" s="14">
        <v>-337</v>
      </c>
      <c r="T161" s="14">
        <v>688</v>
      </c>
    </row>
    <row r="162" spans="1:20" x14ac:dyDescent="0.25">
      <c r="A162" t="s">
        <v>37</v>
      </c>
      <c r="B162" s="1">
        <v>42346</v>
      </c>
      <c r="C162" s="8" t="s">
        <v>390</v>
      </c>
      <c r="D162" s="10" t="s">
        <v>391</v>
      </c>
      <c r="E162" s="14">
        <v>2209</v>
      </c>
      <c r="F162" s="14">
        <v>2067</v>
      </c>
      <c r="G162" s="14">
        <v>1397</v>
      </c>
      <c r="H162" s="14">
        <v>-670</v>
      </c>
      <c r="R162" s="14">
        <v>-2829</v>
      </c>
      <c r="S162" s="14">
        <v>748</v>
      </c>
      <c r="T162" s="14">
        <v>1411</v>
      </c>
    </row>
    <row r="163" spans="1:20" x14ac:dyDescent="0.25">
      <c r="A163" t="s">
        <v>37</v>
      </c>
      <c r="B163" s="1">
        <v>42347</v>
      </c>
      <c r="C163" s="8" t="s">
        <v>390</v>
      </c>
      <c r="D163" s="10" t="s">
        <v>391</v>
      </c>
      <c r="E163" s="14">
        <v>2205</v>
      </c>
      <c r="F163" s="14">
        <v>2055</v>
      </c>
      <c r="G163" s="14">
        <v>1107</v>
      </c>
      <c r="H163" s="14">
        <v>-948</v>
      </c>
      <c r="R163" s="14">
        <v>-3056</v>
      </c>
      <c r="S163" s="14">
        <v>279</v>
      </c>
      <c r="T163" s="14">
        <v>1829</v>
      </c>
    </row>
    <row r="164" spans="1:20" x14ac:dyDescent="0.25">
      <c r="A164" t="s">
        <v>37</v>
      </c>
      <c r="B164" s="1">
        <v>42348</v>
      </c>
      <c r="C164" s="8" t="s">
        <v>390</v>
      </c>
      <c r="D164" s="10" t="s">
        <v>391</v>
      </c>
      <c r="E164" s="14">
        <v>2210</v>
      </c>
      <c r="F164" s="14">
        <v>2197</v>
      </c>
      <c r="G164" s="14">
        <v>1456</v>
      </c>
      <c r="H164" s="14">
        <v>-741</v>
      </c>
      <c r="R164" s="14">
        <v>-2542</v>
      </c>
      <c r="S164" s="14">
        <v>909</v>
      </c>
      <c r="T164" s="14">
        <v>892</v>
      </c>
    </row>
    <row r="165" spans="1:20" x14ac:dyDescent="0.25">
      <c r="A165" t="s">
        <v>37</v>
      </c>
      <c r="B165" s="1">
        <v>42349</v>
      </c>
      <c r="C165" s="8" t="s">
        <v>390</v>
      </c>
      <c r="D165" s="10" t="s">
        <v>391</v>
      </c>
      <c r="E165" s="14">
        <v>2239</v>
      </c>
      <c r="F165" s="14">
        <v>2240</v>
      </c>
      <c r="G165" s="14">
        <v>1464</v>
      </c>
      <c r="H165" s="14">
        <v>-776</v>
      </c>
      <c r="R165" s="14">
        <v>-2571</v>
      </c>
      <c r="S165" s="14">
        <v>914</v>
      </c>
      <c r="T165" s="14">
        <v>881</v>
      </c>
    </row>
    <row r="166" spans="1:20" x14ac:dyDescent="0.25">
      <c r="A166" t="s">
        <v>37</v>
      </c>
      <c r="B166" s="1">
        <v>42350</v>
      </c>
      <c r="C166" s="8" t="s">
        <v>390</v>
      </c>
      <c r="D166" s="10" t="s">
        <v>391</v>
      </c>
      <c r="E166" s="14">
        <v>2204</v>
      </c>
      <c r="F166" s="14">
        <v>2233</v>
      </c>
      <c r="G166" s="14">
        <v>1456</v>
      </c>
      <c r="H166" s="14">
        <v>-896</v>
      </c>
      <c r="R166" s="14">
        <v>-1639</v>
      </c>
      <c r="S166" s="14">
        <v>815</v>
      </c>
      <c r="T166" s="14">
        <v>-72</v>
      </c>
    </row>
    <row r="167" spans="1:20" x14ac:dyDescent="0.25">
      <c r="A167" t="s">
        <v>37</v>
      </c>
      <c r="B167" s="1">
        <v>42351</v>
      </c>
      <c r="C167" s="8" t="s">
        <v>390</v>
      </c>
      <c r="D167" s="10" t="s">
        <v>391</v>
      </c>
      <c r="E167" s="14">
        <v>83</v>
      </c>
      <c r="F167" s="14">
        <v>2212</v>
      </c>
      <c r="G167" s="14">
        <v>1515</v>
      </c>
      <c r="H167" s="14">
        <v>-697</v>
      </c>
      <c r="R167" s="14">
        <v>-2373</v>
      </c>
      <c r="S167" s="14">
        <v>1110</v>
      </c>
      <c r="T167" s="14">
        <v>566</v>
      </c>
    </row>
    <row r="168" spans="1:20" x14ac:dyDescent="0.25">
      <c r="A168" t="s">
        <v>37</v>
      </c>
      <c r="B168" s="1">
        <v>42352</v>
      </c>
      <c r="C168" s="8" t="s">
        <v>390</v>
      </c>
      <c r="D168" s="10" t="s">
        <v>391</v>
      </c>
      <c r="E168" s="14">
        <v>2308</v>
      </c>
      <c r="F168" s="14">
        <v>2395</v>
      </c>
      <c r="G168" s="14">
        <v>1517</v>
      </c>
      <c r="H168" s="14">
        <v>-589</v>
      </c>
      <c r="R168" s="14">
        <v>-2208</v>
      </c>
      <c r="S168" s="14">
        <v>805</v>
      </c>
      <c r="T168" s="14">
        <v>814</v>
      </c>
    </row>
    <row r="169" spans="1:20" x14ac:dyDescent="0.25">
      <c r="A169" t="s">
        <v>37</v>
      </c>
      <c r="B169" s="1">
        <v>42353</v>
      </c>
      <c r="C169" s="8" t="s">
        <v>390</v>
      </c>
      <c r="D169" s="10" t="s">
        <v>391</v>
      </c>
      <c r="E169" s="14">
        <v>93</v>
      </c>
      <c r="F169" s="14">
        <v>2328</v>
      </c>
      <c r="H169" s="14">
        <v>-418</v>
      </c>
      <c r="R169" s="14">
        <v>-2393</v>
      </c>
      <c r="S169" s="14">
        <v>971</v>
      </c>
      <c r="T169" s="14">
        <v>1004</v>
      </c>
    </row>
    <row r="170" spans="1:20" x14ac:dyDescent="0.25">
      <c r="A170" t="s">
        <v>37</v>
      </c>
      <c r="B170" s="1">
        <v>42354</v>
      </c>
      <c r="C170" s="8" t="s">
        <v>390</v>
      </c>
      <c r="D170" s="10" t="s">
        <v>391</v>
      </c>
      <c r="E170" s="14">
        <v>2390</v>
      </c>
      <c r="F170" s="14">
        <v>2486</v>
      </c>
      <c r="G170" s="14">
        <v>1881</v>
      </c>
      <c r="H170" s="14">
        <v>-605</v>
      </c>
      <c r="R170" s="14">
        <v>-1672</v>
      </c>
      <c r="S170" s="14">
        <v>772</v>
      </c>
      <c r="T170" s="14">
        <v>295</v>
      </c>
    </row>
    <row r="171" spans="1:20" x14ac:dyDescent="0.25">
      <c r="A171" t="s">
        <v>37</v>
      </c>
      <c r="B171" s="1">
        <v>42355</v>
      </c>
      <c r="C171" s="8" t="s">
        <v>390</v>
      </c>
      <c r="D171" s="10" t="s">
        <v>391</v>
      </c>
      <c r="E171" s="14">
        <v>2453</v>
      </c>
      <c r="F171" s="14">
        <v>2545</v>
      </c>
      <c r="G171" s="14">
        <v>1865</v>
      </c>
      <c r="H171" s="14">
        <v>-680</v>
      </c>
      <c r="R171" s="14">
        <v>-1328</v>
      </c>
      <c r="S171" s="14">
        <v>538</v>
      </c>
      <c r="T171" s="14">
        <v>110</v>
      </c>
    </row>
    <row r="172" spans="1:20" x14ac:dyDescent="0.25">
      <c r="A172" t="s">
        <v>37</v>
      </c>
      <c r="B172" s="1">
        <v>42356</v>
      </c>
      <c r="C172" s="8" t="s">
        <v>390</v>
      </c>
      <c r="D172" s="10" t="s">
        <v>391</v>
      </c>
      <c r="E172" s="14">
        <v>2472</v>
      </c>
      <c r="F172" s="14">
        <v>2605</v>
      </c>
      <c r="G172" s="14">
        <v>1825</v>
      </c>
      <c r="H172" s="14">
        <v>-780</v>
      </c>
      <c r="R172" s="14">
        <v>-1513</v>
      </c>
      <c r="S172" s="14">
        <v>798</v>
      </c>
      <c r="T172" s="14">
        <v>-65</v>
      </c>
    </row>
    <row r="173" spans="1:20" x14ac:dyDescent="0.25">
      <c r="A173" t="s">
        <v>37</v>
      </c>
      <c r="B173" s="1">
        <v>42357</v>
      </c>
      <c r="C173" s="8" t="s">
        <v>390</v>
      </c>
      <c r="D173" s="10" t="s">
        <v>391</v>
      </c>
      <c r="E173" s="14">
        <v>2283</v>
      </c>
      <c r="F173" s="14">
        <v>2405</v>
      </c>
      <c r="G173" s="14">
        <v>1948</v>
      </c>
      <c r="H173" s="14">
        <v>-457</v>
      </c>
      <c r="R173" s="14">
        <v>-1543</v>
      </c>
      <c r="S173" s="14">
        <v>1081</v>
      </c>
      <c r="T173" s="14">
        <v>5</v>
      </c>
    </row>
    <row r="174" spans="1:20" x14ac:dyDescent="0.25">
      <c r="A174" t="s">
        <v>37</v>
      </c>
      <c r="B174" s="1">
        <v>42358</v>
      </c>
      <c r="C174" s="8" t="s">
        <v>390</v>
      </c>
      <c r="D174" s="10" t="s">
        <v>391</v>
      </c>
      <c r="E174" s="14">
        <v>2324</v>
      </c>
      <c r="F174" s="14">
        <v>2452</v>
      </c>
      <c r="G174" s="14">
        <v>1971</v>
      </c>
      <c r="H174" s="14">
        <v>-481</v>
      </c>
      <c r="R174" s="14">
        <v>-3383</v>
      </c>
      <c r="S174" s="14">
        <v>1036</v>
      </c>
      <c r="T174" s="14">
        <v>1866</v>
      </c>
    </row>
    <row r="175" spans="1:20" x14ac:dyDescent="0.25">
      <c r="A175" t="s">
        <v>37</v>
      </c>
      <c r="B175" s="1">
        <v>42359</v>
      </c>
      <c r="C175" s="8" t="s">
        <v>390</v>
      </c>
      <c r="D175" s="10" t="s">
        <v>391</v>
      </c>
      <c r="E175" s="14">
        <v>2514</v>
      </c>
      <c r="F175" s="14">
        <v>2484</v>
      </c>
      <c r="G175" s="14">
        <v>1878</v>
      </c>
      <c r="H175" s="14">
        <v>-606</v>
      </c>
      <c r="R175" s="14">
        <v>-1410</v>
      </c>
      <c r="S175" s="14">
        <v>918</v>
      </c>
      <c r="T175" s="14">
        <v>-114</v>
      </c>
    </row>
    <row r="176" spans="1:20" x14ac:dyDescent="0.25">
      <c r="A176" t="s">
        <v>37</v>
      </c>
      <c r="B176" s="1">
        <v>42360</v>
      </c>
      <c r="C176" s="8" t="s">
        <v>390</v>
      </c>
      <c r="D176" s="10" t="s">
        <v>391</v>
      </c>
      <c r="E176" s="14">
        <v>2454</v>
      </c>
      <c r="F176" s="14">
        <v>2554</v>
      </c>
      <c r="G176" s="14">
        <v>1969</v>
      </c>
      <c r="H176" s="14">
        <v>-585</v>
      </c>
      <c r="R176" s="14">
        <v>-2341</v>
      </c>
      <c r="S176" s="14">
        <v>1364</v>
      </c>
      <c r="T176" s="14">
        <v>392</v>
      </c>
    </row>
    <row r="177" spans="1:20" x14ac:dyDescent="0.25">
      <c r="A177" t="s">
        <v>37</v>
      </c>
      <c r="B177" s="1">
        <v>42361</v>
      </c>
      <c r="C177" s="8" t="s">
        <v>390</v>
      </c>
      <c r="D177" s="10" t="s">
        <v>391</v>
      </c>
      <c r="E177" s="14">
        <v>2524</v>
      </c>
      <c r="F177" s="14">
        <v>2556</v>
      </c>
      <c r="G177" s="14">
        <v>1878</v>
      </c>
      <c r="H177" s="14">
        <v>-678</v>
      </c>
      <c r="R177" s="14">
        <v>-1763</v>
      </c>
      <c r="S177" s="14">
        <v>770</v>
      </c>
      <c r="T177" s="14">
        <v>315</v>
      </c>
    </row>
    <row r="178" spans="1:20" x14ac:dyDescent="0.25">
      <c r="A178" t="s">
        <v>37</v>
      </c>
      <c r="B178" s="1">
        <v>42362</v>
      </c>
      <c r="C178" s="8" t="s">
        <v>390</v>
      </c>
      <c r="D178" s="10" t="s">
        <v>391</v>
      </c>
      <c r="E178" s="14">
        <v>2534</v>
      </c>
      <c r="F178" s="14">
        <v>2614</v>
      </c>
      <c r="G178" s="14">
        <v>1962</v>
      </c>
      <c r="H178" s="14">
        <v>-652</v>
      </c>
      <c r="R178" s="14">
        <v>-2130</v>
      </c>
      <c r="S178" s="14">
        <v>773</v>
      </c>
      <c r="T178" s="14">
        <v>705</v>
      </c>
    </row>
    <row r="179" spans="1:20" x14ac:dyDescent="0.25">
      <c r="A179" t="s">
        <v>37</v>
      </c>
      <c r="B179" s="1">
        <v>42363</v>
      </c>
      <c r="C179" s="8" t="s">
        <v>390</v>
      </c>
      <c r="D179" s="10" t="s">
        <v>391</v>
      </c>
      <c r="E179" s="14">
        <v>2539</v>
      </c>
      <c r="F179" s="14">
        <v>2606</v>
      </c>
      <c r="G179" s="14">
        <v>2002</v>
      </c>
      <c r="H179" s="14">
        <v>-604</v>
      </c>
      <c r="R179" s="14">
        <v>-1875</v>
      </c>
      <c r="S179" s="14">
        <v>838</v>
      </c>
      <c r="T179" s="14">
        <v>433</v>
      </c>
    </row>
    <row r="180" spans="1:20" x14ac:dyDescent="0.25">
      <c r="A180" t="s">
        <v>37</v>
      </c>
      <c r="B180" s="1">
        <v>42364</v>
      </c>
      <c r="C180" s="8" t="s">
        <v>390</v>
      </c>
      <c r="D180" s="10" t="s">
        <v>391</v>
      </c>
      <c r="E180" s="14">
        <v>2546</v>
      </c>
      <c r="F180" s="14">
        <v>2748</v>
      </c>
      <c r="G180" s="14">
        <v>2004</v>
      </c>
      <c r="H180" s="14">
        <v>-810</v>
      </c>
      <c r="R180" s="14">
        <v>-2088</v>
      </c>
      <c r="S180" s="14">
        <v>646</v>
      </c>
      <c r="T180" s="14">
        <v>632</v>
      </c>
    </row>
    <row r="181" spans="1:20" x14ac:dyDescent="0.25">
      <c r="A181" t="s">
        <v>37</v>
      </c>
      <c r="B181" s="1">
        <v>42365</v>
      </c>
      <c r="C181" s="8" t="s">
        <v>390</v>
      </c>
      <c r="D181" s="10" t="s">
        <v>391</v>
      </c>
      <c r="E181" s="14">
        <v>2458</v>
      </c>
      <c r="F181" s="14">
        <v>2685</v>
      </c>
      <c r="H181" s="14">
        <v>-678</v>
      </c>
      <c r="R181" s="14">
        <v>-2338</v>
      </c>
      <c r="S181" s="14">
        <v>725</v>
      </c>
      <c r="T181" s="14">
        <v>935</v>
      </c>
    </row>
    <row r="182" spans="1:20" x14ac:dyDescent="0.25">
      <c r="A182" t="s">
        <v>37</v>
      </c>
      <c r="B182" s="1">
        <v>42366</v>
      </c>
      <c r="C182" s="8" t="s">
        <v>390</v>
      </c>
      <c r="D182" s="10" t="s">
        <v>391</v>
      </c>
      <c r="E182" s="14">
        <v>2519</v>
      </c>
      <c r="F182" s="14">
        <v>2659</v>
      </c>
      <c r="H182" s="14">
        <v>-688</v>
      </c>
      <c r="R182" s="14">
        <v>-2273</v>
      </c>
      <c r="S182" s="14">
        <v>842</v>
      </c>
      <c r="T182" s="14">
        <v>743</v>
      </c>
    </row>
    <row r="183" spans="1:20" x14ac:dyDescent="0.25">
      <c r="A183" t="s">
        <v>37</v>
      </c>
      <c r="B183" s="1">
        <v>42367</v>
      </c>
      <c r="C183" s="8" t="s">
        <v>390</v>
      </c>
      <c r="D183" s="10" t="s">
        <v>391</v>
      </c>
      <c r="E183" s="14">
        <v>2542</v>
      </c>
      <c r="F183" s="14">
        <v>2719</v>
      </c>
      <c r="H183" s="14">
        <v>-819</v>
      </c>
      <c r="R183" s="14">
        <v>-2851</v>
      </c>
      <c r="S183" s="14">
        <v>689</v>
      </c>
      <c r="T183" s="14">
        <v>1343</v>
      </c>
    </row>
    <row r="184" spans="1:20" x14ac:dyDescent="0.25">
      <c r="A184" t="s">
        <v>37</v>
      </c>
      <c r="B184" s="1">
        <v>42368</v>
      </c>
      <c r="C184" s="8" t="s">
        <v>390</v>
      </c>
      <c r="D184" s="10" t="s">
        <v>391</v>
      </c>
      <c r="E184" s="14">
        <v>2518</v>
      </c>
      <c r="F184" s="14">
        <v>2742</v>
      </c>
      <c r="H184" s="14">
        <v>-826</v>
      </c>
      <c r="R184" s="14">
        <v>-2901</v>
      </c>
      <c r="S184" s="14">
        <v>808</v>
      </c>
      <c r="T184" s="14">
        <v>1267</v>
      </c>
    </row>
    <row r="185" spans="1:20" x14ac:dyDescent="0.25">
      <c r="A185" t="s">
        <v>37</v>
      </c>
      <c r="B185" s="1">
        <v>42369</v>
      </c>
      <c r="C185" s="8" t="s">
        <v>390</v>
      </c>
      <c r="D185" s="10" t="s">
        <v>391</v>
      </c>
      <c r="E185" s="14">
        <v>2518</v>
      </c>
      <c r="F185" s="14">
        <v>2604</v>
      </c>
      <c r="H185" s="14">
        <v>-743</v>
      </c>
      <c r="R185" s="14">
        <v>-2703</v>
      </c>
      <c r="S185" s="14">
        <v>811</v>
      </c>
      <c r="T185" s="14">
        <v>1149</v>
      </c>
    </row>
    <row r="186" spans="1:20" x14ac:dyDescent="0.25">
      <c r="A186" t="s">
        <v>37</v>
      </c>
      <c r="B186" s="1">
        <v>42370</v>
      </c>
      <c r="C186" s="8" t="s">
        <v>390</v>
      </c>
      <c r="D186" s="10" t="s">
        <v>391</v>
      </c>
      <c r="E186" s="14">
        <v>2518</v>
      </c>
      <c r="F186" s="14">
        <v>2468</v>
      </c>
      <c r="H186" s="14">
        <v>-828</v>
      </c>
      <c r="R186" s="14">
        <v>-2533</v>
      </c>
      <c r="S186" s="14">
        <v>739</v>
      </c>
      <c r="T186" s="14">
        <v>966</v>
      </c>
    </row>
    <row r="187" spans="1:20" x14ac:dyDescent="0.25">
      <c r="A187" t="s">
        <v>37</v>
      </c>
      <c r="B187" s="1">
        <v>42371</v>
      </c>
      <c r="C187" s="8" t="s">
        <v>390</v>
      </c>
      <c r="D187" s="10" t="s">
        <v>391</v>
      </c>
      <c r="E187" s="14">
        <v>2506</v>
      </c>
      <c r="F187" s="14">
        <v>2547</v>
      </c>
      <c r="H187" s="14">
        <v>-737</v>
      </c>
      <c r="R187" s="14">
        <v>-1834</v>
      </c>
      <c r="S187" s="14">
        <v>637</v>
      </c>
      <c r="T187" s="14">
        <v>460</v>
      </c>
    </row>
    <row r="188" spans="1:20" x14ac:dyDescent="0.25">
      <c r="A188" t="s">
        <v>37</v>
      </c>
      <c r="B188" s="1">
        <v>42372</v>
      </c>
      <c r="C188" s="8" t="s">
        <v>390</v>
      </c>
      <c r="D188" s="10" t="s">
        <v>391</v>
      </c>
      <c r="E188" s="14">
        <v>2360</v>
      </c>
      <c r="F188" s="14">
        <v>2523</v>
      </c>
      <c r="H188" s="14">
        <v>-865</v>
      </c>
      <c r="R188" s="14">
        <v>-2056</v>
      </c>
      <c r="S188" s="14">
        <v>648</v>
      </c>
      <c r="T188" s="14">
        <v>543</v>
      </c>
    </row>
    <row r="189" spans="1:20" x14ac:dyDescent="0.25">
      <c r="A189" t="s">
        <v>37</v>
      </c>
      <c r="B189" s="1">
        <v>42373</v>
      </c>
      <c r="C189" s="8" t="s">
        <v>390</v>
      </c>
      <c r="D189" s="10" t="s">
        <v>391</v>
      </c>
      <c r="E189" s="14">
        <v>2574</v>
      </c>
      <c r="F189" s="14">
        <v>2562</v>
      </c>
      <c r="H189" s="14">
        <v>-966</v>
      </c>
      <c r="R189" s="14">
        <v>-1978</v>
      </c>
      <c r="S189" s="14">
        <v>391</v>
      </c>
      <c r="T189" s="14">
        <v>621</v>
      </c>
    </row>
    <row r="190" spans="1:20" x14ac:dyDescent="0.25">
      <c r="A190" t="s">
        <v>37</v>
      </c>
      <c r="B190" s="1">
        <v>42374</v>
      </c>
      <c r="C190" s="8" t="s">
        <v>390</v>
      </c>
      <c r="D190" s="10" t="s">
        <v>391</v>
      </c>
      <c r="E190" s="14">
        <v>2601</v>
      </c>
      <c r="F190" s="14">
        <v>2544</v>
      </c>
      <c r="H190" s="14">
        <v>-777</v>
      </c>
      <c r="R190" s="14">
        <v>-2149</v>
      </c>
      <c r="S190" s="14">
        <v>1405</v>
      </c>
      <c r="T190" s="14">
        <v>-33</v>
      </c>
    </row>
    <row r="191" spans="1:20" x14ac:dyDescent="0.25">
      <c r="A191" t="s">
        <v>37</v>
      </c>
      <c r="B191" s="1">
        <v>42375</v>
      </c>
      <c r="C191" s="8" t="s">
        <v>390</v>
      </c>
      <c r="D191" s="10" t="s">
        <v>391</v>
      </c>
      <c r="E191" s="14">
        <v>2623</v>
      </c>
      <c r="F191" s="14">
        <v>2555</v>
      </c>
      <c r="H191" s="14">
        <v>-982</v>
      </c>
      <c r="R191" s="14">
        <v>-2445</v>
      </c>
      <c r="S191" s="14">
        <v>765</v>
      </c>
      <c r="T191" s="14">
        <v>698</v>
      </c>
    </row>
    <row r="192" spans="1:20" x14ac:dyDescent="0.25">
      <c r="A192" t="s">
        <v>37</v>
      </c>
      <c r="B192" s="1">
        <v>42376</v>
      </c>
      <c r="C192" s="8" t="s">
        <v>390</v>
      </c>
      <c r="D192" s="10" t="s">
        <v>391</v>
      </c>
      <c r="E192" s="14">
        <v>2625</v>
      </c>
      <c r="F192" s="14">
        <v>2674</v>
      </c>
      <c r="G192" s="14">
        <v>1727</v>
      </c>
      <c r="H192" s="14">
        <v>-947</v>
      </c>
      <c r="R192" s="14">
        <v>-2915</v>
      </c>
      <c r="S192" s="14">
        <v>800</v>
      </c>
      <c r="T192" s="14">
        <v>1168</v>
      </c>
    </row>
    <row r="193" spans="1:20" x14ac:dyDescent="0.25">
      <c r="A193" t="s">
        <v>37</v>
      </c>
      <c r="B193" s="1">
        <v>42377</v>
      </c>
      <c r="C193" s="8" t="s">
        <v>390</v>
      </c>
      <c r="D193" s="10" t="s">
        <v>391</v>
      </c>
      <c r="E193" s="14">
        <v>2835</v>
      </c>
      <c r="F193" s="14">
        <v>2667</v>
      </c>
      <c r="G193" s="14">
        <v>1427</v>
      </c>
      <c r="H193" s="14">
        <v>-1240</v>
      </c>
      <c r="R193" s="14">
        <v>-2675</v>
      </c>
      <c r="S193" s="14">
        <v>596</v>
      </c>
      <c r="T193" s="14">
        <v>839</v>
      </c>
    </row>
    <row r="194" spans="1:20" x14ac:dyDescent="0.25">
      <c r="A194" t="s">
        <v>37</v>
      </c>
      <c r="B194" s="1">
        <v>42378</v>
      </c>
      <c r="C194" s="8" t="s">
        <v>390</v>
      </c>
      <c r="D194" s="10" t="s">
        <v>391</v>
      </c>
      <c r="E194" s="14">
        <v>2779</v>
      </c>
      <c r="F194" s="14">
        <v>2789</v>
      </c>
      <c r="G194" s="14">
        <v>2083</v>
      </c>
      <c r="H194" s="14">
        <v>-706</v>
      </c>
      <c r="R194" s="14">
        <v>-2406</v>
      </c>
      <c r="S194" s="14">
        <v>1313</v>
      </c>
      <c r="T194" s="14">
        <v>387</v>
      </c>
    </row>
    <row r="195" spans="1:20" x14ac:dyDescent="0.25">
      <c r="A195" t="s">
        <v>37</v>
      </c>
      <c r="B195" s="1">
        <v>42379</v>
      </c>
      <c r="C195" s="8" t="s">
        <v>390</v>
      </c>
      <c r="D195" s="10" t="s">
        <v>391</v>
      </c>
      <c r="E195" s="14">
        <v>2746</v>
      </c>
      <c r="F195" s="14">
        <v>2702</v>
      </c>
      <c r="G195" s="14">
        <v>1912</v>
      </c>
      <c r="H195" s="14">
        <v>-790</v>
      </c>
      <c r="R195" s="14">
        <v>-1847</v>
      </c>
      <c r="S195" s="14">
        <v>979</v>
      </c>
      <c r="T195" s="14">
        <v>78</v>
      </c>
    </row>
    <row r="196" spans="1:20" x14ac:dyDescent="0.25">
      <c r="A196" t="s">
        <v>37</v>
      </c>
      <c r="B196" s="1">
        <v>42380</v>
      </c>
      <c r="C196" s="8" t="s">
        <v>390</v>
      </c>
      <c r="D196" s="10" t="s">
        <v>391</v>
      </c>
      <c r="E196" s="14">
        <v>2811</v>
      </c>
      <c r="F196" s="14">
        <v>2473</v>
      </c>
      <c r="G196" s="14">
        <v>1335</v>
      </c>
      <c r="H196" s="14">
        <v>-1138</v>
      </c>
      <c r="R196" s="14">
        <v>-2685</v>
      </c>
      <c r="S196" s="14">
        <v>839</v>
      </c>
      <c r="T196" s="14">
        <v>708</v>
      </c>
    </row>
    <row r="197" spans="1:20" x14ac:dyDescent="0.25">
      <c r="A197" t="s">
        <v>37</v>
      </c>
      <c r="B197" s="1">
        <v>42381</v>
      </c>
      <c r="C197" s="8" t="s">
        <v>390</v>
      </c>
      <c r="D197" s="10" t="s">
        <v>391</v>
      </c>
      <c r="E197" s="14">
        <v>2628</v>
      </c>
      <c r="F197" s="14">
        <v>2465</v>
      </c>
      <c r="G197" s="14">
        <v>1332</v>
      </c>
      <c r="H197" s="14">
        <v>-1036</v>
      </c>
      <c r="R197" s="14">
        <v>-3173</v>
      </c>
      <c r="S197" s="14">
        <v>825</v>
      </c>
      <c r="T197" s="14">
        <v>1312</v>
      </c>
    </row>
    <row r="198" spans="1:20" x14ac:dyDescent="0.25">
      <c r="A198" t="s">
        <v>37</v>
      </c>
      <c r="B198" s="1">
        <v>42382</v>
      </c>
      <c r="C198" s="8" t="s">
        <v>390</v>
      </c>
      <c r="D198" s="10" t="s">
        <v>391</v>
      </c>
      <c r="E198" s="14">
        <v>2477</v>
      </c>
      <c r="F198" s="14">
        <v>2384</v>
      </c>
      <c r="H198" s="14">
        <v>-950</v>
      </c>
      <c r="R198" s="14">
        <v>-2576</v>
      </c>
      <c r="S198" s="14">
        <v>878</v>
      </c>
      <c r="T198" s="14">
        <v>748</v>
      </c>
    </row>
    <row r="199" spans="1:20" x14ac:dyDescent="0.25">
      <c r="A199" t="s">
        <v>37</v>
      </c>
      <c r="B199" s="1">
        <v>42383</v>
      </c>
      <c r="C199" s="8" t="s">
        <v>390</v>
      </c>
      <c r="D199" s="10" t="s">
        <v>391</v>
      </c>
      <c r="E199" s="14">
        <v>2550</v>
      </c>
      <c r="F199" s="14">
        <v>2373</v>
      </c>
      <c r="H199" s="14">
        <v>-931</v>
      </c>
      <c r="R199" s="14">
        <v>-3006</v>
      </c>
      <c r="S199" s="14">
        <v>834</v>
      </c>
      <c r="T199" s="14">
        <v>1241</v>
      </c>
    </row>
    <row r="200" spans="1:20" x14ac:dyDescent="0.25">
      <c r="A200" t="s">
        <v>37</v>
      </c>
      <c r="B200" s="1">
        <v>42384</v>
      </c>
      <c r="C200" s="8" t="s">
        <v>390</v>
      </c>
      <c r="D200" s="10" t="s">
        <v>391</v>
      </c>
      <c r="E200" s="14">
        <v>2575</v>
      </c>
      <c r="F200" s="14">
        <v>2456</v>
      </c>
      <c r="H200" s="14">
        <v>-811</v>
      </c>
      <c r="R200" s="14">
        <v>-3216</v>
      </c>
      <c r="S200" s="14">
        <v>835</v>
      </c>
      <c r="T200" s="14">
        <v>1570</v>
      </c>
    </row>
    <row r="201" spans="1:20" x14ac:dyDescent="0.25">
      <c r="A201" t="s">
        <v>37</v>
      </c>
      <c r="B201" s="1">
        <v>42385</v>
      </c>
      <c r="C201" s="8" t="s">
        <v>390</v>
      </c>
      <c r="D201" s="10" t="s">
        <v>391</v>
      </c>
      <c r="E201" s="14">
        <v>2577</v>
      </c>
      <c r="F201" s="14">
        <v>2634</v>
      </c>
      <c r="H201" s="14">
        <v>-839</v>
      </c>
      <c r="R201" s="14">
        <v>-2984</v>
      </c>
      <c r="S201" s="14">
        <v>940</v>
      </c>
      <c r="T201" s="14">
        <v>1205</v>
      </c>
    </row>
    <row r="202" spans="1:20" x14ac:dyDescent="0.25">
      <c r="A202" t="s">
        <v>37</v>
      </c>
      <c r="B202" s="1">
        <v>42386</v>
      </c>
      <c r="C202" s="8" t="s">
        <v>390</v>
      </c>
      <c r="D202" s="10" t="s">
        <v>391</v>
      </c>
      <c r="E202" s="14">
        <v>2553</v>
      </c>
      <c r="F202" s="14">
        <v>2690</v>
      </c>
      <c r="H202" s="14">
        <v>-803</v>
      </c>
      <c r="R202" s="14">
        <v>-3007</v>
      </c>
      <c r="S202" s="14">
        <v>860</v>
      </c>
      <c r="T202" s="14">
        <v>1344</v>
      </c>
    </row>
    <row r="203" spans="1:20" x14ac:dyDescent="0.25">
      <c r="A203" t="s">
        <v>37</v>
      </c>
      <c r="B203" s="1">
        <v>42387</v>
      </c>
      <c r="C203" s="8" t="s">
        <v>390</v>
      </c>
      <c r="D203" s="10" t="s">
        <v>391</v>
      </c>
      <c r="E203" s="14">
        <v>2612</v>
      </c>
      <c r="F203" s="14">
        <v>2617</v>
      </c>
      <c r="H203" s="14">
        <v>-911</v>
      </c>
      <c r="R203" s="14">
        <v>-2646</v>
      </c>
      <c r="S203" s="14">
        <v>1312</v>
      </c>
      <c r="T203" s="14">
        <v>423</v>
      </c>
    </row>
    <row r="204" spans="1:20" x14ac:dyDescent="0.25">
      <c r="A204" t="s">
        <v>37</v>
      </c>
      <c r="B204" s="1">
        <v>42388</v>
      </c>
      <c r="C204" s="8" t="s">
        <v>390</v>
      </c>
      <c r="D204" s="10" t="s">
        <v>391</v>
      </c>
      <c r="E204" s="14">
        <v>2599</v>
      </c>
      <c r="F204" s="14">
        <v>2555</v>
      </c>
      <c r="H204" s="14">
        <v>-962</v>
      </c>
      <c r="R204" s="14">
        <v>-2231</v>
      </c>
      <c r="S204" s="14">
        <v>882</v>
      </c>
      <c r="T204" s="14">
        <v>387</v>
      </c>
    </row>
    <row r="205" spans="1:20" x14ac:dyDescent="0.25">
      <c r="A205" t="s">
        <v>37</v>
      </c>
      <c r="B205" s="1">
        <v>42389</v>
      </c>
      <c r="C205" s="8" t="s">
        <v>390</v>
      </c>
      <c r="D205" s="10" t="s">
        <v>391</v>
      </c>
      <c r="E205" s="14">
        <v>2549</v>
      </c>
      <c r="F205" s="14">
        <v>2565</v>
      </c>
      <c r="G205" s="14">
        <v>1368</v>
      </c>
      <c r="H205" s="14">
        <v>-1197</v>
      </c>
      <c r="R205" s="14">
        <v>-2445</v>
      </c>
      <c r="S205" s="14">
        <v>568</v>
      </c>
      <c r="T205" s="14">
        <v>680</v>
      </c>
    </row>
    <row r="206" spans="1:20" x14ac:dyDescent="0.25">
      <c r="A206" t="s">
        <v>37</v>
      </c>
      <c r="B206" s="1">
        <v>42390</v>
      </c>
      <c r="C206" s="8" t="s">
        <v>390</v>
      </c>
      <c r="D206" s="10" t="s">
        <v>391</v>
      </c>
      <c r="E206" s="14">
        <v>2538</v>
      </c>
      <c r="F206" s="14">
        <v>2538</v>
      </c>
      <c r="G206" s="14">
        <v>1822</v>
      </c>
      <c r="H206" s="14">
        <v>-716</v>
      </c>
      <c r="R206" s="14">
        <v>-2460</v>
      </c>
      <c r="S206" s="14">
        <v>1421</v>
      </c>
      <c r="T206" s="14">
        <v>323</v>
      </c>
    </row>
    <row r="207" spans="1:20" x14ac:dyDescent="0.25">
      <c r="A207" t="s">
        <v>37</v>
      </c>
      <c r="B207" s="1">
        <v>42391</v>
      </c>
      <c r="C207" s="8" t="s">
        <v>390</v>
      </c>
      <c r="D207" s="10" t="s">
        <v>391</v>
      </c>
      <c r="E207" s="14">
        <v>2406</v>
      </c>
      <c r="F207" s="14">
        <v>2289</v>
      </c>
      <c r="G207" s="14">
        <v>1041</v>
      </c>
      <c r="H207" s="14">
        <v>-1248</v>
      </c>
      <c r="R207" s="14">
        <v>-3478</v>
      </c>
      <c r="S207" s="14">
        <v>1124</v>
      </c>
      <c r="T207" s="14">
        <v>1106</v>
      </c>
    </row>
    <row r="208" spans="1:20" x14ac:dyDescent="0.25">
      <c r="A208" t="s">
        <v>37</v>
      </c>
      <c r="B208" s="1">
        <v>42392</v>
      </c>
      <c r="C208" s="8" t="s">
        <v>390</v>
      </c>
      <c r="D208" s="10" t="s">
        <v>391</v>
      </c>
      <c r="E208" s="14">
        <v>2378</v>
      </c>
      <c r="F208" s="14">
        <v>2115</v>
      </c>
      <c r="G208" s="14">
        <v>764</v>
      </c>
      <c r="H208" s="14">
        <v>-1351</v>
      </c>
      <c r="R208" s="14">
        <v>-2883</v>
      </c>
      <c r="S208" s="14">
        <v>924</v>
      </c>
      <c r="T208" s="14">
        <v>608</v>
      </c>
    </row>
    <row r="209" spans="1:20" x14ac:dyDescent="0.25">
      <c r="A209" t="s">
        <v>37</v>
      </c>
      <c r="B209" s="1">
        <v>42393</v>
      </c>
      <c r="C209" s="8" t="s">
        <v>390</v>
      </c>
      <c r="D209" s="10" t="s">
        <v>391</v>
      </c>
      <c r="E209" s="14">
        <v>2378</v>
      </c>
      <c r="F209" s="14">
        <v>2215</v>
      </c>
      <c r="G209" s="14">
        <v>1188</v>
      </c>
      <c r="H209" s="14">
        <v>-1027</v>
      </c>
      <c r="R209" s="14">
        <v>-2777</v>
      </c>
      <c r="S209" s="14">
        <v>1239</v>
      </c>
      <c r="T209" s="14">
        <v>511</v>
      </c>
    </row>
    <row r="210" spans="1:20" x14ac:dyDescent="0.25">
      <c r="A210" t="s">
        <v>37</v>
      </c>
      <c r="B210" s="1">
        <v>42394</v>
      </c>
      <c r="C210" s="8" t="s">
        <v>390</v>
      </c>
      <c r="D210" s="10" t="s">
        <v>391</v>
      </c>
      <c r="E210" s="14">
        <v>2547</v>
      </c>
      <c r="F210" s="14">
        <v>2274</v>
      </c>
      <c r="G210" s="14">
        <v>924</v>
      </c>
      <c r="H210" s="14">
        <v>-1350</v>
      </c>
      <c r="R210" s="14">
        <v>-2415</v>
      </c>
      <c r="S210" s="14">
        <v>901</v>
      </c>
      <c r="T210" s="14">
        <v>164</v>
      </c>
    </row>
    <row r="211" spans="1:20" x14ac:dyDescent="0.25">
      <c r="A211" t="s">
        <v>37</v>
      </c>
      <c r="B211" s="1">
        <v>42395</v>
      </c>
      <c r="C211" s="8" t="s">
        <v>390</v>
      </c>
      <c r="D211" s="10" t="s">
        <v>391</v>
      </c>
      <c r="E211" s="14">
        <v>2402</v>
      </c>
      <c r="F211" s="14">
        <v>2323</v>
      </c>
      <c r="G211" s="14">
        <v>1491</v>
      </c>
      <c r="H211" s="14">
        <v>-832</v>
      </c>
      <c r="R211" s="14">
        <v>-2665</v>
      </c>
      <c r="S211" s="14">
        <v>1499</v>
      </c>
      <c r="T211" s="14">
        <v>334</v>
      </c>
    </row>
    <row r="212" spans="1:20" x14ac:dyDescent="0.25">
      <c r="A212" t="s">
        <v>37</v>
      </c>
      <c r="B212" s="1">
        <v>42396</v>
      </c>
      <c r="C212" s="8" t="s">
        <v>390</v>
      </c>
      <c r="D212" s="10" t="s">
        <v>391</v>
      </c>
      <c r="E212" s="14">
        <v>2364</v>
      </c>
      <c r="F212" s="14">
        <v>2155</v>
      </c>
      <c r="G212" s="14">
        <v>1106</v>
      </c>
      <c r="H212" s="14">
        <v>-1049</v>
      </c>
      <c r="R212" s="14">
        <v>-3175</v>
      </c>
      <c r="S212" s="14">
        <v>1147</v>
      </c>
      <c r="T212" s="14">
        <v>979</v>
      </c>
    </row>
    <row r="213" spans="1:20" x14ac:dyDescent="0.25">
      <c r="A213" t="s">
        <v>37</v>
      </c>
      <c r="B213" s="1">
        <v>42397</v>
      </c>
      <c r="C213" s="8" t="s">
        <v>390</v>
      </c>
      <c r="D213" s="10" t="s">
        <v>391</v>
      </c>
      <c r="E213" s="14">
        <v>2312</v>
      </c>
      <c r="F213" s="14">
        <v>2111</v>
      </c>
      <c r="G213" s="14">
        <v>1413</v>
      </c>
      <c r="H213" s="14">
        <v>-698</v>
      </c>
      <c r="R213" s="14">
        <v>-2798</v>
      </c>
      <c r="S213" s="14">
        <v>1271</v>
      </c>
      <c r="T213" s="14">
        <v>829</v>
      </c>
    </row>
    <row r="214" spans="1:20" x14ac:dyDescent="0.25">
      <c r="A214" t="s">
        <v>37</v>
      </c>
      <c r="B214" s="1">
        <v>42398</v>
      </c>
      <c r="C214" s="8" t="s">
        <v>390</v>
      </c>
      <c r="D214" s="10" t="s">
        <v>391</v>
      </c>
      <c r="E214" s="14">
        <v>2283</v>
      </c>
      <c r="F214" s="14">
        <v>2102</v>
      </c>
      <c r="G214" s="14">
        <v>996</v>
      </c>
      <c r="H214" s="14">
        <v>-1106</v>
      </c>
      <c r="R214" s="14">
        <v>-2292</v>
      </c>
      <c r="S214" s="14">
        <v>1213</v>
      </c>
      <c r="T214" s="14">
        <v>-27</v>
      </c>
    </row>
    <row r="215" spans="1:20" x14ac:dyDescent="0.25">
      <c r="A215" t="s">
        <v>37</v>
      </c>
      <c r="B215" s="1">
        <v>42399</v>
      </c>
      <c r="C215" s="8" t="s">
        <v>390</v>
      </c>
      <c r="D215" s="10" t="s">
        <v>391</v>
      </c>
      <c r="E215" s="14">
        <v>2302</v>
      </c>
      <c r="F215" s="14">
        <v>2041</v>
      </c>
      <c r="G215" s="14">
        <v>1067</v>
      </c>
      <c r="H215" s="14">
        <v>-974</v>
      </c>
      <c r="R215" s="14">
        <v>-2929</v>
      </c>
      <c r="S215" s="14">
        <v>1397</v>
      </c>
      <c r="T215" s="14">
        <v>558</v>
      </c>
    </row>
    <row r="216" spans="1:20" x14ac:dyDescent="0.25">
      <c r="A216" t="s">
        <v>37</v>
      </c>
      <c r="B216" s="1">
        <v>42400</v>
      </c>
      <c r="C216" s="8" t="s">
        <v>390</v>
      </c>
      <c r="D216" s="10" t="s">
        <v>391</v>
      </c>
      <c r="E216" s="14">
        <v>2250</v>
      </c>
      <c r="F216" s="14">
        <v>2146</v>
      </c>
      <c r="G216" s="14">
        <v>1060</v>
      </c>
      <c r="H216" s="14">
        <v>-989</v>
      </c>
      <c r="R216" s="14">
        <v>-2664</v>
      </c>
      <c r="S216" s="14">
        <v>892</v>
      </c>
      <c r="T216" s="14">
        <v>783</v>
      </c>
    </row>
    <row r="217" spans="1:20" x14ac:dyDescent="0.25">
      <c r="A217" t="s">
        <v>37</v>
      </c>
      <c r="B217" s="1">
        <v>42401</v>
      </c>
      <c r="C217" s="8" t="s">
        <v>390</v>
      </c>
      <c r="D217" s="10" t="s">
        <v>391</v>
      </c>
      <c r="E217" s="14">
        <v>2204</v>
      </c>
      <c r="F217" s="14">
        <v>2244</v>
      </c>
      <c r="H217" s="14">
        <v>-743</v>
      </c>
      <c r="R217" s="14">
        <v>-2079</v>
      </c>
      <c r="S217" s="14">
        <v>674</v>
      </c>
      <c r="T217" s="14">
        <v>662</v>
      </c>
    </row>
    <row r="218" spans="1:20" x14ac:dyDescent="0.25">
      <c r="A218" t="s">
        <v>37</v>
      </c>
      <c r="B218" s="1">
        <v>42402</v>
      </c>
      <c r="C218" s="8" t="s">
        <v>390</v>
      </c>
      <c r="D218" s="10" t="s">
        <v>391</v>
      </c>
      <c r="E218" s="14">
        <v>2227</v>
      </c>
      <c r="F218" s="14">
        <v>2274</v>
      </c>
      <c r="H218" s="14">
        <v>-454</v>
      </c>
      <c r="R218" s="14">
        <v>-2161</v>
      </c>
      <c r="S218" s="14">
        <v>757</v>
      </c>
      <c r="T218" s="14">
        <v>950</v>
      </c>
    </row>
    <row r="219" spans="1:20" x14ac:dyDescent="0.25">
      <c r="A219" t="s">
        <v>37</v>
      </c>
      <c r="B219" s="1">
        <v>42403</v>
      </c>
      <c r="C219" s="8" t="s">
        <v>390</v>
      </c>
      <c r="D219" s="10" t="s">
        <v>391</v>
      </c>
      <c r="E219" s="14">
        <v>2230</v>
      </c>
      <c r="F219" s="14">
        <v>2402</v>
      </c>
      <c r="H219" s="14">
        <v>-464</v>
      </c>
      <c r="R219" s="14">
        <v>-2053</v>
      </c>
      <c r="S219" s="14">
        <v>1299</v>
      </c>
      <c r="T219" s="14">
        <v>290</v>
      </c>
    </row>
    <row r="220" spans="1:20" x14ac:dyDescent="0.25">
      <c r="A220" t="s">
        <v>37</v>
      </c>
      <c r="B220" s="1">
        <v>42404</v>
      </c>
      <c r="C220" s="8" t="s">
        <v>390</v>
      </c>
      <c r="D220" s="10" t="s">
        <v>391</v>
      </c>
      <c r="E220" s="14">
        <v>2300</v>
      </c>
      <c r="F220" s="14">
        <v>2343</v>
      </c>
      <c r="H220" s="14">
        <v>-770</v>
      </c>
      <c r="R220" s="14">
        <v>-2220</v>
      </c>
      <c r="S220" s="14">
        <v>1131</v>
      </c>
      <c r="T220" s="14">
        <v>319</v>
      </c>
    </row>
    <row r="221" spans="1:20" x14ac:dyDescent="0.25">
      <c r="A221" t="s">
        <v>37</v>
      </c>
      <c r="B221" s="1">
        <v>42405</v>
      </c>
      <c r="C221" s="8" t="s">
        <v>390</v>
      </c>
      <c r="D221" s="10" t="s">
        <v>391</v>
      </c>
      <c r="E221" s="14">
        <v>2250</v>
      </c>
      <c r="F221" s="14">
        <v>2175</v>
      </c>
      <c r="G221" s="14">
        <v>1295</v>
      </c>
      <c r="H221" s="14">
        <v>-880</v>
      </c>
      <c r="R221" s="14">
        <v>-1611</v>
      </c>
      <c r="S221" s="14">
        <v>1052</v>
      </c>
      <c r="T221" s="14">
        <v>-321</v>
      </c>
    </row>
    <row r="222" spans="1:20" x14ac:dyDescent="0.25">
      <c r="A222" t="s">
        <v>37</v>
      </c>
      <c r="B222" s="1">
        <v>42406</v>
      </c>
      <c r="C222" s="8" t="s">
        <v>390</v>
      </c>
      <c r="D222" s="10" t="s">
        <v>391</v>
      </c>
      <c r="E222" s="14">
        <v>2043</v>
      </c>
      <c r="F222" s="14">
        <v>2029</v>
      </c>
      <c r="G222" s="14">
        <v>1416</v>
      </c>
      <c r="H222" s="14">
        <v>-613</v>
      </c>
      <c r="R222" s="14">
        <v>-2551</v>
      </c>
      <c r="S222" s="14">
        <v>1307</v>
      </c>
      <c r="T222" s="14">
        <v>631</v>
      </c>
    </row>
    <row r="223" spans="1:20" x14ac:dyDescent="0.25">
      <c r="A223" t="s">
        <v>37</v>
      </c>
      <c r="B223" s="1">
        <v>42407</v>
      </c>
      <c r="C223" s="8" t="s">
        <v>390</v>
      </c>
      <c r="D223" s="10" t="s">
        <v>391</v>
      </c>
      <c r="E223" s="14">
        <v>2052</v>
      </c>
      <c r="F223" s="14">
        <v>2040</v>
      </c>
      <c r="G223" s="14">
        <v>1410</v>
      </c>
      <c r="H223" s="14">
        <v>-630</v>
      </c>
      <c r="R223" s="14">
        <v>-1544</v>
      </c>
      <c r="S223" s="14">
        <v>1186</v>
      </c>
      <c r="T223" s="14">
        <v>-272</v>
      </c>
    </row>
    <row r="224" spans="1:20" x14ac:dyDescent="0.25">
      <c r="A224" t="s">
        <v>37</v>
      </c>
      <c r="B224" s="1">
        <v>42408</v>
      </c>
      <c r="C224" s="8" t="s">
        <v>390</v>
      </c>
      <c r="D224" s="10" t="s">
        <v>391</v>
      </c>
      <c r="E224" s="14">
        <v>2271</v>
      </c>
      <c r="F224" s="14">
        <v>2038</v>
      </c>
      <c r="G224" s="14">
        <v>1317</v>
      </c>
      <c r="H224" s="14">
        <v>-721</v>
      </c>
      <c r="R224" s="14">
        <v>-2932</v>
      </c>
      <c r="S224" s="14">
        <v>1174</v>
      </c>
      <c r="T224" s="14">
        <v>1037</v>
      </c>
    </row>
    <row r="225" spans="1:20" x14ac:dyDescent="0.25">
      <c r="A225" t="s">
        <v>37</v>
      </c>
      <c r="B225" s="1">
        <v>42409</v>
      </c>
      <c r="C225" s="8" t="s">
        <v>390</v>
      </c>
      <c r="D225" s="10" t="s">
        <v>391</v>
      </c>
      <c r="E225" s="14">
        <v>2180</v>
      </c>
      <c r="F225" s="14">
        <v>1937</v>
      </c>
      <c r="G225" s="14">
        <v>1451</v>
      </c>
      <c r="H225" s="14">
        <v>-486</v>
      </c>
      <c r="R225" s="14">
        <v>-2814</v>
      </c>
      <c r="S225" s="14">
        <v>1248</v>
      </c>
      <c r="T225" s="14">
        <v>1080</v>
      </c>
    </row>
    <row r="226" spans="1:20" x14ac:dyDescent="0.25">
      <c r="A226" t="s">
        <v>37</v>
      </c>
      <c r="B226" s="1">
        <v>42410</v>
      </c>
      <c r="C226" s="8" t="s">
        <v>390</v>
      </c>
      <c r="D226" s="10" t="s">
        <v>391</v>
      </c>
      <c r="E226" s="14">
        <v>2116</v>
      </c>
      <c r="F226" s="14">
        <v>1965</v>
      </c>
      <c r="G226" s="14">
        <v>1178</v>
      </c>
      <c r="H226" s="14">
        <v>-787</v>
      </c>
      <c r="R226" s="14">
        <v>-3112</v>
      </c>
      <c r="S226" s="14">
        <v>1121</v>
      </c>
      <c r="T226" s="14">
        <v>1204</v>
      </c>
    </row>
    <row r="227" spans="1:20" x14ac:dyDescent="0.25">
      <c r="A227" t="s">
        <v>37</v>
      </c>
      <c r="B227" s="1">
        <v>42411</v>
      </c>
      <c r="C227" s="8" t="s">
        <v>390</v>
      </c>
      <c r="D227" s="10" t="s">
        <v>391</v>
      </c>
      <c r="E227" s="14">
        <v>2046</v>
      </c>
      <c r="F227" s="14">
        <v>2020</v>
      </c>
      <c r="G227" s="14">
        <v>1319</v>
      </c>
      <c r="H227" s="14">
        <v>-701</v>
      </c>
      <c r="R227" s="14">
        <v>-2521</v>
      </c>
      <c r="S227" s="14">
        <v>1222</v>
      </c>
      <c r="T227" s="14">
        <v>598</v>
      </c>
    </row>
    <row r="228" spans="1:20" x14ac:dyDescent="0.25">
      <c r="A228" t="s">
        <v>37</v>
      </c>
      <c r="B228" s="1">
        <v>42412</v>
      </c>
      <c r="C228" s="8" t="s">
        <v>390</v>
      </c>
      <c r="D228" s="10" t="s">
        <v>391</v>
      </c>
      <c r="E228" s="14">
        <v>1994</v>
      </c>
      <c r="F228" s="14">
        <v>2087</v>
      </c>
      <c r="G228" s="14">
        <v>1200</v>
      </c>
      <c r="H228" s="14">
        <v>-887</v>
      </c>
      <c r="R228" s="14">
        <v>-2649</v>
      </c>
      <c r="S228" s="14">
        <v>1009</v>
      </c>
      <c r="T228" s="14">
        <v>753</v>
      </c>
    </row>
    <row r="229" spans="1:20" x14ac:dyDescent="0.25">
      <c r="A229" t="s">
        <v>37</v>
      </c>
      <c r="B229" s="1">
        <v>42413</v>
      </c>
      <c r="C229" s="8" t="s">
        <v>390</v>
      </c>
      <c r="D229" s="10" t="s">
        <v>391</v>
      </c>
      <c r="E229" s="14">
        <v>1994</v>
      </c>
      <c r="F229" s="14">
        <v>2150</v>
      </c>
      <c r="G229" s="14">
        <v>1381</v>
      </c>
      <c r="H229" s="14">
        <v>-769</v>
      </c>
      <c r="R229" s="14">
        <v>-1423</v>
      </c>
      <c r="S229" s="14">
        <v>1191</v>
      </c>
      <c r="T229" s="14">
        <v>-537</v>
      </c>
    </row>
    <row r="230" spans="1:20" x14ac:dyDescent="0.25">
      <c r="A230" t="s">
        <v>37</v>
      </c>
      <c r="B230" s="1">
        <v>42414</v>
      </c>
      <c r="C230" s="8" t="s">
        <v>390</v>
      </c>
      <c r="D230" s="10" t="s">
        <v>391</v>
      </c>
      <c r="E230" s="14">
        <v>2001</v>
      </c>
      <c r="F230" s="14">
        <v>2062</v>
      </c>
      <c r="G230" s="14">
        <v>1329</v>
      </c>
      <c r="H230" s="14">
        <v>-733</v>
      </c>
      <c r="R230" s="14">
        <v>-1127</v>
      </c>
      <c r="S230" s="14">
        <v>1242</v>
      </c>
      <c r="T230" s="14">
        <v>-848</v>
      </c>
    </row>
    <row r="231" spans="1:20" x14ac:dyDescent="0.25">
      <c r="A231" t="s">
        <v>37</v>
      </c>
      <c r="B231" s="1">
        <v>42415</v>
      </c>
      <c r="C231" s="8" t="s">
        <v>390</v>
      </c>
      <c r="D231" s="10" t="s">
        <v>391</v>
      </c>
      <c r="E231" s="14">
        <v>2083</v>
      </c>
      <c r="F231" s="14">
        <v>2132</v>
      </c>
      <c r="G231" s="14">
        <v>1344</v>
      </c>
      <c r="H231" s="14">
        <v>-788</v>
      </c>
      <c r="R231" s="14">
        <v>-1325</v>
      </c>
      <c r="S231" s="14">
        <v>1090</v>
      </c>
      <c r="T231" s="14">
        <v>-553</v>
      </c>
    </row>
    <row r="232" spans="1:20" x14ac:dyDescent="0.25">
      <c r="A232" t="s">
        <v>37</v>
      </c>
      <c r="B232" s="1">
        <v>42416</v>
      </c>
      <c r="C232" s="8" t="s">
        <v>390</v>
      </c>
      <c r="D232" s="10" t="s">
        <v>391</v>
      </c>
      <c r="E232" s="14">
        <v>1982</v>
      </c>
      <c r="F232" s="14">
        <v>2085</v>
      </c>
      <c r="G232" s="14">
        <v>1001</v>
      </c>
      <c r="H232" s="14">
        <v>-1084</v>
      </c>
      <c r="R232" s="14">
        <v>-2233</v>
      </c>
      <c r="S232" s="14">
        <v>821</v>
      </c>
      <c r="T232" s="14">
        <v>328</v>
      </c>
    </row>
    <row r="233" spans="1:20" x14ac:dyDescent="0.25">
      <c r="A233" t="s">
        <v>37</v>
      </c>
      <c r="B233" s="1">
        <v>42417</v>
      </c>
      <c r="C233" s="8" t="s">
        <v>390</v>
      </c>
      <c r="D233" s="10" t="s">
        <v>391</v>
      </c>
      <c r="E233" s="14">
        <v>2085</v>
      </c>
      <c r="F233" s="14">
        <v>2037</v>
      </c>
      <c r="G233" s="14">
        <v>1073</v>
      </c>
      <c r="H233" s="14">
        <v>-964</v>
      </c>
      <c r="R233" s="14">
        <v>-1890</v>
      </c>
      <c r="S233" s="14">
        <v>916</v>
      </c>
      <c r="T233" s="14">
        <v>10</v>
      </c>
    </row>
    <row r="234" spans="1:20" x14ac:dyDescent="0.25">
      <c r="A234" t="s">
        <v>37</v>
      </c>
      <c r="B234" s="1">
        <v>42418</v>
      </c>
      <c r="C234" s="8" t="s">
        <v>390</v>
      </c>
      <c r="D234" s="10" t="s">
        <v>391</v>
      </c>
      <c r="E234" s="14">
        <v>2082</v>
      </c>
      <c r="F234" s="14">
        <v>2056</v>
      </c>
      <c r="G234" s="14">
        <v>1081</v>
      </c>
      <c r="H234" s="14">
        <v>-975</v>
      </c>
      <c r="R234" s="14">
        <v>-1552</v>
      </c>
      <c r="S234" s="14">
        <v>935</v>
      </c>
      <c r="T234" s="14">
        <v>-358</v>
      </c>
    </row>
    <row r="235" spans="1:20" x14ac:dyDescent="0.25">
      <c r="A235" t="s">
        <v>37</v>
      </c>
      <c r="B235" s="1">
        <v>42419</v>
      </c>
      <c r="C235" s="8" t="s">
        <v>390</v>
      </c>
      <c r="D235" s="10" t="s">
        <v>391</v>
      </c>
      <c r="E235" s="14">
        <v>2043</v>
      </c>
      <c r="F235" s="14">
        <v>2029</v>
      </c>
      <c r="G235" s="14">
        <v>947</v>
      </c>
      <c r="H235" s="14">
        <v>-1082</v>
      </c>
      <c r="R235" s="14">
        <v>-1781</v>
      </c>
      <c r="S235" s="14">
        <v>798</v>
      </c>
      <c r="T235" s="14">
        <v>-99</v>
      </c>
    </row>
    <row r="236" spans="1:20" x14ac:dyDescent="0.25">
      <c r="A236" t="s">
        <v>37</v>
      </c>
      <c r="B236" s="1">
        <v>42420</v>
      </c>
      <c r="C236" s="8" t="s">
        <v>390</v>
      </c>
      <c r="D236" s="10" t="s">
        <v>391</v>
      </c>
      <c r="E236" s="14">
        <v>2124</v>
      </c>
      <c r="F236" s="14">
        <v>2039</v>
      </c>
      <c r="G236" s="14">
        <v>1001</v>
      </c>
      <c r="H236" s="14">
        <v>-1038</v>
      </c>
      <c r="R236" s="14">
        <v>-2292</v>
      </c>
      <c r="S236" s="14">
        <v>911</v>
      </c>
      <c r="T236" s="14">
        <v>343</v>
      </c>
    </row>
    <row r="237" spans="1:20" x14ac:dyDescent="0.25">
      <c r="A237" t="s">
        <v>37</v>
      </c>
      <c r="B237" s="1">
        <v>42421</v>
      </c>
      <c r="C237" s="8" t="s">
        <v>390</v>
      </c>
      <c r="D237" s="10" t="s">
        <v>391</v>
      </c>
      <c r="E237" s="14">
        <v>2060</v>
      </c>
      <c r="F237" s="14">
        <v>2020</v>
      </c>
      <c r="G237" s="14">
        <v>1006</v>
      </c>
      <c r="H237" s="14">
        <v>-852</v>
      </c>
      <c r="R237" s="14">
        <v>-2785</v>
      </c>
      <c r="S237" s="14">
        <v>972</v>
      </c>
      <c r="T237" s="14">
        <v>961</v>
      </c>
    </row>
    <row r="238" spans="1:20" x14ac:dyDescent="0.25">
      <c r="A238" t="s">
        <v>37</v>
      </c>
      <c r="B238" s="1">
        <v>42422</v>
      </c>
      <c r="C238" s="8" t="s">
        <v>390</v>
      </c>
      <c r="D238" s="10" t="s">
        <v>391</v>
      </c>
      <c r="E238" s="14">
        <v>2079</v>
      </c>
      <c r="F238" s="14">
        <v>2112</v>
      </c>
      <c r="H238" s="14">
        <v>-957</v>
      </c>
      <c r="R238" s="14">
        <v>-3341</v>
      </c>
      <c r="S238" s="14">
        <v>939</v>
      </c>
      <c r="T238" s="14">
        <v>1445</v>
      </c>
    </row>
    <row r="239" spans="1:20" x14ac:dyDescent="0.25">
      <c r="A239" t="s">
        <v>37</v>
      </c>
      <c r="B239" s="1">
        <v>42423</v>
      </c>
      <c r="C239" s="8" t="s">
        <v>390</v>
      </c>
      <c r="D239" s="10" t="s">
        <v>391</v>
      </c>
      <c r="E239" s="14">
        <v>2079</v>
      </c>
      <c r="F239" s="14">
        <v>2029</v>
      </c>
      <c r="H239" s="14">
        <v>-774</v>
      </c>
      <c r="R239" s="14">
        <v>-2146</v>
      </c>
      <c r="S239" s="14">
        <v>1024</v>
      </c>
      <c r="T239" s="14">
        <v>348</v>
      </c>
    </row>
    <row r="240" spans="1:20" x14ac:dyDescent="0.25">
      <c r="A240" t="s">
        <v>37</v>
      </c>
      <c r="B240" s="1">
        <v>42424</v>
      </c>
      <c r="C240" s="8" t="s">
        <v>390</v>
      </c>
      <c r="D240" s="10" t="s">
        <v>391</v>
      </c>
      <c r="E240" s="14">
        <v>2076</v>
      </c>
      <c r="F240" s="14">
        <v>2097</v>
      </c>
      <c r="H240" s="14">
        <v>-849</v>
      </c>
      <c r="R240" s="14">
        <v>-2061</v>
      </c>
      <c r="S240" s="14">
        <v>988</v>
      </c>
      <c r="T240" s="14">
        <v>224</v>
      </c>
    </row>
    <row r="241" spans="1:20" x14ac:dyDescent="0.25">
      <c r="A241" t="s">
        <v>37</v>
      </c>
      <c r="B241" s="1">
        <v>42425</v>
      </c>
      <c r="C241" s="8" t="s">
        <v>390</v>
      </c>
      <c r="D241" s="10" t="s">
        <v>391</v>
      </c>
      <c r="E241" s="14">
        <v>2027</v>
      </c>
      <c r="F241" s="14">
        <v>2039</v>
      </c>
      <c r="H241" s="14">
        <v>-816</v>
      </c>
      <c r="R241" s="14">
        <v>-2798</v>
      </c>
      <c r="S241" s="14">
        <v>1017</v>
      </c>
      <c r="T241" s="14">
        <v>965</v>
      </c>
    </row>
    <row r="242" spans="1:20" x14ac:dyDescent="0.25">
      <c r="A242" t="s">
        <v>37</v>
      </c>
      <c r="B242" s="1">
        <v>42426</v>
      </c>
      <c r="C242" s="8" t="s">
        <v>390</v>
      </c>
      <c r="D242" s="10" t="s">
        <v>391</v>
      </c>
      <c r="E242" s="14">
        <v>1982</v>
      </c>
      <c r="F242" s="14">
        <v>1943</v>
      </c>
      <c r="G242" s="14">
        <v>1260</v>
      </c>
      <c r="H242" s="14">
        <v>-683</v>
      </c>
      <c r="R242" s="14">
        <v>-2705</v>
      </c>
      <c r="S242" s="14">
        <v>1173</v>
      </c>
      <c r="T242" s="14">
        <v>849</v>
      </c>
    </row>
    <row r="243" spans="1:20" x14ac:dyDescent="0.25">
      <c r="A243" t="s">
        <v>37</v>
      </c>
      <c r="B243" s="1">
        <v>42427</v>
      </c>
      <c r="C243" s="8" t="s">
        <v>390</v>
      </c>
      <c r="D243" s="10" t="s">
        <v>391</v>
      </c>
      <c r="E243" s="14">
        <v>2028</v>
      </c>
      <c r="F243" s="14">
        <v>1874</v>
      </c>
      <c r="G243" s="14">
        <v>1359</v>
      </c>
      <c r="H243" s="14">
        <v>-515</v>
      </c>
      <c r="R243" s="14">
        <v>-1771</v>
      </c>
      <c r="S243" s="14">
        <v>1228</v>
      </c>
      <c r="T243" s="14">
        <v>28</v>
      </c>
    </row>
    <row r="244" spans="1:20" x14ac:dyDescent="0.25">
      <c r="A244" t="s">
        <v>37</v>
      </c>
      <c r="B244" s="1">
        <v>42428</v>
      </c>
      <c r="C244" s="8" t="s">
        <v>390</v>
      </c>
      <c r="D244" s="10" t="s">
        <v>391</v>
      </c>
      <c r="E244" s="14">
        <v>2030</v>
      </c>
      <c r="F244" s="14">
        <v>1898</v>
      </c>
      <c r="G244" s="14">
        <v>1423</v>
      </c>
      <c r="H244" s="14">
        <v>-475</v>
      </c>
      <c r="R244" s="14">
        <v>-1847</v>
      </c>
      <c r="S244" s="14">
        <v>1148</v>
      </c>
      <c r="T244" s="14">
        <v>224</v>
      </c>
    </row>
    <row r="245" spans="1:20" x14ac:dyDescent="0.25">
      <c r="A245" t="s">
        <v>37</v>
      </c>
      <c r="B245" s="1">
        <v>42429</v>
      </c>
      <c r="C245" s="8" t="s">
        <v>390</v>
      </c>
      <c r="D245" s="10" t="s">
        <v>391</v>
      </c>
      <c r="E245" s="14">
        <v>2098</v>
      </c>
      <c r="F245" s="14">
        <v>2115</v>
      </c>
      <c r="G245" s="14">
        <v>1424</v>
      </c>
      <c r="H245" s="14">
        <v>-691</v>
      </c>
      <c r="R245" s="14">
        <v>-2469</v>
      </c>
      <c r="S245" s="14">
        <v>1175</v>
      </c>
      <c r="T245" s="14">
        <v>603</v>
      </c>
    </row>
    <row r="246" spans="1:20" x14ac:dyDescent="0.25">
      <c r="A246" t="s">
        <v>37</v>
      </c>
      <c r="B246" s="1">
        <v>42430</v>
      </c>
      <c r="C246" s="8" t="s">
        <v>390</v>
      </c>
      <c r="D246" s="10" t="s">
        <v>391</v>
      </c>
      <c r="E246" s="14">
        <v>2046</v>
      </c>
      <c r="F246" s="14">
        <v>2074</v>
      </c>
      <c r="G246" s="14">
        <v>1506</v>
      </c>
      <c r="H246" s="14">
        <v>-568</v>
      </c>
      <c r="R246" s="14">
        <v>-1977</v>
      </c>
      <c r="S246" s="14">
        <v>1061</v>
      </c>
      <c r="T246" s="14">
        <v>348</v>
      </c>
    </row>
    <row r="247" spans="1:20" x14ac:dyDescent="0.25">
      <c r="A247" t="s">
        <v>37</v>
      </c>
      <c r="B247" s="1">
        <v>42431</v>
      </c>
      <c r="C247" s="8" t="s">
        <v>390</v>
      </c>
      <c r="D247" s="10" t="s">
        <v>391</v>
      </c>
      <c r="E247" s="14">
        <v>2084</v>
      </c>
      <c r="F247" s="14">
        <v>1935</v>
      </c>
      <c r="G247" s="14">
        <v>1183</v>
      </c>
      <c r="H247" s="14">
        <v>-752</v>
      </c>
      <c r="R247" s="14">
        <v>-1694</v>
      </c>
      <c r="S247" s="14">
        <v>706</v>
      </c>
      <c r="T247" s="14">
        <v>236</v>
      </c>
    </row>
    <row r="248" spans="1:20" x14ac:dyDescent="0.25">
      <c r="A248" t="s">
        <v>37</v>
      </c>
      <c r="B248" s="1">
        <v>42432</v>
      </c>
      <c r="C248" s="8" t="s">
        <v>390</v>
      </c>
      <c r="D248" s="10" t="s">
        <v>391</v>
      </c>
      <c r="E248" s="14">
        <v>2031</v>
      </c>
      <c r="F248" s="14">
        <v>1998</v>
      </c>
      <c r="G248" s="14">
        <v>1348</v>
      </c>
      <c r="H248" s="14">
        <v>-650</v>
      </c>
      <c r="R248" s="14">
        <v>-2461</v>
      </c>
      <c r="S248" s="14">
        <v>1437</v>
      </c>
      <c r="T248" s="14">
        <v>374</v>
      </c>
    </row>
    <row r="249" spans="1:20" x14ac:dyDescent="0.25">
      <c r="A249" t="s">
        <v>37</v>
      </c>
      <c r="B249" s="1">
        <v>42433</v>
      </c>
      <c r="C249" s="8" t="s">
        <v>390</v>
      </c>
      <c r="D249" s="10" t="s">
        <v>391</v>
      </c>
      <c r="E249" s="14">
        <v>1934</v>
      </c>
      <c r="F249" s="14">
        <v>1882</v>
      </c>
      <c r="G249" s="14">
        <v>1349</v>
      </c>
      <c r="H249" s="14">
        <v>-564</v>
      </c>
      <c r="R249" s="14">
        <v>-2680</v>
      </c>
      <c r="S249" s="14">
        <v>1205</v>
      </c>
      <c r="T249" s="14">
        <v>911</v>
      </c>
    </row>
    <row r="250" spans="1:20" x14ac:dyDescent="0.25">
      <c r="A250" t="s">
        <v>37</v>
      </c>
      <c r="B250" s="1">
        <v>42434</v>
      </c>
      <c r="C250" s="8" t="s">
        <v>390</v>
      </c>
      <c r="D250" s="10" t="s">
        <v>391</v>
      </c>
      <c r="E250" s="14">
        <v>1867</v>
      </c>
      <c r="F250" s="14">
        <v>1790</v>
      </c>
      <c r="H250" s="14">
        <v>-543</v>
      </c>
      <c r="R250" s="14">
        <v>-2097</v>
      </c>
      <c r="S250" s="14">
        <v>1311</v>
      </c>
      <c r="T250" s="14">
        <v>243</v>
      </c>
    </row>
    <row r="251" spans="1:20" x14ac:dyDescent="0.25">
      <c r="A251" t="s">
        <v>37</v>
      </c>
      <c r="B251" s="1">
        <v>42435</v>
      </c>
      <c r="C251" s="8" t="s">
        <v>390</v>
      </c>
      <c r="D251" s="10" t="s">
        <v>391</v>
      </c>
      <c r="E251" s="14">
        <v>1845</v>
      </c>
      <c r="F251" s="14">
        <v>1761</v>
      </c>
      <c r="H251" s="14">
        <v>-494</v>
      </c>
      <c r="R251" s="14">
        <v>-1471</v>
      </c>
      <c r="S251" s="14">
        <v>1049</v>
      </c>
      <c r="T251" s="14">
        <v>-72</v>
      </c>
    </row>
    <row r="252" spans="1:20" x14ac:dyDescent="0.25">
      <c r="A252" t="s">
        <v>37</v>
      </c>
      <c r="B252" s="1">
        <v>42436</v>
      </c>
      <c r="C252" s="8" t="s">
        <v>390</v>
      </c>
      <c r="D252" s="10" t="s">
        <v>391</v>
      </c>
      <c r="E252" s="14">
        <v>1844</v>
      </c>
      <c r="F252" s="14">
        <v>1868</v>
      </c>
      <c r="H252" s="14">
        <v>-605</v>
      </c>
      <c r="R252" s="14">
        <v>-2113</v>
      </c>
      <c r="S252" s="14">
        <v>1120</v>
      </c>
      <c r="T252" s="14">
        <v>388</v>
      </c>
    </row>
    <row r="253" spans="1:20" x14ac:dyDescent="0.25">
      <c r="A253" t="s">
        <v>37</v>
      </c>
      <c r="B253" s="1">
        <v>42437</v>
      </c>
      <c r="C253" s="8" t="s">
        <v>390</v>
      </c>
      <c r="D253" s="10" t="s">
        <v>391</v>
      </c>
      <c r="E253" s="14">
        <v>1865</v>
      </c>
      <c r="F253" s="14">
        <v>1928</v>
      </c>
      <c r="H253" s="14">
        <v>-490</v>
      </c>
      <c r="R253" s="14">
        <v>-2544</v>
      </c>
      <c r="S253" s="14">
        <v>1016</v>
      </c>
      <c r="T253" s="14">
        <v>1038</v>
      </c>
    </row>
    <row r="254" spans="1:20" x14ac:dyDescent="0.25">
      <c r="A254" t="s">
        <v>37</v>
      </c>
      <c r="B254" s="1">
        <v>42438</v>
      </c>
      <c r="C254" s="8" t="s">
        <v>390</v>
      </c>
      <c r="D254" s="10" t="s">
        <v>391</v>
      </c>
      <c r="E254" s="14">
        <v>1880</v>
      </c>
      <c r="F254" s="14">
        <v>1879</v>
      </c>
      <c r="G254" s="14">
        <v>1377</v>
      </c>
      <c r="H254" s="14">
        <v>-502</v>
      </c>
      <c r="R254" s="14">
        <v>-3206</v>
      </c>
      <c r="S254" s="14">
        <v>1046</v>
      </c>
      <c r="T254" s="14">
        <v>1658</v>
      </c>
    </row>
    <row r="255" spans="1:20" x14ac:dyDescent="0.25">
      <c r="A255" t="s">
        <v>37</v>
      </c>
      <c r="B255" s="1">
        <v>42439</v>
      </c>
      <c r="C255" s="8" t="s">
        <v>390</v>
      </c>
      <c r="D255" s="10" t="s">
        <v>391</v>
      </c>
      <c r="E255" s="14">
        <v>1866</v>
      </c>
      <c r="F255" s="14">
        <v>1841</v>
      </c>
      <c r="G255" s="14">
        <v>1370</v>
      </c>
      <c r="H255" s="14">
        <v>-471</v>
      </c>
      <c r="R255" s="14">
        <v>-1800</v>
      </c>
      <c r="S255" s="14">
        <v>1136</v>
      </c>
      <c r="T255" s="14">
        <v>193</v>
      </c>
    </row>
    <row r="256" spans="1:20" x14ac:dyDescent="0.25">
      <c r="A256" t="s">
        <v>37</v>
      </c>
      <c r="B256" s="1">
        <v>42440</v>
      </c>
      <c r="C256" s="8" t="s">
        <v>390</v>
      </c>
      <c r="D256" s="10" t="s">
        <v>391</v>
      </c>
      <c r="E256" s="14">
        <v>1866</v>
      </c>
      <c r="F256" s="14">
        <v>1796</v>
      </c>
      <c r="G256" s="14">
        <v>1258</v>
      </c>
      <c r="H256" s="14">
        <v>-538</v>
      </c>
      <c r="R256" s="14">
        <v>-2895</v>
      </c>
      <c r="S256" s="14">
        <v>1102</v>
      </c>
      <c r="T256" s="14">
        <v>1255</v>
      </c>
    </row>
    <row r="257" spans="1:20" x14ac:dyDescent="0.25">
      <c r="A257" t="s">
        <v>37</v>
      </c>
      <c r="B257" s="1">
        <v>42441</v>
      </c>
      <c r="C257" s="8" t="s">
        <v>390</v>
      </c>
      <c r="D257" s="10" t="s">
        <v>391</v>
      </c>
      <c r="E257" s="14">
        <v>1871</v>
      </c>
      <c r="F257" s="14">
        <v>1726</v>
      </c>
      <c r="G257" s="14">
        <v>1119</v>
      </c>
      <c r="H257" s="14">
        <v>-607</v>
      </c>
      <c r="R257" s="14">
        <v>-1751</v>
      </c>
      <c r="S257" s="14">
        <v>1152</v>
      </c>
      <c r="T257" s="14">
        <v>-8</v>
      </c>
    </row>
    <row r="258" spans="1:20" x14ac:dyDescent="0.25">
      <c r="A258" t="s">
        <v>37</v>
      </c>
      <c r="B258" s="1">
        <v>42442</v>
      </c>
      <c r="C258" s="8" t="s">
        <v>390</v>
      </c>
      <c r="D258" s="10" t="s">
        <v>391</v>
      </c>
      <c r="E258" s="14">
        <v>1807</v>
      </c>
      <c r="F258" s="14">
        <v>1647</v>
      </c>
      <c r="G258" s="14">
        <v>1123</v>
      </c>
      <c r="H258" s="14">
        <v>-524</v>
      </c>
      <c r="R258" s="14">
        <v>-2544</v>
      </c>
      <c r="S258" s="14">
        <v>783</v>
      </c>
      <c r="T258" s="14">
        <v>1237</v>
      </c>
    </row>
    <row r="259" spans="1:20" x14ac:dyDescent="0.25">
      <c r="A259" t="s">
        <v>37</v>
      </c>
      <c r="B259" s="1">
        <v>42443</v>
      </c>
      <c r="C259" s="8" t="s">
        <v>390</v>
      </c>
      <c r="D259" s="10" t="s">
        <v>391</v>
      </c>
      <c r="E259" s="14">
        <v>1898</v>
      </c>
      <c r="F259" s="14">
        <v>1838</v>
      </c>
      <c r="G259" s="14">
        <v>1255</v>
      </c>
      <c r="H259" s="14">
        <v>-583</v>
      </c>
      <c r="R259" s="14">
        <v>-3084</v>
      </c>
      <c r="S259" s="14">
        <v>1036</v>
      </c>
      <c r="T259" s="14">
        <v>1465</v>
      </c>
    </row>
    <row r="260" spans="1:20" x14ac:dyDescent="0.25">
      <c r="A260" t="s">
        <v>37</v>
      </c>
      <c r="B260" s="1">
        <v>42444</v>
      </c>
      <c r="C260" s="8" t="s">
        <v>390</v>
      </c>
      <c r="D260" s="10" t="s">
        <v>391</v>
      </c>
      <c r="E260" s="14">
        <v>1934</v>
      </c>
      <c r="F260" s="14">
        <v>1918</v>
      </c>
      <c r="G260" s="14">
        <v>1274</v>
      </c>
      <c r="H260" s="14">
        <v>-644</v>
      </c>
      <c r="R260" s="14">
        <v>-3034</v>
      </c>
      <c r="S260" s="14">
        <v>938</v>
      </c>
      <c r="T260" s="14">
        <v>1452</v>
      </c>
    </row>
    <row r="261" spans="1:20" x14ac:dyDescent="0.25">
      <c r="A261" t="s">
        <v>37</v>
      </c>
      <c r="B261" s="1">
        <v>42445</v>
      </c>
      <c r="C261" s="8" t="s">
        <v>390</v>
      </c>
      <c r="D261" s="10" t="s">
        <v>391</v>
      </c>
      <c r="E261" s="14">
        <v>1938</v>
      </c>
      <c r="F261" s="14">
        <v>1897</v>
      </c>
      <c r="G261" s="14">
        <v>1285</v>
      </c>
      <c r="H261" s="14">
        <v>-612</v>
      </c>
      <c r="R261" s="14">
        <v>-3255</v>
      </c>
      <c r="S261" s="14">
        <v>931</v>
      </c>
      <c r="T261" s="14">
        <v>1712</v>
      </c>
    </row>
    <row r="262" spans="1:20" x14ac:dyDescent="0.25">
      <c r="A262" t="s">
        <v>37</v>
      </c>
      <c r="B262" s="1">
        <v>42446</v>
      </c>
      <c r="C262" s="8" t="s">
        <v>390</v>
      </c>
      <c r="D262" s="10" t="s">
        <v>391</v>
      </c>
      <c r="E262" s="14">
        <v>2120</v>
      </c>
      <c r="F262" s="14">
        <v>2053</v>
      </c>
      <c r="G262" s="14">
        <v>1329</v>
      </c>
      <c r="H262" s="14">
        <v>-724</v>
      </c>
      <c r="R262" s="14">
        <v>-4194</v>
      </c>
      <c r="S262" s="14">
        <v>768</v>
      </c>
      <c r="T262" s="14">
        <v>2702</v>
      </c>
    </row>
    <row r="263" spans="1:20" x14ac:dyDescent="0.25">
      <c r="A263" t="s">
        <v>37</v>
      </c>
      <c r="B263" s="1">
        <v>42447</v>
      </c>
      <c r="C263" s="8" t="s">
        <v>390</v>
      </c>
      <c r="D263" s="10" t="s">
        <v>391</v>
      </c>
      <c r="E263" s="14">
        <v>2194</v>
      </c>
      <c r="F263" s="14">
        <v>2045</v>
      </c>
      <c r="G263" s="14">
        <v>1260</v>
      </c>
      <c r="H263" s="14">
        <v>-785</v>
      </c>
      <c r="R263" s="14">
        <v>-3720</v>
      </c>
      <c r="S263" s="14">
        <v>781</v>
      </c>
      <c r="T263" s="14">
        <v>2154</v>
      </c>
    </row>
    <row r="264" spans="1:20" x14ac:dyDescent="0.25">
      <c r="A264" t="s">
        <v>37</v>
      </c>
      <c r="B264" s="1">
        <v>42448</v>
      </c>
      <c r="C264" s="8" t="s">
        <v>390</v>
      </c>
      <c r="D264" s="10" t="s">
        <v>391</v>
      </c>
      <c r="E264" s="14">
        <v>2092</v>
      </c>
      <c r="F264" s="14">
        <v>1878</v>
      </c>
      <c r="G264" s="14">
        <v>1214</v>
      </c>
      <c r="H264" s="14">
        <v>-664</v>
      </c>
      <c r="R264" s="14">
        <v>-2963</v>
      </c>
      <c r="S264" s="14">
        <v>947</v>
      </c>
      <c r="T264" s="14">
        <v>1352</v>
      </c>
    </row>
    <row r="265" spans="1:20" x14ac:dyDescent="0.25">
      <c r="A265" t="s">
        <v>37</v>
      </c>
      <c r="B265" s="1">
        <v>42449</v>
      </c>
      <c r="C265" s="8" t="s">
        <v>390</v>
      </c>
      <c r="D265" s="10" t="s">
        <v>391</v>
      </c>
      <c r="E265" s="14">
        <v>1846</v>
      </c>
      <c r="F265" s="14">
        <v>1775</v>
      </c>
      <c r="G265" s="14">
        <v>1300</v>
      </c>
      <c r="H265" s="14">
        <v>-475</v>
      </c>
      <c r="R265" s="14">
        <v>-1966</v>
      </c>
      <c r="S265" s="14">
        <v>876</v>
      </c>
      <c r="T265" s="14">
        <v>615</v>
      </c>
    </row>
    <row r="266" spans="1:20" x14ac:dyDescent="0.25">
      <c r="A266" t="s">
        <v>37</v>
      </c>
      <c r="B266" s="1">
        <v>42450</v>
      </c>
      <c r="C266" s="8" t="s">
        <v>390</v>
      </c>
      <c r="D266" s="10" t="s">
        <v>391</v>
      </c>
      <c r="E266" s="14">
        <v>1898</v>
      </c>
      <c r="F266" s="14">
        <v>1780</v>
      </c>
      <c r="G266" s="14">
        <v>1209</v>
      </c>
      <c r="H266" s="14">
        <v>-571</v>
      </c>
      <c r="R266" s="14">
        <v>-2749</v>
      </c>
      <c r="S266" s="14">
        <v>1139</v>
      </c>
      <c r="T266" s="14">
        <v>1039</v>
      </c>
    </row>
    <row r="267" spans="1:20" x14ac:dyDescent="0.25">
      <c r="A267" t="s">
        <v>37</v>
      </c>
      <c r="B267" s="1">
        <v>42451</v>
      </c>
      <c r="C267" s="8" t="s">
        <v>390</v>
      </c>
      <c r="D267" s="10" t="s">
        <v>391</v>
      </c>
      <c r="E267" s="14">
        <v>2067</v>
      </c>
      <c r="F267" s="14">
        <v>1959</v>
      </c>
      <c r="G267" s="14">
        <v>1237</v>
      </c>
      <c r="H267" s="14">
        <v>-722</v>
      </c>
      <c r="R267" s="14">
        <v>-2426</v>
      </c>
      <c r="S267" s="14">
        <v>939</v>
      </c>
      <c r="T267" s="14">
        <v>765</v>
      </c>
    </row>
    <row r="268" spans="1:20" x14ac:dyDescent="0.25">
      <c r="A268" t="s">
        <v>37</v>
      </c>
      <c r="B268" s="1">
        <v>42452</v>
      </c>
      <c r="C268" s="8" t="s">
        <v>390</v>
      </c>
      <c r="D268" s="10" t="s">
        <v>391</v>
      </c>
      <c r="E268" s="14">
        <v>1880</v>
      </c>
      <c r="F268" s="14">
        <v>1964</v>
      </c>
      <c r="G268" s="14">
        <v>1296</v>
      </c>
      <c r="H268" s="14">
        <v>-668</v>
      </c>
      <c r="R268" s="14">
        <v>-3401</v>
      </c>
      <c r="S268" s="14">
        <v>968</v>
      </c>
      <c r="T268" s="14">
        <v>1765</v>
      </c>
    </row>
    <row r="269" spans="1:20" x14ac:dyDescent="0.25">
      <c r="A269" t="s">
        <v>37</v>
      </c>
      <c r="B269" s="1">
        <v>42453</v>
      </c>
      <c r="C269" s="8" t="s">
        <v>390</v>
      </c>
      <c r="D269" s="10" t="s">
        <v>391</v>
      </c>
      <c r="E269" s="14">
        <v>1791</v>
      </c>
      <c r="F269" s="14">
        <v>1858</v>
      </c>
      <c r="G269" s="14">
        <v>1263</v>
      </c>
      <c r="H269" s="14">
        <v>-595</v>
      </c>
      <c r="R269" s="14">
        <v>-2367</v>
      </c>
      <c r="S269" s="14">
        <v>1045</v>
      </c>
      <c r="T269" s="14">
        <v>727</v>
      </c>
    </row>
    <row r="270" spans="1:20" x14ac:dyDescent="0.25">
      <c r="A270" t="s">
        <v>37</v>
      </c>
      <c r="B270" s="1">
        <v>42454</v>
      </c>
      <c r="C270" s="8" t="s">
        <v>390</v>
      </c>
      <c r="D270" s="10" t="s">
        <v>391</v>
      </c>
      <c r="E270" s="14">
        <v>1798</v>
      </c>
      <c r="F270" s="14">
        <v>1867</v>
      </c>
      <c r="G270" s="14">
        <v>1269</v>
      </c>
      <c r="H270" s="14">
        <v>-540</v>
      </c>
      <c r="R270" s="14">
        <v>-2652</v>
      </c>
      <c r="S270" s="14">
        <v>1003</v>
      </c>
      <c r="T270" s="14">
        <v>1109</v>
      </c>
    </row>
    <row r="271" spans="1:20" x14ac:dyDescent="0.25">
      <c r="A271" t="s">
        <v>37</v>
      </c>
      <c r="B271" s="1">
        <v>42455</v>
      </c>
      <c r="C271" s="8" t="s">
        <v>390</v>
      </c>
      <c r="D271" s="10" t="s">
        <v>391</v>
      </c>
      <c r="E271" s="14">
        <v>1865</v>
      </c>
      <c r="F271" s="14">
        <v>1790</v>
      </c>
      <c r="H271" s="14">
        <v>-554</v>
      </c>
      <c r="R271" s="14">
        <v>-3714</v>
      </c>
      <c r="S271" s="14">
        <v>1075</v>
      </c>
      <c r="T271" s="14">
        <v>2085</v>
      </c>
    </row>
    <row r="272" spans="1:20" x14ac:dyDescent="0.25">
      <c r="A272" t="s">
        <v>37</v>
      </c>
      <c r="B272" s="1">
        <v>42456</v>
      </c>
      <c r="C272" s="8" t="s">
        <v>390</v>
      </c>
      <c r="D272" s="10" t="s">
        <v>391</v>
      </c>
      <c r="E272" s="14">
        <v>1824</v>
      </c>
      <c r="F272" s="14">
        <v>1727</v>
      </c>
      <c r="H272" s="14">
        <v>-557</v>
      </c>
      <c r="R272" s="14">
        <v>-1515</v>
      </c>
      <c r="S272" s="14">
        <v>788</v>
      </c>
      <c r="T272" s="14">
        <v>170</v>
      </c>
    </row>
    <row r="273" spans="1:20" x14ac:dyDescent="0.25">
      <c r="A273" t="s">
        <v>37</v>
      </c>
      <c r="B273" s="1">
        <v>42457</v>
      </c>
      <c r="C273" s="8" t="s">
        <v>390</v>
      </c>
      <c r="D273" s="10" t="s">
        <v>391</v>
      </c>
      <c r="E273" s="14">
        <v>1887</v>
      </c>
      <c r="F273" s="14">
        <v>1838</v>
      </c>
      <c r="H273" s="14">
        <v>-673</v>
      </c>
      <c r="R273" s="14">
        <v>-3474</v>
      </c>
      <c r="S273" s="14">
        <v>974</v>
      </c>
      <c r="T273" s="14">
        <v>1827</v>
      </c>
    </row>
    <row r="274" spans="1:20" x14ac:dyDescent="0.25">
      <c r="A274" t="s">
        <v>37</v>
      </c>
      <c r="B274" s="1">
        <v>42458</v>
      </c>
      <c r="C274" s="8" t="s">
        <v>390</v>
      </c>
      <c r="D274" s="10" t="s">
        <v>391</v>
      </c>
      <c r="E274" s="14">
        <v>1888</v>
      </c>
      <c r="F274" s="14">
        <v>1890</v>
      </c>
      <c r="H274" s="14">
        <v>-744</v>
      </c>
      <c r="R274" s="14">
        <v>-4037</v>
      </c>
      <c r="S274" s="14">
        <v>1493</v>
      </c>
      <c r="T274" s="14">
        <v>1800</v>
      </c>
    </row>
    <row r="275" spans="1:20" x14ac:dyDescent="0.25">
      <c r="A275" t="s">
        <v>37</v>
      </c>
      <c r="B275" s="1">
        <v>42459</v>
      </c>
      <c r="C275" s="8" t="s">
        <v>390</v>
      </c>
      <c r="D275" s="10" t="s">
        <v>391</v>
      </c>
      <c r="E275" s="14">
        <v>1908</v>
      </c>
      <c r="F275" s="14">
        <v>1905</v>
      </c>
      <c r="H275" s="14">
        <v>-810</v>
      </c>
      <c r="R275" s="14">
        <v>-4670</v>
      </c>
      <c r="S275" s="14">
        <v>1488</v>
      </c>
      <c r="T275" s="14">
        <v>2372</v>
      </c>
    </row>
    <row r="276" spans="1:20" x14ac:dyDescent="0.25">
      <c r="A276" t="s">
        <v>37</v>
      </c>
      <c r="B276" s="1">
        <v>42460</v>
      </c>
      <c r="C276" s="8" t="s">
        <v>390</v>
      </c>
      <c r="D276" s="10" t="s">
        <v>391</v>
      </c>
      <c r="E276" s="14">
        <v>1885</v>
      </c>
      <c r="F276" s="14">
        <v>1899</v>
      </c>
      <c r="H276" s="14">
        <v>-736</v>
      </c>
      <c r="R276" s="14">
        <v>-2780</v>
      </c>
      <c r="S276" s="14">
        <v>1445</v>
      </c>
      <c r="T276" s="14">
        <v>599</v>
      </c>
    </row>
    <row r="277" spans="1:20" x14ac:dyDescent="0.25">
      <c r="A277" t="s">
        <v>37</v>
      </c>
      <c r="B277" s="1">
        <v>42461</v>
      </c>
      <c r="C277" s="8" t="s">
        <v>390</v>
      </c>
      <c r="D277" s="10" t="s">
        <v>391</v>
      </c>
      <c r="E277" s="14">
        <v>1863</v>
      </c>
      <c r="F277" s="14">
        <v>1816</v>
      </c>
      <c r="H277" s="14">
        <v>-533</v>
      </c>
      <c r="R277" s="14">
        <v>-3059</v>
      </c>
      <c r="S277" s="14">
        <v>1470</v>
      </c>
      <c r="T277" s="14">
        <v>1056</v>
      </c>
    </row>
    <row r="278" spans="1:20" x14ac:dyDescent="0.25">
      <c r="A278" t="s">
        <v>37</v>
      </c>
      <c r="B278" s="1">
        <v>42462</v>
      </c>
      <c r="C278" s="8" t="s">
        <v>390</v>
      </c>
      <c r="D278" s="10" t="s">
        <v>391</v>
      </c>
      <c r="E278" s="14">
        <v>1802</v>
      </c>
      <c r="F278" s="14">
        <v>1744</v>
      </c>
      <c r="H278" s="14">
        <v>-612</v>
      </c>
      <c r="R278" s="14">
        <v>-1912</v>
      </c>
      <c r="S278" s="14">
        <v>1873</v>
      </c>
      <c r="T278" s="14">
        <v>-573</v>
      </c>
    </row>
    <row r="279" spans="1:20" x14ac:dyDescent="0.25">
      <c r="A279" t="s">
        <v>37</v>
      </c>
      <c r="B279" s="1">
        <v>42463</v>
      </c>
      <c r="C279" s="8" t="s">
        <v>390</v>
      </c>
      <c r="D279" s="10" t="s">
        <v>391</v>
      </c>
      <c r="E279" s="14">
        <v>1812</v>
      </c>
      <c r="F279" s="14">
        <v>1641</v>
      </c>
      <c r="H279" s="14">
        <v>-485</v>
      </c>
      <c r="R279" s="14">
        <v>-2585</v>
      </c>
      <c r="S279" s="14">
        <v>1166</v>
      </c>
      <c r="T279" s="14">
        <v>934</v>
      </c>
    </row>
    <row r="280" spans="1:20" x14ac:dyDescent="0.25">
      <c r="A280" t="s">
        <v>37</v>
      </c>
      <c r="B280" s="1">
        <v>42464</v>
      </c>
      <c r="C280" s="8" t="s">
        <v>390</v>
      </c>
      <c r="D280" s="10" t="s">
        <v>391</v>
      </c>
      <c r="E280" s="14">
        <v>1645</v>
      </c>
      <c r="F280" s="14">
        <v>1765</v>
      </c>
      <c r="H280" s="14">
        <v>-645</v>
      </c>
      <c r="R280" s="14">
        <v>-3121</v>
      </c>
      <c r="S280" s="14">
        <v>928</v>
      </c>
      <c r="T280" s="14">
        <v>1548</v>
      </c>
    </row>
    <row r="281" spans="1:20" x14ac:dyDescent="0.25">
      <c r="A281" t="s">
        <v>37</v>
      </c>
      <c r="B281" s="1">
        <v>42465</v>
      </c>
      <c r="C281" s="8" t="s">
        <v>390</v>
      </c>
      <c r="D281" s="10" t="s">
        <v>391</v>
      </c>
      <c r="E281" s="14">
        <v>1761</v>
      </c>
      <c r="F281" s="14">
        <v>2020</v>
      </c>
      <c r="G281" s="14">
        <v>1612</v>
      </c>
      <c r="H281" s="14">
        <v>-408</v>
      </c>
      <c r="R281" s="14">
        <v>-3089</v>
      </c>
      <c r="S281" s="14">
        <v>1098</v>
      </c>
      <c r="T281" s="14">
        <v>1583</v>
      </c>
    </row>
    <row r="282" spans="1:20" x14ac:dyDescent="0.25">
      <c r="A282" t="s">
        <v>37</v>
      </c>
      <c r="B282" s="1">
        <v>42466</v>
      </c>
      <c r="C282" s="8" t="s">
        <v>390</v>
      </c>
      <c r="D282" s="10" t="s">
        <v>391</v>
      </c>
      <c r="E282" s="14">
        <v>1840</v>
      </c>
      <c r="F282" s="14">
        <v>1937</v>
      </c>
      <c r="G282" s="14">
        <v>1595</v>
      </c>
      <c r="H282" s="14">
        <v>-342</v>
      </c>
      <c r="R282" s="14">
        <v>-3200</v>
      </c>
      <c r="S282" s="14">
        <v>1183</v>
      </c>
      <c r="T282" s="14">
        <v>1675</v>
      </c>
    </row>
    <row r="283" spans="1:20" x14ac:dyDescent="0.25">
      <c r="A283" t="s">
        <v>37</v>
      </c>
      <c r="B283" s="1">
        <v>42467</v>
      </c>
      <c r="C283" s="8" t="s">
        <v>390</v>
      </c>
      <c r="D283" s="10" t="s">
        <v>391</v>
      </c>
      <c r="E283" s="14">
        <v>1953</v>
      </c>
      <c r="F283" s="14">
        <v>1748</v>
      </c>
      <c r="G283" s="14">
        <v>1219</v>
      </c>
      <c r="H283" s="14">
        <v>-529</v>
      </c>
      <c r="R283" s="14">
        <v>-3411</v>
      </c>
      <c r="S283" s="14">
        <v>976</v>
      </c>
      <c r="T283" s="14">
        <v>1906</v>
      </c>
    </row>
    <row r="284" spans="1:20" x14ac:dyDescent="0.25">
      <c r="A284" t="s">
        <v>37</v>
      </c>
      <c r="B284" s="1">
        <v>42468</v>
      </c>
      <c r="C284" s="8" t="s">
        <v>390</v>
      </c>
      <c r="D284" s="10" t="s">
        <v>391</v>
      </c>
      <c r="E284" s="14">
        <v>1946</v>
      </c>
      <c r="F284" s="14">
        <v>1869</v>
      </c>
      <c r="G284" s="14">
        <v>1184</v>
      </c>
      <c r="H284" s="14">
        <v>-685</v>
      </c>
      <c r="R284" s="14">
        <v>-2836</v>
      </c>
      <c r="S284" s="14">
        <v>881</v>
      </c>
      <c r="T284" s="14">
        <v>1270</v>
      </c>
    </row>
    <row r="285" spans="1:20" x14ac:dyDescent="0.25">
      <c r="A285" t="s">
        <v>37</v>
      </c>
      <c r="B285" s="1">
        <v>42469</v>
      </c>
      <c r="C285" s="8" t="s">
        <v>390</v>
      </c>
      <c r="D285" s="10" t="s">
        <v>391</v>
      </c>
      <c r="E285" s="14">
        <v>1763</v>
      </c>
      <c r="F285" s="14">
        <v>1754</v>
      </c>
      <c r="G285" s="14">
        <v>1181</v>
      </c>
      <c r="H285" s="14">
        <v>-573</v>
      </c>
      <c r="R285" s="14">
        <v>-2175</v>
      </c>
      <c r="S285" s="14">
        <v>1060</v>
      </c>
      <c r="T285" s="14">
        <v>542</v>
      </c>
    </row>
    <row r="286" spans="1:20" x14ac:dyDescent="0.25">
      <c r="A286" t="s">
        <v>37</v>
      </c>
      <c r="B286" s="1">
        <v>42470</v>
      </c>
      <c r="C286" s="8" t="s">
        <v>390</v>
      </c>
      <c r="D286" s="10" t="s">
        <v>391</v>
      </c>
      <c r="E286" s="14">
        <v>1654</v>
      </c>
      <c r="F286" s="14">
        <v>1826</v>
      </c>
      <c r="G286" s="14">
        <v>1337</v>
      </c>
      <c r="H286" s="14">
        <v>-489</v>
      </c>
      <c r="R286" s="14">
        <v>-2930</v>
      </c>
      <c r="S286" s="14">
        <v>1226</v>
      </c>
      <c r="T286" s="14">
        <v>1215</v>
      </c>
    </row>
    <row r="287" spans="1:20" x14ac:dyDescent="0.25">
      <c r="A287" t="s">
        <v>37</v>
      </c>
      <c r="B287" s="1">
        <v>42471</v>
      </c>
      <c r="C287" s="8" t="s">
        <v>390</v>
      </c>
      <c r="D287" s="10" t="s">
        <v>391</v>
      </c>
      <c r="E287" s="14">
        <v>1842</v>
      </c>
      <c r="F287" s="14">
        <v>1966</v>
      </c>
      <c r="G287" s="14">
        <v>1341</v>
      </c>
      <c r="H287" s="14">
        <v>-437</v>
      </c>
      <c r="R287" s="14">
        <v>-2991</v>
      </c>
      <c r="S287" s="14">
        <v>1278</v>
      </c>
      <c r="T287" s="14">
        <v>1276</v>
      </c>
    </row>
    <row r="288" spans="1:20" x14ac:dyDescent="0.25">
      <c r="A288" t="s">
        <v>37</v>
      </c>
      <c r="B288" s="1">
        <v>42472</v>
      </c>
      <c r="C288" s="8" t="s">
        <v>390</v>
      </c>
      <c r="D288" s="10" t="s">
        <v>391</v>
      </c>
      <c r="E288" s="14">
        <v>1838</v>
      </c>
      <c r="F288" s="14">
        <v>1847</v>
      </c>
      <c r="H288" s="14">
        <v>-448</v>
      </c>
      <c r="R288" s="14">
        <v>-3344</v>
      </c>
      <c r="S288" s="14">
        <v>1324</v>
      </c>
      <c r="T288" s="14">
        <v>1572</v>
      </c>
    </row>
    <row r="289" spans="1:20" x14ac:dyDescent="0.25">
      <c r="A289" t="s">
        <v>37</v>
      </c>
      <c r="B289" s="1">
        <v>42473</v>
      </c>
      <c r="C289" s="8" t="s">
        <v>390</v>
      </c>
      <c r="D289" s="10" t="s">
        <v>391</v>
      </c>
      <c r="E289" s="14">
        <v>1837</v>
      </c>
      <c r="F289" s="14">
        <v>1800</v>
      </c>
      <c r="H289" s="14">
        <v>-529</v>
      </c>
      <c r="R289" s="14">
        <v>-3232</v>
      </c>
      <c r="S289" s="14">
        <v>1185</v>
      </c>
      <c r="T289" s="14">
        <v>1518</v>
      </c>
    </row>
    <row r="290" spans="1:20" x14ac:dyDescent="0.25">
      <c r="A290" t="s">
        <v>37</v>
      </c>
      <c r="B290" s="1">
        <v>42474</v>
      </c>
      <c r="C290" s="8" t="s">
        <v>390</v>
      </c>
      <c r="D290" s="10" t="s">
        <v>391</v>
      </c>
      <c r="E290" s="14">
        <v>1838</v>
      </c>
      <c r="F290" s="14">
        <v>1818</v>
      </c>
      <c r="H290" s="14">
        <v>-588</v>
      </c>
      <c r="R290" s="14">
        <v>-2956</v>
      </c>
      <c r="S290" s="14">
        <v>1153</v>
      </c>
      <c r="T290" s="14">
        <v>1215</v>
      </c>
    </row>
    <row r="291" spans="1:20" x14ac:dyDescent="0.25">
      <c r="A291" t="s">
        <v>37</v>
      </c>
      <c r="B291" s="1">
        <v>42475</v>
      </c>
      <c r="C291" s="8" t="s">
        <v>390</v>
      </c>
      <c r="D291" s="10" t="s">
        <v>391</v>
      </c>
      <c r="E291" s="14">
        <v>1873</v>
      </c>
      <c r="F291" s="14">
        <v>1743</v>
      </c>
      <c r="H291" s="14">
        <v>-622</v>
      </c>
      <c r="R291" s="14">
        <v>-2997</v>
      </c>
      <c r="S291" s="14">
        <v>1147</v>
      </c>
      <c r="T291" s="14">
        <v>1228</v>
      </c>
    </row>
    <row r="292" spans="1:20" x14ac:dyDescent="0.25">
      <c r="A292" t="s">
        <v>37</v>
      </c>
      <c r="B292" s="1">
        <v>42476</v>
      </c>
      <c r="C292" s="8" t="s">
        <v>390</v>
      </c>
      <c r="D292" s="10" t="s">
        <v>391</v>
      </c>
      <c r="E292" s="14">
        <v>1771</v>
      </c>
      <c r="F292" s="14">
        <v>1720</v>
      </c>
      <c r="H292" s="14">
        <v>-554</v>
      </c>
      <c r="R292" s="14">
        <v>-2950</v>
      </c>
      <c r="S292" s="14">
        <v>1234</v>
      </c>
      <c r="T292" s="14">
        <v>1162</v>
      </c>
    </row>
    <row r="293" spans="1:20" x14ac:dyDescent="0.25">
      <c r="A293" t="s">
        <v>37</v>
      </c>
      <c r="B293" s="1">
        <v>42477</v>
      </c>
      <c r="C293" s="8" t="s">
        <v>390</v>
      </c>
      <c r="D293" s="10" t="s">
        <v>391</v>
      </c>
      <c r="E293" s="14">
        <v>1755</v>
      </c>
      <c r="F293" s="14">
        <v>1719</v>
      </c>
      <c r="H293" s="14">
        <v>-574</v>
      </c>
      <c r="R293" s="14">
        <v>-3877</v>
      </c>
      <c r="S293" s="14">
        <v>1204</v>
      </c>
      <c r="T293" s="14">
        <v>2099</v>
      </c>
    </row>
    <row r="294" spans="1:20" x14ac:dyDescent="0.25">
      <c r="A294" t="s">
        <v>37</v>
      </c>
      <c r="B294" s="1">
        <v>42478</v>
      </c>
      <c r="C294" s="8" t="s">
        <v>390</v>
      </c>
      <c r="D294" s="10" t="s">
        <v>391</v>
      </c>
      <c r="E294" s="14">
        <v>1777</v>
      </c>
      <c r="F294" s="14">
        <v>1801</v>
      </c>
      <c r="H294" s="14">
        <v>-531</v>
      </c>
      <c r="R294" s="14">
        <v>-5319</v>
      </c>
      <c r="S294" s="14">
        <v>1205</v>
      </c>
      <c r="T294" s="14">
        <v>3583</v>
      </c>
    </row>
    <row r="295" spans="1:20" x14ac:dyDescent="0.25">
      <c r="A295" t="s">
        <v>37</v>
      </c>
      <c r="B295" s="1">
        <v>42479</v>
      </c>
      <c r="C295" s="8" t="s">
        <v>390</v>
      </c>
      <c r="D295" s="10" t="s">
        <v>391</v>
      </c>
      <c r="E295" s="14">
        <v>1758</v>
      </c>
      <c r="F295" s="14">
        <v>1778</v>
      </c>
      <c r="H295" s="14">
        <v>-513</v>
      </c>
      <c r="R295" s="14">
        <v>-5263</v>
      </c>
      <c r="S295" s="14">
        <v>1163</v>
      </c>
      <c r="T295" s="14">
        <v>3587</v>
      </c>
    </row>
    <row r="296" spans="1:20" x14ac:dyDescent="0.25">
      <c r="A296" t="s">
        <v>37</v>
      </c>
      <c r="B296" s="1">
        <v>42480</v>
      </c>
      <c r="C296" s="8" t="s">
        <v>390</v>
      </c>
      <c r="D296" s="10" t="s">
        <v>391</v>
      </c>
      <c r="E296" s="14">
        <v>1736</v>
      </c>
      <c r="F296" s="14">
        <v>1751</v>
      </c>
      <c r="H296" s="14">
        <v>-425</v>
      </c>
      <c r="R296" s="14">
        <v>-4685</v>
      </c>
      <c r="S296" s="14">
        <v>1320</v>
      </c>
      <c r="T296" s="14">
        <v>2940</v>
      </c>
    </row>
    <row r="297" spans="1:20" x14ac:dyDescent="0.25">
      <c r="A297" t="s">
        <v>37</v>
      </c>
      <c r="B297" s="1">
        <v>42481</v>
      </c>
      <c r="C297" s="8" t="s">
        <v>390</v>
      </c>
      <c r="D297" s="10" t="s">
        <v>391</v>
      </c>
      <c r="E297" s="14">
        <v>1698</v>
      </c>
      <c r="F297" s="14">
        <v>1734</v>
      </c>
      <c r="G297" s="14">
        <v>1336</v>
      </c>
      <c r="H297" s="14">
        <v>-398</v>
      </c>
      <c r="R297" s="14">
        <v>-4872</v>
      </c>
      <c r="S297" s="14">
        <v>1334</v>
      </c>
      <c r="T297" s="14">
        <v>3140</v>
      </c>
    </row>
    <row r="298" spans="1:20" x14ac:dyDescent="0.25">
      <c r="A298" t="s">
        <v>37</v>
      </c>
      <c r="B298" s="1">
        <v>42482</v>
      </c>
      <c r="C298" s="8" t="s">
        <v>390</v>
      </c>
      <c r="D298" s="10" t="s">
        <v>391</v>
      </c>
      <c r="E298" s="14">
        <v>1756</v>
      </c>
      <c r="F298" s="14">
        <v>1720</v>
      </c>
      <c r="G298" s="14">
        <v>1403</v>
      </c>
      <c r="H298" s="14">
        <v>-317</v>
      </c>
      <c r="R298" s="14">
        <v>-4107</v>
      </c>
      <c r="S298" s="14">
        <v>1627</v>
      </c>
      <c r="T298" s="14">
        <v>2163</v>
      </c>
    </row>
    <row r="299" spans="1:20" x14ac:dyDescent="0.25">
      <c r="A299" t="s">
        <v>37</v>
      </c>
      <c r="B299" s="1">
        <v>42483</v>
      </c>
      <c r="C299" s="8" t="s">
        <v>390</v>
      </c>
      <c r="D299" s="10" t="s">
        <v>391</v>
      </c>
      <c r="E299" s="14">
        <v>1773</v>
      </c>
      <c r="F299" s="14">
        <v>1665</v>
      </c>
      <c r="G299" s="14">
        <v>1363</v>
      </c>
      <c r="H299" s="14">
        <v>-302</v>
      </c>
      <c r="R299" s="14">
        <v>-3132</v>
      </c>
      <c r="S299" s="14">
        <v>1513</v>
      </c>
      <c r="T299" s="14">
        <v>1317</v>
      </c>
    </row>
    <row r="300" spans="1:20" x14ac:dyDescent="0.25">
      <c r="A300" t="s">
        <v>37</v>
      </c>
      <c r="B300" s="1">
        <v>42484</v>
      </c>
      <c r="C300" s="8" t="s">
        <v>390</v>
      </c>
      <c r="D300" s="10" t="s">
        <v>391</v>
      </c>
      <c r="E300" s="14">
        <v>1839</v>
      </c>
      <c r="F300" s="14">
        <v>1757</v>
      </c>
      <c r="G300" s="14">
        <v>1369</v>
      </c>
      <c r="H300" s="14">
        <v>-420</v>
      </c>
      <c r="R300" s="14">
        <v>-2393</v>
      </c>
      <c r="S300" s="14">
        <v>1296</v>
      </c>
      <c r="T300" s="14">
        <v>677</v>
      </c>
    </row>
    <row r="301" spans="1:20" x14ac:dyDescent="0.25">
      <c r="A301" t="s">
        <v>37</v>
      </c>
      <c r="B301" s="1">
        <v>42485</v>
      </c>
      <c r="C301" s="8" t="s">
        <v>390</v>
      </c>
      <c r="D301" s="10" t="s">
        <v>391</v>
      </c>
      <c r="E301" s="14">
        <v>1814</v>
      </c>
      <c r="F301" s="14">
        <v>1857</v>
      </c>
      <c r="H301" s="14">
        <v>-982</v>
      </c>
      <c r="R301" s="14">
        <v>-3861</v>
      </c>
      <c r="S301" s="14">
        <v>414</v>
      </c>
      <c r="T301" s="14">
        <v>2465</v>
      </c>
    </row>
    <row r="302" spans="1:20" x14ac:dyDescent="0.25">
      <c r="A302" t="s">
        <v>37</v>
      </c>
      <c r="B302" s="1">
        <v>42486</v>
      </c>
      <c r="C302" s="8" t="s">
        <v>390</v>
      </c>
      <c r="D302" s="10" t="s">
        <v>391</v>
      </c>
      <c r="E302" s="14">
        <v>1796</v>
      </c>
      <c r="F302" s="14">
        <v>1790</v>
      </c>
      <c r="H302" s="14">
        <v>-1253</v>
      </c>
      <c r="R302" s="14">
        <v>-4750</v>
      </c>
      <c r="S302" s="14">
        <v>0</v>
      </c>
      <c r="T302" s="14">
        <v>3497</v>
      </c>
    </row>
    <row r="303" spans="1:20" x14ac:dyDescent="0.25">
      <c r="A303" t="s">
        <v>37</v>
      </c>
      <c r="B303" s="1">
        <v>42487</v>
      </c>
      <c r="C303" s="8" t="s">
        <v>390</v>
      </c>
      <c r="D303" s="10" t="s">
        <v>391</v>
      </c>
      <c r="E303" s="14">
        <v>1796</v>
      </c>
      <c r="F303" s="14">
        <v>1859</v>
      </c>
      <c r="H303" s="14">
        <v>-1254</v>
      </c>
      <c r="R303" s="14">
        <v>-4232</v>
      </c>
      <c r="S303" s="14">
        <v>0</v>
      </c>
      <c r="T303" s="14">
        <v>2978</v>
      </c>
    </row>
    <row r="304" spans="1:20" x14ac:dyDescent="0.25">
      <c r="A304" t="s">
        <v>37</v>
      </c>
      <c r="B304" s="1">
        <v>42488</v>
      </c>
      <c r="C304" s="8" t="s">
        <v>390</v>
      </c>
      <c r="D304" s="10" t="s">
        <v>391</v>
      </c>
      <c r="E304" s="14">
        <v>1793</v>
      </c>
      <c r="F304" s="14">
        <v>1763</v>
      </c>
      <c r="H304" s="14">
        <v>-1231</v>
      </c>
      <c r="R304" s="14">
        <v>-4075</v>
      </c>
      <c r="S304" s="14">
        <v>0</v>
      </c>
      <c r="T304" s="14">
        <v>2844</v>
      </c>
    </row>
    <row r="305" spans="1:20" x14ac:dyDescent="0.25">
      <c r="A305" t="s">
        <v>37</v>
      </c>
      <c r="B305" s="1">
        <v>42489</v>
      </c>
      <c r="C305" s="8" t="s">
        <v>390</v>
      </c>
      <c r="D305" s="10" t="s">
        <v>391</v>
      </c>
      <c r="E305" s="14">
        <v>1702</v>
      </c>
      <c r="F305" s="14">
        <v>1646</v>
      </c>
      <c r="H305" s="14">
        <v>-1198</v>
      </c>
      <c r="R305" s="14">
        <v>-3919</v>
      </c>
      <c r="S305" s="14">
        <v>0</v>
      </c>
      <c r="T305" s="14">
        <v>2721</v>
      </c>
    </row>
    <row r="306" spans="1:20" x14ac:dyDescent="0.25">
      <c r="A306" t="s">
        <v>37</v>
      </c>
      <c r="B306" s="1">
        <v>42490</v>
      </c>
      <c r="C306" s="8" t="s">
        <v>390</v>
      </c>
      <c r="D306" s="10" t="s">
        <v>391</v>
      </c>
      <c r="E306" s="14">
        <v>1677</v>
      </c>
      <c r="F306" s="14">
        <v>1566</v>
      </c>
      <c r="G306" s="14">
        <v>527</v>
      </c>
      <c r="H306" s="14">
        <v>-1039</v>
      </c>
      <c r="R306" s="14">
        <v>-3352</v>
      </c>
      <c r="S306" s="14">
        <v>0</v>
      </c>
      <c r="T306" s="14">
        <v>2313</v>
      </c>
    </row>
    <row r="307" spans="1:20" x14ac:dyDescent="0.25">
      <c r="A307" t="s">
        <v>37</v>
      </c>
      <c r="B307" s="1">
        <v>42491</v>
      </c>
      <c r="C307" s="8" t="s">
        <v>390</v>
      </c>
      <c r="D307" s="10" t="s">
        <v>391</v>
      </c>
      <c r="E307" s="14">
        <v>1731</v>
      </c>
      <c r="F307" s="14">
        <v>1559</v>
      </c>
      <c r="G307" s="14">
        <v>599</v>
      </c>
      <c r="H307" s="14">
        <v>-960</v>
      </c>
      <c r="R307" s="14">
        <v>-3030</v>
      </c>
      <c r="S307" s="14">
        <v>0</v>
      </c>
      <c r="T307" s="14">
        <v>2070</v>
      </c>
    </row>
    <row r="308" spans="1:20" x14ac:dyDescent="0.25">
      <c r="A308" t="s">
        <v>37</v>
      </c>
      <c r="B308" s="1">
        <v>42492</v>
      </c>
      <c r="C308" s="8" t="s">
        <v>390</v>
      </c>
      <c r="D308" s="10" t="s">
        <v>391</v>
      </c>
      <c r="E308" s="14">
        <v>1747</v>
      </c>
      <c r="F308" s="14">
        <v>1585</v>
      </c>
      <c r="G308" s="14">
        <v>637</v>
      </c>
      <c r="H308" s="14">
        <v>-948</v>
      </c>
      <c r="R308" s="14">
        <v>-3603</v>
      </c>
      <c r="S308" s="14">
        <v>0</v>
      </c>
      <c r="T308" s="14">
        <v>2655</v>
      </c>
    </row>
    <row r="309" spans="1:20" x14ac:dyDescent="0.25">
      <c r="A309" t="s">
        <v>37</v>
      </c>
      <c r="B309" s="1">
        <v>42493</v>
      </c>
      <c r="C309" s="8" t="s">
        <v>390</v>
      </c>
      <c r="D309" s="10" t="s">
        <v>391</v>
      </c>
      <c r="E309" s="14">
        <v>1630</v>
      </c>
      <c r="F309" s="14">
        <v>1711</v>
      </c>
      <c r="G309" s="14">
        <v>762</v>
      </c>
      <c r="H309" s="14">
        <v>-949</v>
      </c>
      <c r="R309" s="14">
        <v>-3816</v>
      </c>
      <c r="S309" s="14">
        <v>0</v>
      </c>
      <c r="T309" s="14">
        <v>2867</v>
      </c>
    </row>
    <row r="310" spans="1:20" x14ac:dyDescent="0.25">
      <c r="A310" t="s">
        <v>37</v>
      </c>
      <c r="B310" s="1">
        <v>42494</v>
      </c>
      <c r="C310" s="8" t="s">
        <v>390</v>
      </c>
      <c r="D310" s="10" t="s">
        <v>391</v>
      </c>
      <c r="E310" s="14">
        <v>1747</v>
      </c>
      <c r="F310" s="14">
        <v>1780</v>
      </c>
      <c r="G310" s="14">
        <v>809</v>
      </c>
      <c r="H310" s="14">
        <v>-971</v>
      </c>
      <c r="R310" s="14">
        <v>-3625</v>
      </c>
      <c r="S310" s="14">
        <v>0</v>
      </c>
      <c r="T310" s="14">
        <v>2654</v>
      </c>
    </row>
    <row r="311" spans="1:20" x14ac:dyDescent="0.25">
      <c r="A311" t="s">
        <v>37</v>
      </c>
      <c r="B311" s="1">
        <v>42495</v>
      </c>
      <c r="C311" s="8" t="s">
        <v>390</v>
      </c>
      <c r="D311" s="10" t="s">
        <v>391</v>
      </c>
      <c r="E311" s="14">
        <v>1777</v>
      </c>
      <c r="F311" s="14">
        <v>1774</v>
      </c>
      <c r="G311" s="14">
        <v>762</v>
      </c>
      <c r="H311" s="14">
        <v>-1012</v>
      </c>
      <c r="R311" s="14">
        <v>-3276</v>
      </c>
      <c r="S311" s="14">
        <v>0</v>
      </c>
      <c r="T311" s="14">
        <v>2264</v>
      </c>
    </row>
    <row r="312" spans="1:20" x14ac:dyDescent="0.25">
      <c r="A312" t="s">
        <v>37</v>
      </c>
      <c r="B312" s="1">
        <v>42496</v>
      </c>
      <c r="C312" s="8" t="s">
        <v>390</v>
      </c>
      <c r="D312" s="10" t="s">
        <v>391</v>
      </c>
      <c r="E312" s="14">
        <v>1600</v>
      </c>
      <c r="F312" s="14">
        <v>1670</v>
      </c>
      <c r="G312" s="14">
        <v>962</v>
      </c>
      <c r="H312" s="14">
        <v>-708</v>
      </c>
      <c r="R312" s="14">
        <v>-2072</v>
      </c>
      <c r="S312" s="14">
        <v>155</v>
      </c>
      <c r="T312" s="14">
        <v>1209</v>
      </c>
    </row>
    <row r="313" spans="1:20" x14ac:dyDescent="0.25">
      <c r="A313" t="s">
        <v>37</v>
      </c>
      <c r="B313" s="1">
        <v>42497</v>
      </c>
      <c r="C313" s="8" t="s">
        <v>390</v>
      </c>
      <c r="D313" s="10" t="s">
        <v>391</v>
      </c>
      <c r="E313" s="14">
        <v>1594</v>
      </c>
      <c r="F313" s="14">
        <v>1696</v>
      </c>
      <c r="G313" s="14">
        <v>1008</v>
      </c>
      <c r="H313" s="14">
        <v>-688</v>
      </c>
      <c r="R313" s="14">
        <v>-2361</v>
      </c>
      <c r="S313" s="14">
        <v>1260</v>
      </c>
      <c r="T313" s="14">
        <v>413</v>
      </c>
    </row>
    <row r="314" spans="1:20" x14ac:dyDescent="0.25">
      <c r="A314" t="s">
        <v>37</v>
      </c>
      <c r="B314" s="1">
        <v>42498</v>
      </c>
      <c r="C314" s="8" t="s">
        <v>390</v>
      </c>
      <c r="D314" s="10" t="s">
        <v>391</v>
      </c>
      <c r="E314" s="14">
        <v>1697</v>
      </c>
      <c r="F314" s="14">
        <v>1689</v>
      </c>
      <c r="G314" s="14">
        <v>1001</v>
      </c>
      <c r="H314" s="14">
        <v>-688</v>
      </c>
      <c r="R314" s="14">
        <v>-2779</v>
      </c>
      <c r="S314" s="14">
        <v>1330</v>
      </c>
      <c r="T314" s="14">
        <v>761</v>
      </c>
    </row>
    <row r="315" spans="1:20" x14ac:dyDescent="0.25">
      <c r="A315" t="s">
        <v>37</v>
      </c>
      <c r="B315" s="1">
        <v>42499</v>
      </c>
      <c r="C315" s="8" t="s">
        <v>390</v>
      </c>
      <c r="D315" s="10" t="s">
        <v>391</v>
      </c>
      <c r="E315" s="14">
        <v>1648</v>
      </c>
      <c r="F315" s="14">
        <v>1816</v>
      </c>
      <c r="G315" s="14">
        <v>1080</v>
      </c>
      <c r="H315" s="14">
        <v>-736</v>
      </c>
      <c r="R315" s="14">
        <v>-3661</v>
      </c>
      <c r="S315" s="14">
        <v>1231</v>
      </c>
      <c r="T315" s="14">
        <v>1694</v>
      </c>
    </row>
    <row r="316" spans="1:20" x14ac:dyDescent="0.25">
      <c r="A316" t="s">
        <v>37</v>
      </c>
      <c r="B316" s="1">
        <v>42500</v>
      </c>
      <c r="C316" s="8" t="s">
        <v>390</v>
      </c>
      <c r="D316" s="10" t="s">
        <v>391</v>
      </c>
      <c r="E316" s="14">
        <v>1787</v>
      </c>
      <c r="F316" s="14">
        <v>1927</v>
      </c>
      <c r="G316" s="14">
        <v>1100</v>
      </c>
      <c r="H316" s="14">
        <v>-827</v>
      </c>
      <c r="R316" s="14">
        <v>-4235</v>
      </c>
      <c r="S316" s="14">
        <v>1542</v>
      </c>
      <c r="T316" s="14">
        <v>1866</v>
      </c>
    </row>
    <row r="317" spans="1:20" x14ac:dyDescent="0.25">
      <c r="A317" t="s">
        <v>37</v>
      </c>
      <c r="B317" s="1">
        <v>42501</v>
      </c>
      <c r="C317" s="8" t="s">
        <v>390</v>
      </c>
      <c r="D317" s="10" t="s">
        <v>391</v>
      </c>
      <c r="E317" s="14">
        <v>1799</v>
      </c>
      <c r="F317" s="14">
        <v>1712</v>
      </c>
      <c r="G317" s="14">
        <v>960</v>
      </c>
      <c r="H317" s="14">
        <v>-752</v>
      </c>
      <c r="R317" s="14">
        <v>-3469</v>
      </c>
      <c r="S317" s="14">
        <v>1354</v>
      </c>
      <c r="T317" s="14">
        <v>1363</v>
      </c>
    </row>
    <row r="318" spans="1:20" x14ac:dyDescent="0.25">
      <c r="A318" t="s">
        <v>37</v>
      </c>
      <c r="B318" s="1">
        <v>42502</v>
      </c>
      <c r="C318" s="8" t="s">
        <v>390</v>
      </c>
      <c r="D318" s="10" t="s">
        <v>391</v>
      </c>
      <c r="E318" s="14">
        <v>1782</v>
      </c>
      <c r="F318" s="14">
        <v>1813</v>
      </c>
      <c r="G318" s="14">
        <v>1048</v>
      </c>
      <c r="H318" s="14">
        <v>-765</v>
      </c>
      <c r="R318" s="14">
        <v>-2974</v>
      </c>
      <c r="S318" s="14">
        <v>1792</v>
      </c>
      <c r="T318" s="14">
        <v>417</v>
      </c>
    </row>
    <row r="319" spans="1:20" x14ac:dyDescent="0.25">
      <c r="A319" t="s">
        <v>37</v>
      </c>
      <c r="B319" s="1">
        <v>42503</v>
      </c>
      <c r="C319" s="8" t="s">
        <v>390</v>
      </c>
      <c r="D319" s="10" t="s">
        <v>391</v>
      </c>
      <c r="E319" s="14">
        <v>1779</v>
      </c>
      <c r="F319" s="14">
        <v>1757</v>
      </c>
      <c r="G319" s="14">
        <v>1049</v>
      </c>
      <c r="H319" s="14">
        <v>-684</v>
      </c>
      <c r="R319" s="14">
        <v>-2543</v>
      </c>
      <c r="S319" s="14">
        <v>1870</v>
      </c>
      <c r="T319" s="14">
        <v>-11</v>
      </c>
    </row>
    <row r="320" spans="1:20" x14ac:dyDescent="0.25">
      <c r="A320" t="s">
        <v>37</v>
      </c>
      <c r="B320" s="1">
        <v>42504</v>
      </c>
      <c r="C320" s="8" t="s">
        <v>390</v>
      </c>
      <c r="D320" s="10" t="s">
        <v>391</v>
      </c>
      <c r="E320" s="14">
        <v>1695</v>
      </c>
      <c r="F320" s="14">
        <v>1671</v>
      </c>
      <c r="H320" s="14">
        <v>-575</v>
      </c>
      <c r="R320" s="14">
        <v>-2621</v>
      </c>
      <c r="S320" s="14">
        <v>1957</v>
      </c>
      <c r="T320" s="14">
        <v>89</v>
      </c>
    </row>
    <row r="321" spans="1:20" x14ac:dyDescent="0.25">
      <c r="A321" t="s">
        <v>37</v>
      </c>
      <c r="B321" s="1">
        <v>42505</v>
      </c>
      <c r="C321" s="8" t="s">
        <v>390</v>
      </c>
      <c r="D321" s="10" t="s">
        <v>391</v>
      </c>
      <c r="E321" s="14">
        <v>1690</v>
      </c>
      <c r="F321" s="14">
        <v>1706</v>
      </c>
      <c r="H321" s="14">
        <v>-579</v>
      </c>
      <c r="R321" s="14">
        <v>-1612</v>
      </c>
      <c r="S321" s="14">
        <v>1938</v>
      </c>
      <c r="T321" s="14">
        <v>-905</v>
      </c>
    </row>
    <row r="322" spans="1:20" x14ac:dyDescent="0.25">
      <c r="A322" t="s">
        <v>37</v>
      </c>
      <c r="B322" s="1">
        <v>42506</v>
      </c>
      <c r="C322" s="8" t="s">
        <v>390</v>
      </c>
      <c r="D322" s="10" t="s">
        <v>391</v>
      </c>
      <c r="E322" s="14">
        <v>1713</v>
      </c>
      <c r="F322" s="14">
        <v>1752</v>
      </c>
      <c r="H322" s="14">
        <v>-673</v>
      </c>
      <c r="R322" s="14">
        <v>-2024</v>
      </c>
      <c r="S322" s="14">
        <v>1885</v>
      </c>
      <c r="T322" s="14">
        <v>-534</v>
      </c>
    </row>
    <row r="323" spans="1:20" x14ac:dyDescent="0.25">
      <c r="A323" t="s">
        <v>37</v>
      </c>
      <c r="B323" s="1">
        <v>42507</v>
      </c>
      <c r="C323" s="8" t="s">
        <v>390</v>
      </c>
      <c r="D323" s="10" t="s">
        <v>391</v>
      </c>
      <c r="E323" s="14">
        <v>1754</v>
      </c>
      <c r="F323" s="14">
        <v>1807</v>
      </c>
      <c r="H323" s="14">
        <v>-678</v>
      </c>
      <c r="R323" s="14">
        <v>-2003</v>
      </c>
      <c r="S323" s="14">
        <v>1997</v>
      </c>
      <c r="T323" s="14">
        <v>-672</v>
      </c>
    </row>
    <row r="324" spans="1:20" x14ac:dyDescent="0.25">
      <c r="A324" t="s">
        <v>37</v>
      </c>
      <c r="B324" s="1">
        <v>42508</v>
      </c>
      <c r="C324" s="8" t="s">
        <v>390</v>
      </c>
      <c r="D324" s="10" t="s">
        <v>391</v>
      </c>
      <c r="E324" s="14">
        <v>1794</v>
      </c>
      <c r="F324" s="14">
        <v>1832</v>
      </c>
      <c r="H324" s="14">
        <v>-756</v>
      </c>
      <c r="R324" s="14">
        <v>-2509</v>
      </c>
      <c r="S324" s="14">
        <v>1896</v>
      </c>
      <c r="T324" s="14">
        <v>-143</v>
      </c>
    </row>
    <row r="325" spans="1:20" x14ac:dyDescent="0.25">
      <c r="A325" t="s">
        <v>37</v>
      </c>
      <c r="B325" s="1">
        <v>42509</v>
      </c>
      <c r="C325" s="8" t="s">
        <v>390</v>
      </c>
      <c r="D325" s="10" t="s">
        <v>391</v>
      </c>
      <c r="E325" s="14">
        <v>1791</v>
      </c>
      <c r="F325" s="14">
        <v>1850</v>
      </c>
      <c r="G325" s="14">
        <v>1018</v>
      </c>
      <c r="H325" s="14">
        <v>-832</v>
      </c>
      <c r="R325" s="14">
        <v>-2572</v>
      </c>
      <c r="S325" s="14">
        <v>1853</v>
      </c>
      <c r="T325" s="14">
        <v>-113</v>
      </c>
    </row>
    <row r="326" spans="1:20" x14ac:dyDescent="0.25">
      <c r="A326" t="s">
        <v>37</v>
      </c>
      <c r="B326" s="1">
        <v>42510</v>
      </c>
      <c r="C326" s="8" t="s">
        <v>390</v>
      </c>
      <c r="D326" s="10" t="s">
        <v>391</v>
      </c>
      <c r="E326" s="14">
        <v>1837</v>
      </c>
      <c r="F326" s="14">
        <v>1882</v>
      </c>
      <c r="G326" s="14">
        <v>1085</v>
      </c>
      <c r="H326" s="14">
        <v>-797</v>
      </c>
      <c r="R326" s="14">
        <v>-3299</v>
      </c>
      <c r="S326" s="14">
        <v>2205</v>
      </c>
      <c r="T326" s="14">
        <v>297</v>
      </c>
    </row>
    <row r="327" spans="1:20" x14ac:dyDescent="0.25">
      <c r="A327" t="s">
        <v>37</v>
      </c>
      <c r="B327" s="1">
        <v>42511</v>
      </c>
      <c r="C327" s="8" t="s">
        <v>390</v>
      </c>
      <c r="D327" s="10" t="s">
        <v>391</v>
      </c>
      <c r="E327" s="14">
        <v>1729</v>
      </c>
      <c r="F327" s="14">
        <v>1828</v>
      </c>
      <c r="G327" s="14">
        <v>1137</v>
      </c>
      <c r="H327" s="14">
        <v>-691</v>
      </c>
      <c r="R327" s="14">
        <v>-1944</v>
      </c>
      <c r="S327" s="14">
        <v>2391</v>
      </c>
      <c r="T327" s="14">
        <v>-1138</v>
      </c>
    </row>
    <row r="328" spans="1:20" x14ac:dyDescent="0.25">
      <c r="A328" t="s">
        <v>37</v>
      </c>
      <c r="B328" s="1">
        <v>42512</v>
      </c>
      <c r="C328" s="8" t="s">
        <v>390</v>
      </c>
      <c r="D328" s="10" t="s">
        <v>391</v>
      </c>
      <c r="E328" s="14">
        <v>1727</v>
      </c>
      <c r="F328" s="14">
        <v>1856</v>
      </c>
      <c r="G328" s="14">
        <v>1121</v>
      </c>
      <c r="H328" s="14">
        <v>-735</v>
      </c>
      <c r="R328" s="14">
        <v>-2368</v>
      </c>
      <c r="S328" s="14">
        <v>2670</v>
      </c>
      <c r="T328" s="14">
        <v>-1037</v>
      </c>
    </row>
    <row r="329" spans="1:20" x14ac:dyDescent="0.25">
      <c r="A329" t="s">
        <v>37</v>
      </c>
      <c r="B329" s="1">
        <v>42513</v>
      </c>
      <c r="C329" s="8" t="s">
        <v>390</v>
      </c>
      <c r="D329" s="10" t="s">
        <v>391</v>
      </c>
      <c r="E329" s="14">
        <v>1764</v>
      </c>
      <c r="F329" s="14">
        <v>1879</v>
      </c>
      <c r="G329" s="14">
        <v>1101</v>
      </c>
      <c r="H329" s="14">
        <v>-778</v>
      </c>
      <c r="R329" s="14">
        <v>-3084</v>
      </c>
      <c r="S329" s="14">
        <v>2297</v>
      </c>
      <c r="T329" s="14">
        <v>9</v>
      </c>
    </row>
    <row r="330" spans="1:20" x14ac:dyDescent="0.25">
      <c r="A330" t="s">
        <v>37</v>
      </c>
      <c r="B330" s="1">
        <v>42514</v>
      </c>
      <c r="C330" s="8" t="s">
        <v>390</v>
      </c>
      <c r="D330" s="10" t="s">
        <v>391</v>
      </c>
      <c r="E330" s="14">
        <v>1801</v>
      </c>
      <c r="F330" s="14">
        <v>1820</v>
      </c>
      <c r="G330" s="14">
        <v>1128</v>
      </c>
      <c r="H330" s="14">
        <v>-692</v>
      </c>
      <c r="R330" s="14">
        <v>-3810</v>
      </c>
      <c r="S330" s="14">
        <v>2948</v>
      </c>
      <c r="T330" s="14">
        <v>170</v>
      </c>
    </row>
    <row r="331" spans="1:20" x14ac:dyDescent="0.25">
      <c r="A331" t="s">
        <v>37</v>
      </c>
      <c r="B331" s="1">
        <v>42515</v>
      </c>
      <c r="C331" s="8" t="s">
        <v>390</v>
      </c>
      <c r="D331" s="10" t="s">
        <v>391</v>
      </c>
      <c r="E331" s="14">
        <v>1804</v>
      </c>
      <c r="F331" s="14">
        <v>1831</v>
      </c>
      <c r="G331" s="14">
        <v>1032</v>
      </c>
      <c r="H331" s="14">
        <v>-799</v>
      </c>
      <c r="R331" s="14">
        <v>-4460</v>
      </c>
      <c r="S331" s="14">
        <v>2987</v>
      </c>
      <c r="T331" s="14">
        <v>674</v>
      </c>
    </row>
    <row r="332" spans="1:20" x14ac:dyDescent="0.25">
      <c r="A332" t="s">
        <v>37</v>
      </c>
      <c r="B332" s="1">
        <v>42516</v>
      </c>
      <c r="C332" s="8" t="s">
        <v>390</v>
      </c>
      <c r="D332" s="10" t="s">
        <v>391</v>
      </c>
      <c r="E332" s="14">
        <v>1838</v>
      </c>
      <c r="F332" s="14">
        <v>1798</v>
      </c>
      <c r="G332" s="14">
        <v>1029</v>
      </c>
      <c r="H332" s="14">
        <v>-769</v>
      </c>
      <c r="R332" s="14">
        <v>-4065</v>
      </c>
      <c r="S332" s="14">
        <v>2986</v>
      </c>
      <c r="T332" s="14">
        <v>310</v>
      </c>
    </row>
    <row r="333" spans="1:20" x14ac:dyDescent="0.25">
      <c r="A333" t="s">
        <v>37</v>
      </c>
      <c r="B333" s="1">
        <v>42517</v>
      </c>
      <c r="C333" s="8" t="s">
        <v>390</v>
      </c>
      <c r="D333" s="10" t="s">
        <v>391</v>
      </c>
      <c r="E333" s="14">
        <v>1835</v>
      </c>
      <c r="F333" s="14">
        <v>1834</v>
      </c>
      <c r="G333" s="14">
        <v>1027</v>
      </c>
      <c r="H333" s="14">
        <v>-807</v>
      </c>
      <c r="R333" s="14">
        <v>-4018</v>
      </c>
      <c r="S333" s="14">
        <v>2966</v>
      </c>
      <c r="T333" s="14">
        <v>245</v>
      </c>
    </row>
    <row r="334" spans="1:20" x14ac:dyDescent="0.25">
      <c r="A334" t="s">
        <v>37</v>
      </c>
      <c r="B334" s="1">
        <v>42518</v>
      </c>
      <c r="C334" s="8" t="s">
        <v>390</v>
      </c>
      <c r="D334" s="10" t="s">
        <v>391</v>
      </c>
      <c r="E334" s="14">
        <v>1833</v>
      </c>
      <c r="F334" s="14">
        <v>1727</v>
      </c>
      <c r="G334" s="14">
        <v>962</v>
      </c>
      <c r="H334" s="14">
        <v>-765</v>
      </c>
      <c r="R334" s="14">
        <v>-4422</v>
      </c>
      <c r="S334" s="14">
        <v>3112</v>
      </c>
      <c r="T334" s="14">
        <v>545</v>
      </c>
    </row>
    <row r="335" spans="1:20" x14ac:dyDescent="0.25">
      <c r="A335" t="s">
        <v>37</v>
      </c>
      <c r="B335" s="1">
        <v>42519</v>
      </c>
      <c r="C335" s="8" t="s">
        <v>390</v>
      </c>
      <c r="D335" s="10" t="s">
        <v>391</v>
      </c>
      <c r="E335" s="14">
        <v>1826</v>
      </c>
      <c r="F335" s="14">
        <v>1745</v>
      </c>
      <c r="G335" s="14">
        <v>989</v>
      </c>
      <c r="H335" s="14">
        <v>-756</v>
      </c>
      <c r="R335" s="14">
        <v>-4201</v>
      </c>
      <c r="S335" s="14">
        <v>3121</v>
      </c>
      <c r="T335" s="14">
        <v>324</v>
      </c>
    </row>
    <row r="336" spans="1:20" x14ac:dyDescent="0.25">
      <c r="A336" t="s">
        <v>37</v>
      </c>
      <c r="B336" s="1">
        <v>42520</v>
      </c>
      <c r="C336" s="8" t="s">
        <v>390</v>
      </c>
      <c r="D336" s="10" t="s">
        <v>391</v>
      </c>
      <c r="E336" s="14">
        <v>1831</v>
      </c>
      <c r="F336" s="14">
        <v>1789</v>
      </c>
      <c r="G336" s="14">
        <v>957</v>
      </c>
      <c r="H336" s="14">
        <v>-832</v>
      </c>
      <c r="R336" s="14">
        <v>-3723</v>
      </c>
      <c r="S336" s="14">
        <v>3059</v>
      </c>
      <c r="T336" s="14">
        <v>-168</v>
      </c>
    </row>
    <row r="337" spans="1:20" x14ac:dyDescent="0.25">
      <c r="A337" t="s">
        <v>37</v>
      </c>
      <c r="B337" s="1">
        <v>42521</v>
      </c>
      <c r="C337" s="8" t="s">
        <v>390</v>
      </c>
      <c r="D337" s="10" t="s">
        <v>391</v>
      </c>
      <c r="E337" s="14">
        <v>1832</v>
      </c>
      <c r="F337" s="14">
        <v>1818</v>
      </c>
      <c r="G337" s="14">
        <v>997</v>
      </c>
      <c r="H337" s="14">
        <v>-821</v>
      </c>
      <c r="R337" s="14">
        <v>-3831</v>
      </c>
      <c r="S337" s="14">
        <v>3038</v>
      </c>
      <c r="T337" s="14">
        <v>-28</v>
      </c>
    </row>
    <row r="338" spans="1:20" x14ac:dyDescent="0.25">
      <c r="A338" t="s">
        <v>37</v>
      </c>
      <c r="B338" s="1">
        <v>42522</v>
      </c>
      <c r="C338" s="8" t="s">
        <v>390</v>
      </c>
      <c r="D338" s="10" t="s">
        <v>391</v>
      </c>
      <c r="E338" s="14">
        <v>1910</v>
      </c>
      <c r="F338" s="14">
        <v>1872</v>
      </c>
      <c r="G338" s="14">
        <v>954</v>
      </c>
      <c r="H338" s="14">
        <v>-918</v>
      </c>
      <c r="R338" s="14">
        <v>-3643</v>
      </c>
      <c r="S338" s="14">
        <v>2561</v>
      </c>
      <c r="T338" s="14">
        <v>164</v>
      </c>
    </row>
    <row r="339" spans="1:20" x14ac:dyDescent="0.25">
      <c r="A339" t="s">
        <v>37</v>
      </c>
      <c r="B339" s="1">
        <v>42523</v>
      </c>
      <c r="C339" s="8" t="s">
        <v>390</v>
      </c>
      <c r="D339" s="10" t="s">
        <v>391</v>
      </c>
      <c r="E339" s="14">
        <v>1912</v>
      </c>
      <c r="F339" s="14">
        <v>1965</v>
      </c>
      <c r="G339" s="14">
        <v>1009</v>
      </c>
      <c r="H339" s="14">
        <v>-956</v>
      </c>
      <c r="R339" s="14">
        <v>-3375</v>
      </c>
      <c r="S339" s="14">
        <v>2498</v>
      </c>
      <c r="T339" s="14">
        <v>-79</v>
      </c>
    </row>
    <row r="340" spans="1:20" x14ac:dyDescent="0.25">
      <c r="A340" t="s">
        <v>37</v>
      </c>
      <c r="B340" s="1">
        <v>42524</v>
      </c>
      <c r="C340" s="8" t="s">
        <v>390</v>
      </c>
      <c r="D340" s="10" t="s">
        <v>391</v>
      </c>
      <c r="E340" s="14">
        <v>1977</v>
      </c>
      <c r="F340" s="14">
        <v>2004</v>
      </c>
      <c r="G340" s="14">
        <v>1014</v>
      </c>
      <c r="H340" s="14">
        <v>-990</v>
      </c>
      <c r="R340" s="14">
        <v>-3260</v>
      </c>
      <c r="S340" s="14">
        <v>2247</v>
      </c>
      <c r="T340" s="14">
        <v>23</v>
      </c>
    </row>
    <row r="341" spans="1:20" x14ac:dyDescent="0.25">
      <c r="A341" t="s">
        <v>37</v>
      </c>
      <c r="B341" s="1">
        <v>42525</v>
      </c>
      <c r="C341" s="8" t="s">
        <v>390</v>
      </c>
      <c r="D341" s="10" t="s">
        <v>391</v>
      </c>
      <c r="E341" s="14">
        <v>2533</v>
      </c>
      <c r="F341" s="14">
        <v>2152</v>
      </c>
      <c r="G341" s="14">
        <v>1539</v>
      </c>
      <c r="H341" s="14">
        <v>-613</v>
      </c>
      <c r="R341" s="14">
        <v>-3662</v>
      </c>
      <c r="S341" s="14">
        <v>2622</v>
      </c>
      <c r="T341" s="14">
        <v>427</v>
      </c>
    </row>
    <row r="342" spans="1:20" x14ac:dyDescent="0.25">
      <c r="A342" t="s">
        <v>37</v>
      </c>
      <c r="B342" s="1">
        <v>42526</v>
      </c>
      <c r="C342" s="8" t="s">
        <v>390</v>
      </c>
      <c r="D342" s="10" t="s">
        <v>391</v>
      </c>
      <c r="E342" s="14">
        <v>2488</v>
      </c>
      <c r="F342" s="14">
        <v>2205</v>
      </c>
      <c r="G342" s="14">
        <v>1439</v>
      </c>
      <c r="H342" s="14">
        <v>-766</v>
      </c>
      <c r="R342" s="14">
        <v>-3087</v>
      </c>
      <c r="S342" s="14">
        <v>2363</v>
      </c>
      <c r="T342" s="14">
        <v>-42</v>
      </c>
    </row>
    <row r="343" spans="1:20" x14ac:dyDescent="0.25">
      <c r="A343" t="s">
        <v>37</v>
      </c>
      <c r="B343" s="1">
        <v>42527</v>
      </c>
      <c r="C343" s="8" t="s">
        <v>390</v>
      </c>
      <c r="D343" s="10" t="s">
        <v>391</v>
      </c>
      <c r="E343" s="14">
        <v>2549</v>
      </c>
      <c r="F343" s="14">
        <v>2363</v>
      </c>
      <c r="G343" s="14">
        <v>1582</v>
      </c>
      <c r="H343" s="14">
        <v>-781</v>
      </c>
      <c r="R343" s="14">
        <v>-2813</v>
      </c>
      <c r="S343" s="14">
        <v>2219</v>
      </c>
      <c r="T343" s="14">
        <v>-187</v>
      </c>
    </row>
    <row r="344" spans="1:20" x14ac:dyDescent="0.25">
      <c r="A344" t="s">
        <v>37</v>
      </c>
      <c r="B344" s="1">
        <v>42528</v>
      </c>
      <c r="C344" s="8" t="s">
        <v>390</v>
      </c>
      <c r="D344" s="10" t="s">
        <v>391</v>
      </c>
      <c r="E344" s="14">
        <v>2742</v>
      </c>
      <c r="F344" s="14">
        <v>2484</v>
      </c>
      <c r="G344" s="14">
        <v>1564</v>
      </c>
      <c r="H344" s="14">
        <v>-920</v>
      </c>
      <c r="R344" s="14">
        <v>-2914</v>
      </c>
      <c r="S344" s="14">
        <v>2339</v>
      </c>
      <c r="T344" s="14">
        <v>-345</v>
      </c>
    </row>
    <row r="345" spans="1:20" x14ac:dyDescent="0.25">
      <c r="A345" t="s">
        <v>37</v>
      </c>
      <c r="B345" s="1">
        <v>42529</v>
      </c>
      <c r="C345" s="8" t="s">
        <v>390</v>
      </c>
      <c r="D345" s="10" t="s">
        <v>391</v>
      </c>
      <c r="E345" s="14">
        <v>2566</v>
      </c>
      <c r="F345" s="14">
        <v>2704</v>
      </c>
      <c r="G345" s="14">
        <v>1614</v>
      </c>
      <c r="H345" s="14">
        <v>-1090</v>
      </c>
      <c r="R345" s="14">
        <v>-2904</v>
      </c>
      <c r="S345" s="14">
        <v>1751</v>
      </c>
      <c r="T345" s="14">
        <v>63</v>
      </c>
    </row>
    <row r="346" spans="1:20" x14ac:dyDescent="0.25">
      <c r="A346" t="s">
        <v>37</v>
      </c>
      <c r="B346" s="1">
        <v>42530</v>
      </c>
      <c r="C346" s="8" t="s">
        <v>390</v>
      </c>
      <c r="D346" s="10" t="s">
        <v>391</v>
      </c>
      <c r="E346" s="14">
        <v>2414</v>
      </c>
      <c r="F346" s="14">
        <v>2585</v>
      </c>
      <c r="G346" s="14">
        <v>1533</v>
      </c>
      <c r="H346" s="14">
        <v>-1052</v>
      </c>
      <c r="R346" s="14">
        <v>-3317</v>
      </c>
      <c r="S346" s="14">
        <v>2218</v>
      </c>
      <c r="T346" s="14">
        <v>47</v>
      </c>
    </row>
    <row r="347" spans="1:20" x14ac:dyDescent="0.25">
      <c r="A347" t="s">
        <v>37</v>
      </c>
      <c r="B347" s="1">
        <v>42531</v>
      </c>
      <c r="C347" s="8" t="s">
        <v>390</v>
      </c>
      <c r="D347" s="10" t="s">
        <v>391</v>
      </c>
      <c r="E347" s="14">
        <v>2476</v>
      </c>
      <c r="F347" s="14">
        <v>2358</v>
      </c>
      <c r="G347" s="14">
        <v>1534</v>
      </c>
      <c r="H347" s="14">
        <v>-949</v>
      </c>
      <c r="R347" s="14">
        <v>-3616</v>
      </c>
      <c r="S347" s="14">
        <v>2661</v>
      </c>
      <c r="T347" s="14">
        <v>6</v>
      </c>
    </row>
    <row r="348" spans="1:20" x14ac:dyDescent="0.25">
      <c r="A348" t="s">
        <v>37</v>
      </c>
      <c r="B348" s="1">
        <v>42532</v>
      </c>
      <c r="C348" s="8" t="s">
        <v>390</v>
      </c>
      <c r="D348" s="10" t="s">
        <v>391</v>
      </c>
      <c r="E348" s="14">
        <v>2404</v>
      </c>
      <c r="F348" s="14">
        <v>2357</v>
      </c>
      <c r="H348" s="14">
        <v>-947</v>
      </c>
      <c r="R348" s="14">
        <v>-3127</v>
      </c>
      <c r="S348" s="14">
        <v>2503</v>
      </c>
      <c r="T348" s="14">
        <v>-323</v>
      </c>
    </row>
    <row r="349" spans="1:20" x14ac:dyDescent="0.25">
      <c r="A349" t="s">
        <v>37</v>
      </c>
      <c r="B349" s="1">
        <v>42533</v>
      </c>
      <c r="C349" s="8" t="s">
        <v>390</v>
      </c>
      <c r="D349" s="10" t="s">
        <v>391</v>
      </c>
      <c r="E349" s="14">
        <v>2412</v>
      </c>
      <c r="F349" s="14">
        <v>2277</v>
      </c>
      <c r="H349" s="14">
        <v>-701</v>
      </c>
      <c r="R349" s="14">
        <v>-3565</v>
      </c>
      <c r="S349" s="14">
        <v>2604</v>
      </c>
      <c r="T349" s="14">
        <v>260</v>
      </c>
    </row>
    <row r="350" spans="1:20" x14ac:dyDescent="0.25">
      <c r="A350" t="s">
        <v>37</v>
      </c>
      <c r="B350" s="1">
        <v>42534</v>
      </c>
      <c r="C350" s="8" t="s">
        <v>390</v>
      </c>
      <c r="D350" s="10" t="s">
        <v>391</v>
      </c>
      <c r="E350" s="14">
        <v>2386</v>
      </c>
      <c r="F350" s="14">
        <v>2413</v>
      </c>
      <c r="H350" s="14">
        <v>-877</v>
      </c>
      <c r="R350" s="14">
        <v>-3903</v>
      </c>
      <c r="S350" s="14">
        <v>2509</v>
      </c>
      <c r="T350" s="14">
        <v>517</v>
      </c>
    </row>
    <row r="351" spans="1:20" x14ac:dyDescent="0.25">
      <c r="A351" t="s">
        <v>37</v>
      </c>
      <c r="B351" s="1">
        <v>42535</v>
      </c>
      <c r="C351" s="8" t="s">
        <v>390</v>
      </c>
      <c r="D351" s="10" t="s">
        <v>391</v>
      </c>
      <c r="E351" s="14">
        <v>2359</v>
      </c>
      <c r="F351" s="14">
        <v>2293</v>
      </c>
      <c r="H351" s="14">
        <v>-1197</v>
      </c>
      <c r="R351" s="14">
        <v>-3170</v>
      </c>
      <c r="S351" s="14">
        <v>2170</v>
      </c>
      <c r="T351" s="14">
        <v>-197</v>
      </c>
    </row>
    <row r="352" spans="1:20" x14ac:dyDescent="0.25">
      <c r="A352" t="s">
        <v>37</v>
      </c>
      <c r="B352" s="1">
        <v>42536</v>
      </c>
      <c r="C352" s="8" t="s">
        <v>390</v>
      </c>
      <c r="D352" s="10" t="s">
        <v>391</v>
      </c>
      <c r="E352" s="14">
        <v>2216</v>
      </c>
      <c r="F352" s="14">
        <v>2237</v>
      </c>
      <c r="G352" s="14">
        <v>1467</v>
      </c>
      <c r="H352" s="14">
        <v>-770</v>
      </c>
      <c r="R352" s="14">
        <v>-3625</v>
      </c>
      <c r="S352" s="14">
        <v>2459</v>
      </c>
      <c r="T352" s="14">
        <v>396</v>
      </c>
    </row>
    <row r="353" spans="1:20" x14ac:dyDescent="0.25">
      <c r="A353" t="s">
        <v>37</v>
      </c>
      <c r="B353" s="1">
        <v>42537</v>
      </c>
      <c r="C353" s="8" t="s">
        <v>390</v>
      </c>
      <c r="D353" s="10" t="s">
        <v>391</v>
      </c>
      <c r="E353" s="14">
        <v>2075</v>
      </c>
      <c r="F353" s="14">
        <v>2329</v>
      </c>
      <c r="G353" s="14">
        <v>1068</v>
      </c>
      <c r="H353" s="14">
        <v>-1261</v>
      </c>
      <c r="R353" s="14">
        <v>-3064</v>
      </c>
      <c r="S353" s="14">
        <v>1925</v>
      </c>
      <c r="T353" s="14">
        <v>-122</v>
      </c>
    </row>
    <row r="354" spans="1:20" x14ac:dyDescent="0.25">
      <c r="A354" t="s">
        <v>37</v>
      </c>
      <c r="B354" s="1">
        <v>42538</v>
      </c>
      <c r="C354" s="8" t="s">
        <v>390</v>
      </c>
      <c r="D354" s="10" t="s">
        <v>391</v>
      </c>
      <c r="E354" s="14">
        <v>2442</v>
      </c>
      <c r="F354" s="14">
        <v>2320</v>
      </c>
      <c r="G354" s="14">
        <v>1452</v>
      </c>
      <c r="H354" s="14">
        <v>-868</v>
      </c>
      <c r="R354" s="14">
        <v>-3741</v>
      </c>
      <c r="S354" s="14">
        <v>2284</v>
      </c>
      <c r="T354" s="14">
        <v>589</v>
      </c>
    </row>
    <row r="355" spans="1:20" x14ac:dyDescent="0.25">
      <c r="A355" t="s">
        <v>37</v>
      </c>
      <c r="B355" s="1">
        <v>42539</v>
      </c>
      <c r="C355" s="8" t="s">
        <v>390</v>
      </c>
      <c r="D355" s="10" t="s">
        <v>391</v>
      </c>
      <c r="E355" s="14">
        <v>2291</v>
      </c>
      <c r="F355" s="14">
        <v>2323</v>
      </c>
      <c r="G355" s="14">
        <v>1454</v>
      </c>
      <c r="H355" s="14">
        <v>-938</v>
      </c>
      <c r="R355" s="14">
        <v>-3838</v>
      </c>
      <c r="S355" s="14">
        <v>2263</v>
      </c>
      <c r="T355" s="14">
        <v>637</v>
      </c>
    </row>
    <row r="356" spans="1:20" x14ac:dyDescent="0.25">
      <c r="A356" t="s">
        <v>37</v>
      </c>
      <c r="B356" s="1">
        <v>42540</v>
      </c>
      <c r="C356" s="8" t="s">
        <v>390</v>
      </c>
      <c r="D356" s="10" t="s">
        <v>391</v>
      </c>
      <c r="E356" s="14">
        <v>2291</v>
      </c>
      <c r="F356" s="14">
        <v>2220</v>
      </c>
      <c r="H356" s="14">
        <v>-935</v>
      </c>
      <c r="R356" s="14">
        <v>-4028</v>
      </c>
      <c r="S356" s="14">
        <v>2269</v>
      </c>
      <c r="T356" s="14">
        <v>824</v>
      </c>
    </row>
    <row r="357" spans="1:20" x14ac:dyDescent="0.25">
      <c r="A357" t="s">
        <v>37</v>
      </c>
      <c r="B357" s="1">
        <v>42541</v>
      </c>
      <c r="C357" s="8" t="s">
        <v>390</v>
      </c>
      <c r="D357" s="10" t="s">
        <v>391</v>
      </c>
      <c r="E357" s="14">
        <v>2409</v>
      </c>
      <c r="F357" s="14">
        <v>2456</v>
      </c>
      <c r="H357" s="14">
        <v>-1145</v>
      </c>
      <c r="R357" s="14">
        <v>-3742</v>
      </c>
      <c r="S357" s="14">
        <v>1989</v>
      </c>
      <c r="T357" s="14">
        <v>608</v>
      </c>
    </row>
    <row r="358" spans="1:20" x14ac:dyDescent="0.25">
      <c r="A358" t="s">
        <v>37</v>
      </c>
      <c r="B358" s="1">
        <v>42542</v>
      </c>
      <c r="C358" s="8" t="s">
        <v>390</v>
      </c>
      <c r="D358" s="10" t="s">
        <v>391</v>
      </c>
      <c r="E358" s="14">
        <v>2427</v>
      </c>
      <c r="F358" s="14">
        <v>2575</v>
      </c>
      <c r="H358" s="14">
        <v>-1009</v>
      </c>
      <c r="R358" s="14">
        <v>-3185</v>
      </c>
      <c r="S358" s="14">
        <v>1723</v>
      </c>
      <c r="T358" s="14">
        <v>453</v>
      </c>
    </row>
    <row r="359" spans="1:20" x14ac:dyDescent="0.25">
      <c r="A359" t="s">
        <v>37</v>
      </c>
      <c r="B359" s="1">
        <v>42543</v>
      </c>
      <c r="C359" s="8" t="s">
        <v>390</v>
      </c>
      <c r="D359" s="10" t="s">
        <v>391</v>
      </c>
      <c r="E359" s="14">
        <v>2451</v>
      </c>
      <c r="F359" s="14">
        <v>2622</v>
      </c>
      <c r="H359" s="14">
        <v>-1236</v>
      </c>
      <c r="R359" s="14">
        <v>-3484</v>
      </c>
      <c r="S359" s="14">
        <v>1601</v>
      </c>
      <c r="T359" s="14">
        <v>647</v>
      </c>
    </row>
    <row r="360" spans="1:20" x14ac:dyDescent="0.25">
      <c r="A360" t="s">
        <v>37</v>
      </c>
      <c r="B360" s="1">
        <v>42544</v>
      </c>
      <c r="C360" s="8" t="s">
        <v>390</v>
      </c>
      <c r="D360" s="10" t="s">
        <v>391</v>
      </c>
      <c r="E360" s="14">
        <v>2519</v>
      </c>
      <c r="F360" s="14">
        <v>2685</v>
      </c>
      <c r="H360" s="14">
        <v>-1242</v>
      </c>
      <c r="R360" s="14">
        <v>-3275</v>
      </c>
      <c r="S360" s="14">
        <v>1764</v>
      </c>
      <c r="T360" s="14">
        <v>269</v>
      </c>
    </row>
    <row r="361" spans="1:20" x14ac:dyDescent="0.25">
      <c r="A361" t="s">
        <v>37</v>
      </c>
      <c r="B361" s="1">
        <v>42545</v>
      </c>
      <c r="C361" s="8" t="s">
        <v>390</v>
      </c>
      <c r="D361" s="10" t="s">
        <v>391</v>
      </c>
      <c r="E361" s="14">
        <v>2596</v>
      </c>
      <c r="F361" s="14">
        <v>2503</v>
      </c>
      <c r="H361" s="14">
        <v>-1128</v>
      </c>
      <c r="R361" s="14">
        <v>-1940</v>
      </c>
      <c r="S361" s="14">
        <v>1633</v>
      </c>
      <c r="T361" s="14">
        <v>-821</v>
      </c>
    </row>
    <row r="362" spans="1:20" x14ac:dyDescent="0.25">
      <c r="A362" t="s">
        <v>37</v>
      </c>
      <c r="B362" s="1">
        <v>42546</v>
      </c>
      <c r="C362" s="8" t="s">
        <v>390</v>
      </c>
      <c r="D362" s="10" t="s">
        <v>391</v>
      </c>
      <c r="E362" s="14">
        <v>2420</v>
      </c>
      <c r="F362" s="14">
        <v>2173</v>
      </c>
      <c r="H362" s="14">
        <v>-894</v>
      </c>
      <c r="R362" s="14">
        <v>-2775</v>
      </c>
      <c r="S362" s="14">
        <v>1837</v>
      </c>
      <c r="T362" s="14">
        <v>44</v>
      </c>
    </row>
    <row r="363" spans="1:20" x14ac:dyDescent="0.25">
      <c r="A363" t="s">
        <v>37</v>
      </c>
      <c r="B363" s="1">
        <v>42547</v>
      </c>
      <c r="C363" s="8" t="s">
        <v>390</v>
      </c>
      <c r="D363" s="10" t="s">
        <v>391</v>
      </c>
      <c r="E363" s="14">
        <v>2429</v>
      </c>
      <c r="F363" s="14">
        <v>2249</v>
      </c>
      <c r="H363" s="14">
        <v>-931</v>
      </c>
      <c r="R363" s="14">
        <v>-3287</v>
      </c>
      <c r="S363" s="14">
        <v>1578</v>
      </c>
      <c r="T363" s="14">
        <v>778</v>
      </c>
    </row>
    <row r="364" spans="1:20" x14ac:dyDescent="0.25">
      <c r="A364" t="s">
        <v>37</v>
      </c>
      <c r="B364" s="1">
        <v>42548</v>
      </c>
      <c r="C364" s="8" t="s">
        <v>390</v>
      </c>
      <c r="D364" s="10" t="s">
        <v>391</v>
      </c>
      <c r="E364" s="14">
        <v>2375</v>
      </c>
      <c r="F364" s="14">
        <v>2448</v>
      </c>
      <c r="H364" s="14">
        <v>-1146</v>
      </c>
      <c r="R364" s="14">
        <v>-3465</v>
      </c>
      <c r="S364" s="14">
        <v>1692</v>
      </c>
      <c r="T364" s="14">
        <v>627</v>
      </c>
    </row>
    <row r="365" spans="1:20" x14ac:dyDescent="0.25">
      <c r="A365" t="s">
        <v>37</v>
      </c>
      <c r="B365" s="1">
        <v>42549</v>
      </c>
      <c r="C365" s="8" t="s">
        <v>390</v>
      </c>
      <c r="D365" s="10" t="s">
        <v>391</v>
      </c>
      <c r="E365" s="14">
        <v>2506</v>
      </c>
      <c r="F365" s="14">
        <v>2575</v>
      </c>
      <c r="H365" s="14">
        <v>-1041</v>
      </c>
      <c r="R365" s="14">
        <v>-2129</v>
      </c>
      <c r="S365" s="14">
        <v>875</v>
      </c>
      <c r="T365" s="14">
        <v>213</v>
      </c>
    </row>
    <row r="366" spans="1:20" x14ac:dyDescent="0.25">
      <c r="A366" t="s">
        <v>37</v>
      </c>
      <c r="B366" s="1">
        <v>42550</v>
      </c>
      <c r="C366" s="8" t="s">
        <v>390</v>
      </c>
      <c r="D366" s="10" t="s">
        <v>391</v>
      </c>
      <c r="E366" s="14">
        <v>2632</v>
      </c>
      <c r="F366" s="14">
        <v>2721</v>
      </c>
      <c r="H366" s="14">
        <v>-1179</v>
      </c>
      <c r="R366" s="14">
        <v>-3102</v>
      </c>
      <c r="S366" s="14">
        <v>1033</v>
      </c>
      <c r="T366" s="14">
        <v>890</v>
      </c>
    </row>
    <row r="367" spans="1:20" x14ac:dyDescent="0.25">
      <c r="A367" t="s">
        <v>37</v>
      </c>
      <c r="B367" s="1">
        <v>42551</v>
      </c>
      <c r="C367" s="8" t="s">
        <v>390</v>
      </c>
      <c r="D367" s="10" t="s">
        <v>391</v>
      </c>
      <c r="E367" s="14">
        <v>2719</v>
      </c>
      <c r="F367" s="14">
        <v>2727</v>
      </c>
      <c r="G367" s="14">
        <v>1336</v>
      </c>
      <c r="H367" s="14">
        <v>-1391</v>
      </c>
      <c r="R367" s="14">
        <v>-3432</v>
      </c>
      <c r="S367" s="14">
        <v>1030</v>
      </c>
      <c r="T367" s="14">
        <v>1011</v>
      </c>
    </row>
    <row r="368" spans="1:20" x14ac:dyDescent="0.25">
      <c r="A368" t="s">
        <v>37</v>
      </c>
      <c r="B368" s="1">
        <v>42552</v>
      </c>
      <c r="C368" s="8" t="s">
        <v>390</v>
      </c>
      <c r="D368" s="10" t="s">
        <v>391</v>
      </c>
      <c r="E368" s="14">
        <v>2602</v>
      </c>
      <c r="F368" s="14">
        <v>2739</v>
      </c>
      <c r="G368" s="14">
        <v>1335</v>
      </c>
      <c r="H368" s="14">
        <v>-1404</v>
      </c>
      <c r="R368" s="14">
        <v>-3551</v>
      </c>
      <c r="S368" s="14">
        <v>762</v>
      </c>
      <c r="T368" s="14">
        <v>1385</v>
      </c>
    </row>
    <row r="369" spans="1:20" x14ac:dyDescent="0.25">
      <c r="A369" t="s">
        <v>37</v>
      </c>
      <c r="B369" s="1">
        <v>42553</v>
      </c>
      <c r="C369" s="8" t="s">
        <v>390</v>
      </c>
      <c r="D369" s="10" t="s">
        <v>391</v>
      </c>
      <c r="E369" s="14">
        <v>2601</v>
      </c>
      <c r="F369" s="14">
        <v>2655</v>
      </c>
      <c r="G369" s="14">
        <v>1296</v>
      </c>
      <c r="H369" s="14">
        <v>-1359</v>
      </c>
      <c r="R369" s="14">
        <v>-3909</v>
      </c>
      <c r="S369" s="14">
        <v>1005</v>
      </c>
      <c r="T369" s="14">
        <v>1545</v>
      </c>
    </row>
    <row r="370" spans="1:20" x14ac:dyDescent="0.25">
      <c r="A370" t="s">
        <v>37</v>
      </c>
      <c r="B370" s="1">
        <v>42554</v>
      </c>
      <c r="C370" s="8" t="s">
        <v>390</v>
      </c>
      <c r="D370" s="10" t="s">
        <v>391</v>
      </c>
      <c r="E370" s="14">
        <v>2743</v>
      </c>
      <c r="F370" s="14">
        <v>2727</v>
      </c>
      <c r="G370" s="14">
        <v>1348</v>
      </c>
      <c r="H370" s="14">
        <v>-1379</v>
      </c>
      <c r="R370" s="14">
        <v>-3287</v>
      </c>
      <c r="S370" s="14">
        <v>967</v>
      </c>
      <c r="T370" s="14">
        <v>941</v>
      </c>
    </row>
    <row r="371" spans="1:20" x14ac:dyDescent="0.25">
      <c r="A371" t="s">
        <v>37</v>
      </c>
      <c r="B371" s="1">
        <v>42555</v>
      </c>
      <c r="C371" s="8" t="s">
        <v>390</v>
      </c>
      <c r="D371" s="10" t="s">
        <v>391</v>
      </c>
      <c r="E371" s="14">
        <v>2744</v>
      </c>
      <c r="F371" s="14">
        <v>2564</v>
      </c>
      <c r="G371" s="14">
        <v>1122</v>
      </c>
      <c r="H371" s="14">
        <v>-1442</v>
      </c>
      <c r="R371" s="14">
        <v>-3230</v>
      </c>
      <c r="S371" s="14">
        <v>903</v>
      </c>
      <c r="T371" s="14">
        <v>885</v>
      </c>
    </row>
    <row r="372" spans="1:20" x14ac:dyDescent="0.25">
      <c r="A372" t="s">
        <v>37</v>
      </c>
      <c r="B372" s="1">
        <v>42556</v>
      </c>
      <c r="C372" s="8" t="s">
        <v>390</v>
      </c>
      <c r="D372" s="10" t="s">
        <v>391</v>
      </c>
      <c r="E372" s="14">
        <v>2747</v>
      </c>
      <c r="F372" s="14">
        <v>2681</v>
      </c>
      <c r="G372" s="14">
        <v>1584</v>
      </c>
      <c r="H372" s="14">
        <v>-1097</v>
      </c>
      <c r="R372" s="14">
        <v>-2649</v>
      </c>
      <c r="S372" s="14">
        <v>891</v>
      </c>
      <c r="T372" s="14">
        <v>661</v>
      </c>
    </row>
    <row r="373" spans="1:20" x14ac:dyDescent="0.25">
      <c r="A373" t="s">
        <v>37</v>
      </c>
      <c r="B373" s="1">
        <v>42557</v>
      </c>
      <c r="C373" s="8" t="s">
        <v>390</v>
      </c>
      <c r="D373" s="10" t="s">
        <v>391</v>
      </c>
      <c r="E373" s="14">
        <v>2391</v>
      </c>
      <c r="F373" s="14">
        <v>2565</v>
      </c>
      <c r="G373" s="14">
        <v>1470</v>
      </c>
      <c r="H373" s="14">
        <v>-1095</v>
      </c>
      <c r="R373" s="14">
        <v>-2642</v>
      </c>
      <c r="S373" s="14">
        <v>977</v>
      </c>
      <c r="T373" s="14">
        <v>570</v>
      </c>
    </row>
    <row r="374" spans="1:20" x14ac:dyDescent="0.25">
      <c r="A374" t="s">
        <v>37</v>
      </c>
      <c r="B374" s="1">
        <v>42558</v>
      </c>
      <c r="C374" s="8" t="s">
        <v>390</v>
      </c>
      <c r="D374" s="10" t="s">
        <v>391</v>
      </c>
      <c r="E374" s="14">
        <v>2677</v>
      </c>
      <c r="F374" s="14">
        <v>2542</v>
      </c>
      <c r="G374" s="14">
        <v>1473</v>
      </c>
      <c r="H374" s="14">
        <v>-1069</v>
      </c>
      <c r="R374" s="14">
        <v>-2586</v>
      </c>
      <c r="S374" s="14">
        <v>1088</v>
      </c>
      <c r="T374" s="14">
        <v>429</v>
      </c>
    </row>
    <row r="375" spans="1:20" x14ac:dyDescent="0.25">
      <c r="A375" t="s">
        <v>37</v>
      </c>
      <c r="B375" s="1">
        <v>42559</v>
      </c>
      <c r="C375" s="8" t="s">
        <v>390</v>
      </c>
      <c r="D375" s="10" t="s">
        <v>391</v>
      </c>
      <c r="E375" s="14">
        <v>2733</v>
      </c>
      <c r="F375" s="14">
        <v>2691</v>
      </c>
      <c r="G375" s="14">
        <v>1570</v>
      </c>
      <c r="H375" s="14">
        <v>-1121</v>
      </c>
      <c r="R375" s="14">
        <v>-2152</v>
      </c>
      <c r="S375" s="14">
        <v>796</v>
      </c>
      <c r="T375" s="14">
        <v>235</v>
      </c>
    </row>
    <row r="376" spans="1:20" x14ac:dyDescent="0.25">
      <c r="A376" t="s">
        <v>37</v>
      </c>
      <c r="B376" s="1">
        <v>42560</v>
      </c>
      <c r="C376" s="8" t="s">
        <v>390</v>
      </c>
      <c r="D376" s="10" t="s">
        <v>391</v>
      </c>
      <c r="E376" s="14">
        <v>2732</v>
      </c>
      <c r="F376" s="14">
        <v>2693</v>
      </c>
      <c r="G376" s="14">
        <v>1590</v>
      </c>
      <c r="H376" s="14">
        <v>-1226</v>
      </c>
      <c r="R376" s="14">
        <v>-2093</v>
      </c>
      <c r="S376" s="14">
        <v>752</v>
      </c>
      <c r="T376" s="14">
        <v>115</v>
      </c>
    </row>
    <row r="377" spans="1:20" x14ac:dyDescent="0.25">
      <c r="A377" t="s">
        <v>37</v>
      </c>
      <c r="B377" s="1">
        <v>42561</v>
      </c>
      <c r="C377" s="8" t="s">
        <v>390</v>
      </c>
      <c r="D377" s="10" t="s">
        <v>391</v>
      </c>
      <c r="E377" s="14">
        <v>2599</v>
      </c>
      <c r="F377" s="14">
        <v>2325</v>
      </c>
      <c r="H377" s="14">
        <v>-895</v>
      </c>
      <c r="R377" s="14">
        <v>-1729</v>
      </c>
      <c r="S377" s="14">
        <v>1372</v>
      </c>
      <c r="T377" s="14">
        <v>-538</v>
      </c>
    </row>
    <row r="378" spans="1:20" x14ac:dyDescent="0.25">
      <c r="A378" t="s">
        <v>37</v>
      </c>
      <c r="B378" s="1">
        <v>42562</v>
      </c>
      <c r="C378" s="8" t="s">
        <v>390</v>
      </c>
      <c r="D378" s="10" t="s">
        <v>391</v>
      </c>
      <c r="E378" s="14">
        <v>2477</v>
      </c>
      <c r="F378" s="14">
        <v>2284</v>
      </c>
      <c r="H378" s="14">
        <v>-790</v>
      </c>
      <c r="R378" s="14">
        <v>-2053</v>
      </c>
      <c r="S378" s="14">
        <v>1556</v>
      </c>
      <c r="T378" s="14">
        <v>-293</v>
      </c>
    </row>
    <row r="379" spans="1:20" x14ac:dyDescent="0.25">
      <c r="A379" t="s">
        <v>37</v>
      </c>
      <c r="B379" s="1">
        <v>42563</v>
      </c>
      <c r="C379" s="8" t="s">
        <v>390</v>
      </c>
      <c r="D379" s="10" t="s">
        <v>391</v>
      </c>
      <c r="E379" s="14">
        <v>2517</v>
      </c>
      <c r="F379" s="14">
        <v>2262</v>
      </c>
      <c r="H379" s="14">
        <v>-744</v>
      </c>
      <c r="R379" s="14">
        <v>-2043</v>
      </c>
      <c r="S379" s="14">
        <v>1324</v>
      </c>
      <c r="T379" s="14">
        <v>-25</v>
      </c>
    </row>
    <row r="380" spans="1:20" x14ac:dyDescent="0.25">
      <c r="A380" t="s">
        <v>37</v>
      </c>
      <c r="B380" s="1">
        <v>42564</v>
      </c>
      <c r="C380" s="8" t="s">
        <v>390</v>
      </c>
      <c r="D380" s="10" t="s">
        <v>391</v>
      </c>
      <c r="E380" s="14">
        <v>2289</v>
      </c>
      <c r="F380" s="14">
        <v>2302</v>
      </c>
      <c r="H380" s="14">
        <v>-1051</v>
      </c>
      <c r="R380" s="14">
        <v>-2354</v>
      </c>
      <c r="S380" s="14">
        <v>1061</v>
      </c>
      <c r="T380" s="14">
        <v>242</v>
      </c>
    </row>
    <row r="381" spans="1:20" x14ac:dyDescent="0.25">
      <c r="A381" t="s">
        <v>37</v>
      </c>
      <c r="B381" s="1">
        <v>42565</v>
      </c>
      <c r="C381" s="8" t="s">
        <v>390</v>
      </c>
      <c r="D381" s="10" t="s">
        <v>391</v>
      </c>
      <c r="E381" s="14">
        <v>2316</v>
      </c>
      <c r="F381" s="14">
        <v>2354</v>
      </c>
      <c r="G381" s="14">
        <v>1305</v>
      </c>
      <c r="H381" s="14">
        <v>-1049</v>
      </c>
      <c r="R381" s="14">
        <v>-2988</v>
      </c>
      <c r="S381" s="14">
        <v>1046</v>
      </c>
      <c r="T381" s="14">
        <v>893</v>
      </c>
    </row>
    <row r="382" spans="1:20" x14ac:dyDescent="0.25">
      <c r="A382" t="s">
        <v>37</v>
      </c>
      <c r="B382" s="1">
        <v>42566</v>
      </c>
      <c r="C382" s="8" t="s">
        <v>390</v>
      </c>
      <c r="D382" s="10" t="s">
        <v>391</v>
      </c>
      <c r="E382" s="14">
        <v>2303</v>
      </c>
      <c r="F382" s="14">
        <v>2358</v>
      </c>
      <c r="G382" s="14">
        <v>1269</v>
      </c>
      <c r="H382" s="14">
        <v>-1089</v>
      </c>
      <c r="R382" s="14">
        <v>-2946</v>
      </c>
      <c r="S382" s="14">
        <v>967</v>
      </c>
      <c r="T382" s="14">
        <v>890</v>
      </c>
    </row>
    <row r="383" spans="1:20" x14ac:dyDescent="0.25">
      <c r="A383" t="s">
        <v>37</v>
      </c>
      <c r="B383" s="1">
        <v>42567</v>
      </c>
      <c r="C383" s="8" t="s">
        <v>390</v>
      </c>
      <c r="D383" s="10" t="s">
        <v>391</v>
      </c>
      <c r="E383" s="14">
        <v>2256</v>
      </c>
      <c r="F383" s="14">
        <v>2283</v>
      </c>
      <c r="G383" s="14">
        <v>1169</v>
      </c>
      <c r="H383" s="14">
        <v>-1114</v>
      </c>
      <c r="R383" s="14">
        <v>-2770</v>
      </c>
      <c r="S383" s="14">
        <v>997</v>
      </c>
      <c r="T383" s="14">
        <v>659</v>
      </c>
    </row>
    <row r="384" spans="1:20" x14ac:dyDescent="0.25">
      <c r="A384" t="s">
        <v>37</v>
      </c>
      <c r="B384" s="1">
        <v>42568</v>
      </c>
      <c r="C384" s="8" t="s">
        <v>390</v>
      </c>
      <c r="D384" s="10" t="s">
        <v>391</v>
      </c>
      <c r="E384" s="14">
        <v>2276</v>
      </c>
      <c r="F384" s="14">
        <v>2369</v>
      </c>
      <c r="G384" s="14">
        <v>1174</v>
      </c>
      <c r="H384" s="14">
        <v>-1177</v>
      </c>
      <c r="R384" s="14">
        <v>-2913</v>
      </c>
      <c r="S384" s="14">
        <v>867</v>
      </c>
      <c r="T384" s="14">
        <v>869</v>
      </c>
    </row>
    <row r="385" spans="1:20" x14ac:dyDescent="0.25">
      <c r="A385" t="s">
        <v>37</v>
      </c>
      <c r="B385" s="1">
        <v>42569</v>
      </c>
      <c r="C385" s="8" t="s">
        <v>390</v>
      </c>
      <c r="D385" s="10" t="s">
        <v>391</v>
      </c>
      <c r="E385" s="14">
        <v>2503</v>
      </c>
      <c r="F385" s="14">
        <v>2589</v>
      </c>
      <c r="H385" s="14">
        <v>-1051</v>
      </c>
      <c r="R385" s="14">
        <v>-3341</v>
      </c>
      <c r="S385" s="14">
        <v>1135</v>
      </c>
      <c r="T385" s="14">
        <v>1155</v>
      </c>
    </row>
    <row r="386" spans="1:20" x14ac:dyDescent="0.25">
      <c r="A386" t="s">
        <v>37</v>
      </c>
      <c r="B386" s="1">
        <v>42570</v>
      </c>
      <c r="C386" s="8" t="s">
        <v>390</v>
      </c>
      <c r="D386" s="10" t="s">
        <v>391</v>
      </c>
      <c r="E386" s="14">
        <v>2553</v>
      </c>
      <c r="F386" s="14">
        <v>2595</v>
      </c>
      <c r="H386" s="14">
        <v>-1163</v>
      </c>
      <c r="R386" s="14">
        <v>-3771</v>
      </c>
      <c r="S386" s="14">
        <v>867</v>
      </c>
      <c r="T386" s="14">
        <v>1741</v>
      </c>
    </row>
    <row r="387" spans="1:20" x14ac:dyDescent="0.25">
      <c r="A387" t="s">
        <v>37</v>
      </c>
      <c r="B387" s="1">
        <v>42571</v>
      </c>
      <c r="C387" s="8" t="s">
        <v>390</v>
      </c>
      <c r="D387" s="10" t="s">
        <v>391</v>
      </c>
      <c r="E387" s="14">
        <v>2581</v>
      </c>
      <c r="F387" s="14">
        <v>2555</v>
      </c>
      <c r="H387" s="14">
        <v>-1195</v>
      </c>
      <c r="R387" s="14">
        <v>-3001</v>
      </c>
      <c r="S387" s="14">
        <v>202</v>
      </c>
      <c r="T387" s="14">
        <v>1604</v>
      </c>
    </row>
    <row r="388" spans="1:20" x14ac:dyDescent="0.25">
      <c r="A388" t="s">
        <v>37</v>
      </c>
      <c r="B388" s="1">
        <v>42572</v>
      </c>
      <c r="C388" s="8" t="s">
        <v>390</v>
      </c>
      <c r="D388" s="10" t="s">
        <v>391</v>
      </c>
      <c r="E388" s="14">
        <v>2683</v>
      </c>
      <c r="F388" s="14">
        <v>2722</v>
      </c>
      <c r="H388" s="14">
        <v>-1322</v>
      </c>
      <c r="R388" s="14">
        <v>-1544</v>
      </c>
      <c r="S388" s="14">
        <v>182</v>
      </c>
      <c r="T388" s="14">
        <v>40</v>
      </c>
    </row>
    <row r="389" spans="1:20" x14ac:dyDescent="0.25">
      <c r="A389" t="s">
        <v>37</v>
      </c>
      <c r="B389" s="1">
        <v>42573</v>
      </c>
      <c r="C389" s="8" t="s">
        <v>390</v>
      </c>
      <c r="D389" s="10" t="s">
        <v>391</v>
      </c>
      <c r="E389" s="14">
        <v>2705</v>
      </c>
      <c r="F389" s="14">
        <v>2667</v>
      </c>
      <c r="H389" s="14">
        <v>-1208</v>
      </c>
      <c r="R389" s="14">
        <v>-2689</v>
      </c>
      <c r="S389" s="14">
        <v>1358</v>
      </c>
      <c r="T389" s="14">
        <v>123</v>
      </c>
    </row>
    <row r="390" spans="1:20" x14ac:dyDescent="0.25">
      <c r="A390" t="s">
        <v>37</v>
      </c>
      <c r="B390" s="1">
        <v>42574</v>
      </c>
      <c r="C390" s="8" t="s">
        <v>390</v>
      </c>
      <c r="D390" s="10" t="s">
        <v>391</v>
      </c>
      <c r="E390" s="14">
        <v>2574</v>
      </c>
      <c r="F390" s="14">
        <v>2552</v>
      </c>
      <c r="H390" s="14">
        <v>-1262</v>
      </c>
      <c r="R390" s="14">
        <v>-2885</v>
      </c>
      <c r="S390" s="14">
        <v>912</v>
      </c>
      <c r="T390" s="14">
        <v>711</v>
      </c>
    </row>
    <row r="391" spans="1:20" x14ac:dyDescent="0.25">
      <c r="A391" t="s">
        <v>37</v>
      </c>
      <c r="B391" s="1">
        <v>42575</v>
      </c>
      <c r="C391" s="8" t="s">
        <v>390</v>
      </c>
      <c r="D391" s="10" t="s">
        <v>391</v>
      </c>
      <c r="E391" s="14">
        <v>2574</v>
      </c>
      <c r="F391" s="14">
        <v>2581</v>
      </c>
      <c r="H391" s="14">
        <v>-1255</v>
      </c>
      <c r="R391" s="14">
        <v>-2041</v>
      </c>
      <c r="S391" s="14">
        <v>588</v>
      </c>
      <c r="T391" s="14">
        <v>198</v>
      </c>
    </row>
    <row r="392" spans="1:20" x14ac:dyDescent="0.25">
      <c r="A392" t="s">
        <v>37</v>
      </c>
      <c r="B392" s="1">
        <v>42576</v>
      </c>
      <c r="C392" s="8" t="s">
        <v>390</v>
      </c>
      <c r="D392" s="10" t="s">
        <v>391</v>
      </c>
      <c r="E392" s="14">
        <v>2711</v>
      </c>
      <c r="F392" s="14">
        <v>2821</v>
      </c>
      <c r="H392" s="14">
        <v>-1268</v>
      </c>
      <c r="R392" s="14">
        <v>-2262</v>
      </c>
      <c r="S392" s="14">
        <v>83</v>
      </c>
      <c r="T392" s="14">
        <v>911</v>
      </c>
    </row>
    <row r="393" spans="1:20" x14ac:dyDescent="0.25">
      <c r="A393" t="s">
        <v>37</v>
      </c>
      <c r="B393" s="1">
        <v>42577</v>
      </c>
      <c r="C393" s="8" t="s">
        <v>390</v>
      </c>
      <c r="D393" s="10" t="s">
        <v>391</v>
      </c>
      <c r="E393" s="14">
        <v>2806</v>
      </c>
      <c r="F393" s="14">
        <v>2729</v>
      </c>
      <c r="H393" s="14">
        <v>-1216</v>
      </c>
      <c r="R393" s="14">
        <v>-2561</v>
      </c>
      <c r="S393" s="14">
        <v>403</v>
      </c>
      <c r="T393" s="14">
        <v>942</v>
      </c>
    </row>
    <row r="394" spans="1:20" x14ac:dyDescent="0.25">
      <c r="A394" t="s">
        <v>37</v>
      </c>
      <c r="B394" s="1">
        <v>42578</v>
      </c>
      <c r="C394" s="8" t="s">
        <v>390</v>
      </c>
      <c r="D394" s="10" t="s">
        <v>391</v>
      </c>
      <c r="E394" s="14">
        <v>2654</v>
      </c>
      <c r="F394" s="14">
        <v>2495</v>
      </c>
      <c r="H394" s="14">
        <v>-1165</v>
      </c>
      <c r="R394" s="14">
        <v>-2101</v>
      </c>
      <c r="S394" s="14">
        <v>247</v>
      </c>
      <c r="T394" s="14">
        <v>689</v>
      </c>
    </row>
    <row r="395" spans="1:20" x14ac:dyDescent="0.25">
      <c r="A395" t="s">
        <v>37</v>
      </c>
      <c r="B395" s="1">
        <v>42579</v>
      </c>
      <c r="C395" s="8" t="s">
        <v>390</v>
      </c>
      <c r="D395" s="10" t="s">
        <v>391</v>
      </c>
      <c r="E395" s="14">
        <v>2581</v>
      </c>
      <c r="F395" s="14">
        <v>2544</v>
      </c>
      <c r="H395" s="14">
        <v>-1145</v>
      </c>
      <c r="R395" s="14">
        <v>-1760</v>
      </c>
      <c r="S395" s="14">
        <v>155</v>
      </c>
      <c r="T395" s="14">
        <v>460</v>
      </c>
    </row>
    <row r="396" spans="1:20" x14ac:dyDescent="0.25">
      <c r="A396" t="s">
        <v>37</v>
      </c>
      <c r="B396" s="1">
        <v>42580</v>
      </c>
      <c r="C396" s="8" t="s">
        <v>390</v>
      </c>
      <c r="D396" s="10" t="s">
        <v>391</v>
      </c>
      <c r="E396" s="14">
        <v>2663</v>
      </c>
      <c r="F396" s="14">
        <v>2527</v>
      </c>
      <c r="G396" s="14">
        <v>1331</v>
      </c>
      <c r="H396" s="14">
        <v>-1196</v>
      </c>
      <c r="R396" s="14">
        <v>-1724</v>
      </c>
      <c r="S396" s="14">
        <v>106</v>
      </c>
      <c r="T396" s="14">
        <v>422</v>
      </c>
    </row>
    <row r="397" spans="1:20" x14ac:dyDescent="0.25">
      <c r="A397" t="s">
        <v>37</v>
      </c>
      <c r="B397" s="1">
        <v>42581</v>
      </c>
      <c r="C397" s="8" t="s">
        <v>390</v>
      </c>
      <c r="D397" s="10" t="s">
        <v>391</v>
      </c>
      <c r="E397" s="14">
        <v>2731</v>
      </c>
      <c r="F397" s="14">
        <v>2568</v>
      </c>
      <c r="G397" s="14">
        <v>1264</v>
      </c>
      <c r="H397" s="14">
        <v>-1304</v>
      </c>
      <c r="R397" s="14">
        <v>-2196</v>
      </c>
      <c r="S397" s="14">
        <v>277</v>
      </c>
      <c r="T397" s="14">
        <v>615</v>
      </c>
    </row>
    <row r="398" spans="1:20" x14ac:dyDescent="0.25">
      <c r="A398" t="s">
        <v>37</v>
      </c>
      <c r="B398" s="1">
        <v>42582</v>
      </c>
      <c r="C398" s="8" t="s">
        <v>390</v>
      </c>
      <c r="D398" s="10" t="s">
        <v>391</v>
      </c>
      <c r="E398" s="14">
        <v>2624</v>
      </c>
      <c r="F398" s="14">
        <v>2521</v>
      </c>
      <c r="G398" s="14">
        <v>1218</v>
      </c>
      <c r="H398" s="14">
        <v>-1303</v>
      </c>
      <c r="R398" s="14">
        <v>-1915</v>
      </c>
      <c r="S398" s="14">
        <v>470</v>
      </c>
      <c r="T398" s="14">
        <v>142</v>
      </c>
    </row>
    <row r="399" spans="1:20" x14ac:dyDescent="0.25">
      <c r="A399" t="s">
        <v>37</v>
      </c>
      <c r="B399" s="1">
        <v>42583</v>
      </c>
      <c r="C399" s="8" t="s">
        <v>390</v>
      </c>
      <c r="D399" s="10" t="s">
        <v>391</v>
      </c>
      <c r="E399" s="14">
        <v>2697</v>
      </c>
      <c r="F399" s="14">
        <v>2527</v>
      </c>
      <c r="G399" s="14">
        <v>1401</v>
      </c>
      <c r="H399" s="14">
        <v>-1126</v>
      </c>
      <c r="R399" s="14">
        <v>-2241</v>
      </c>
      <c r="S399" s="14">
        <v>651</v>
      </c>
      <c r="T399" s="14">
        <v>464</v>
      </c>
    </row>
    <row r="400" spans="1:20" x14ac:dyDescent="0.25">
      <c r="A400" t="s">
        <v>37</v>
      </c>
      <c r="B400" s="1">
        <v>42584</v>
      </c>
      <c r="C400" s="8" t="s">
        <v>390</v>
      </c>
      <c r="D400" s="10" t="s">
        <v>391</v>
      </c>
      <c r="E400" s="14">
        <v>2639</v>
      </c>
      <c r="F400" s="14">
        <v>2670</v>
      </c>
      <c r="G400" s="14">
        <v>1256</v>
      </c>
      <c r="H400" s="14">
        <v>-1414</v>
      </c>
      <c r="R400" s="14">
        <v>-2853</v>
      </c>
      <c r="S400" s="14">
        <v>1169</v>
      </c>
      <c r="T400" s="14">
        <v>270</v>
      </c>
    </row>
    <row r="401" spans="1:20" x14ac:dyDescent="0.25">
      <c r="A401" t="s">
        <v>37</v>
      </c>
      <c r="B401" s="1">
        <v>42585</v>
      </c>
      <c r="C401" s="8" t="s">
        <v>390</v>
      </c>
      <c r="D401" s="10" t="s">
        <v>391</v>
      </c>
      <c r="E401" s="14">
        <v>2532</v>
      </c>
      <c r="F401" s="14">
        <v>2443</v>
      </c>
      <c r="G401" s="14">
        <v>1142</v>
      </c>
      <c r="H401" s="14">
        <v>-1301</v>
      </c>
      <c r="R401" s="14">
        <v>-2610</v>
      </c>
      <c r="S401" s="14">
        <v>1474</v>
      </c>
      <c r="T401" s="14">
        <v>-165</v>
      </c>
    </row>
    <row r="402" spans="1:20" x14ac:dyDescent="0.25">
      <c r="A402" t="s">
        <v>37</v>
      </c>
      <c r="B402" s="1">
        <v>42586</v>
      </c>
      <c r="C402" s="8" t="s">
        <v>390</v>
      </c>
      <c r="D402" s="10" t="s">
        <v>391</v>
      </c>
      <c r="E402" s="14">
        <v>2490</v>
      </c>
      <c r="F402" s="14">
        <v>2402</v>
      </c>
      <c r="G402" s="14">
        <v>1167</v>
      </c>
      <c r="H402" s="14">
        <v>-1235</v>
      </c>
      <c r="R402" s="14">
        <v>-3158</v>
      </c>
      <c r="S402" s="14">
        <v>1029</v>
      </c>
      <c r="T402" s="14">
        <v>894</v>
      </c>
    </row>
    <row r="403" spans="1:20" x14ac:dyDescent="0.25">
      <c r="A403" t="s">
        <v>37</v>
      </c>
      <c r="B403" s="1">
        <v>42587</v>
      </c>
      <c r="C403" s="8" t="s">
        <v>390</v>
      </c>
      <c r="D403" s="10" t="s">
        <v>391</v>
      </c>
      <c r="E403" s="14">
        <v>2726</v>
      </c>
      <c r="F403" s="14">
        <v>2521</v>
      </c>
      <c r="G403" s="14">
        <v>1170</v>
      </c>
      <c r="H403" s="14">
        <v>-1128</v>
      </c>
      <c r="R403" s="14">
        <v>-3353</v>
      </c>
      <c r="S403" s="14">
        <v>770</v>
      </c>
      <c r="T403" s="14">
        <v>1455</v>
      </c>
    </row>
    <row r="404" spans="1:20" x14ac:dyDescent="0.25">
      <c r="A404" t="s">
        <v>37</v>
      </c>
      <c r="B404" s="1">
        <v>42588</v>
      </c>
      <c r="C404" s="8" t="s">
        <v>390</v>
      </c>
      <c r="D404" s="10" t="s">
        <v>391</v>
      </c>
      <c r="E404" s="14">
        <v>2340</v>
      </c>
      <c r="F404" s="14">
        <v>2391</v>
      </c>
      <c r="H404" s="14">
        <v>-1048</v>
      </c>
      <c r="R404" s="14">
        <v>-2471</v>
      </c>
      <c r="S404" s="14">
        <v>703</v>
      </c>
      <c r="T404" s="14">
        <v>720</v>
      </c>
    </row>
    <row r="405" spans="1:20" x14ac:dyDescent="0.25">
      <c r="A405" t="s">
        <v>37</v>
      </c>
      <c r="B405" s="1">
        <v>42589</v>
      </c>
      <c r="C405" s="8" t="s">
        <v>390</v>
      </c>
      <c r="D405" s="10" t="s">
        <v>391</v>
      </c>
      <c r="E405" s="14">
        <v>2359</v>
      </c>
      <c r="F405" s="14">
        <v>2393</v>
      </c>
      <c r="H405" s="14">
        <v>-864</v>
      </c>
      <c r="R405" s="14">
        <v>-2299</v>
      </c>
      <c r="S405" s="14">
        <v>782</v>
      </c>
      <c r="T405" s="14">
        <v>653</v>
      </c>
    </row>
    <row r="406" spans="1:20" x14ac:dyDescent="0.25">
      <c r="A406" t="s">
        <v>37</v>
      </c>
      <c r="B406" s="1">
        <v>42590</v>
      </c>
      <c r="C406" s="8" t="s">
        <v>390</v>
      </c>
      <c r="D406" s="10" t="s">
        <v>391</v>
      </c>
      <c r="E406" s="14">
        <v>2489</v>
      </c>
      <c r="F406" s="14">
        <v>2448</v>
      </c>
      <c r="H406" s="14">
        <v>-1069</v>
      </c>
      <c r="R406" s="14">
        <v>-3620</v>
      </c>
      <c r="S406" s="14">
        <v>820</v>
      </c>
      <c r="T406" s="14">
        <v>1731</v>
      </c>
    </row>
    <row r="407" spans="1:20" x14ac:dyDescent="0.25">
      <c r="A407" t="s">
        <v>37</v>
      </c>
      <c r="B407" s="1">
        <v>42591</v>
      </c>
      <c r="C407" s="8" t="s">
        <v>390</v>
      </c>
      <c r="D407" s="10" t="s">
        <v>391</v>
      </c>
      <c r="E407" s="14">
        <v>2411</v>
      </c>
      <c r="F407" s="14">
        <v>2315</v>
      </c>
      <c r="H407" s="14">
        <v>-1139</v>
      </c>
      <c r="R407" s="14">
        <v>-3536</v>
      </c>
      <c r="S407" s="14">
        <v>849</v>
      </c>
      <c r="T407" s="14">
        <v>1548</v>
      </c>
    </row>
    <row r="408" spans="1:20" x14ac:dyDescent="0.25">
      <c r="A408" t="s">
        <v>37</v>
      </c>
      <c r="B408" s="1">
        <v>42592</v>
      </c>
      <c r="C408" s="8" t="s">
        <v>390</v>
      </c>
      <c r="D408" s="10" t="s">
        <v>391</v>
      </c>
      <c r="E408" s="14">
        <v>2276</v>
      </c>
      <c r="F408" s="14">
        <v>2130</v>
      </c>
      <c r="G408" s="14">
        <v>1450</v>
      </c>
      <c r="H408" s="14">
        <v>-680</v>
      </c>
      <c r="R408" s="14">
        <v>-2841</v>
      </c>
      <c r="S408" s="14">
        <v>880</v>
      </c>
      <c r="T408" s="14">
        <v>1281</v>
      </c>
    </row>
    <row r="409" spans="1:20" x14ac:dyDescent="0.25">
      <c r="A409" t="s">
        <v>37</v>
      </c>
      <c r="B409" s="1">
        <v>42593</v>
      </c>
      <c r="C409" s="8" t="s">
        <v>390</v>
      </c>
      <c r="D409" s="10" t="s">
        <v>391</v>
      </c>
      <c r="E409" s="14">
        <v>2313</v>
      </c>
      <c r="F409" s="14">
        <v>2125</v>
      </c>
      <c r="G409" s="14">
        <v>1340</v>
      </c>
      <c r="H409" s="14">
        <v>-785</v>
      </c>
      <c r="R409" s="14">
        <v>-2967</v>
      </c>
      <c r="S409" s="14">
        <v>1517</v>
      </c>
      <c r="T409" s="14">
        <v>665</v>
      </c>
    </row>
    <row r="410" spans="1:20" x14ac:dyDescent="0.25">
      <c r="A410" t="s">
        <v>37</v>
      </c>
      <c r="B410" s="1">
        <v>42594</v>
      </c>
      <c r="C410" s="8" t="s">
        <v>390</v>
      </c>
      <c r="D410" s="10" t="s">
        <v>391</v>
      </c>
      <c r="E410" s="14">
        <v>2398</v>
      </c>
      <c r="F410" s="14">
        <v>2229</v>
      </c>
      <c r="G410" s="14">
        <v>1194</v>
      </c>
      <c r="H410" s="14">
        <v>-1035</v>
      </c>
      <c r="R410" s="14">
        <v>-2734</v>
      </c>
      <c r="S410" s="14">
        <v>301</v>
      </c>
      <c r="T410" s="14">
        <v>1398</v>
      </c>
    </row>
    <row r="411" spans="1:20" x14ac:dyDescent="0.25">
      <c r="A411" t="s">
        <v>37</v>
      </c>
      <c r="B411" s="1">
        <v>42595</v>
      </c>
      <c r="C411" s="8" t="s">
        <v>390</v>
      </c>
      <c r="D411" s="10" t="s">
        <v>391</v>
      </c>
      <c r="E411" s="14">
        <v>2399</v>
      </c>
      <c r="F411" s="14">
        <v>2247</v>
      </c>
      <c r="G411" s="14">
        <v>1234</v>
      </c>
      <c r="H411" s="14">
        <v>-1013</v>
      </c>
      <c r="R411" s="14">
        <v>-2386</v>
      </c>
      <c r="S411" s="14">
        <v>426</v>
      </c>
      <c r="T411" s="14">
        <v>947</v>
      </c>
    </row>
    <row r="412" spans="1:20" x14ac:dyDescent="0.25">
      <c r="A412" t="s">
        <v>37</v>
      </c>
      <c r="B412" s="1">
        <v>42596</v>
      </c>
      <c r="C412" s="8" t="s">
        <v>390</v>
      </c>
      <c r="D412" s="10" t="s">
        <v>391</v>
      </c>
      <c r="E412" s="14">
        <v>2463</v>
      </c>
      <c r="F412" s="14">
        <v>2308</v>
      </c>
      <c r="G412" s="14">
        <v>1122</v>
      </c>
      <c r="H412" s="14">
        <v>-1186</v>
      </c>
      <c r="R412" s="14">
        <v>-2633</v>
      </c>
      <c r="S412" s="14">
        <v>388</v>
      </c>
      <c r="T412" s="14">
        <v>1059</v>
      </c>
    </row>
    <row r="413" spans="1:20" x14ac:dyDescent="0.25">
      <c r="A413" t="s">
        <v>37</v>
      </c>
      <c r="B413" s="1">
        <v>42597</v>
      </c>
      <c r="C413" s="8" t="s">
        <v>390</v>
      </c>
      <c r="D413" s="10" t="s">
        <v>391</v>
      </c>
      <c r="E413" s="14">
        <v>2510</v>
      </c>
      <c r="F413" s="14">
        <v>2403</v>
      </c>
      <c r="G413" s="14">
        <v>1188</v>
      </c>
      <c r="H413" s="14">
        <v>-1215</v>
      </c>
      <c r="R413" s="14">
        <v>-2144</v>
      </c>
      <c r="S413" s="14">
        <v>363</v>
      </c>
      <c r="T413" s="14">
        <v>566</v>
      </c>
    </row>
    <row r="414" spans="1:20" x14ac:dyDescent="0.25">
      <c r="A414" t="s">
        <v>37</v>
      </c>
      <c r="B414" s="1">
        <v>42598</v>
      </c>
      <c r="C414" s="8" t="s">
        <v>390</v>
      </c>
      <c r="D414" s="10" t="s">
        <v>391</v>
      </c>
      <c r="E414" s="14">
        <v>2438</v>
      </c>
      <c r="F414" s="14">
        <v>2566</v>
      </c>
      <c r="G414" s="14">
        <v>1338</v>
      </c>
      <c r="H414" s="14">
        <v>-1228</v>
      </c>
      <c r="R414" s="14">
        <v>-3187</v>
      </c>
      <c r="S414" s="14">
        <v>859</v>
      </c>
      <c r="T414" s="14">
        <v>1100</v>
      </c>
    </row>
    <row r="415" spans="1:20" x14ac:dyDescent="0.25">
      <c r="A415" t="s">
        <v>37</v>
      </c>
      <c r="B415" s="1">
        <v>42599</v>
      </c>
      <c r="C415" s="8" t="s">
        <v>390</v>
      </c>
      <c r="D415" s="10" t="s">
        <v>391</v>
      </c>
      <c r="E415" s="14">
        <v>2493</v>
      </c>
      <c r="F415" s="14">
        <v>2515</v>
      </c>
      <c r="G415" s="14">
        <v>1301</v>
      </c>
      <c r="H415" s="14">
        <v>-1214</v>
      </c>
      <c r="R415" s="14">
        <v>-3041</v>
      </c>
      <c r="S415" s="14">
        <v>1255</v>
      </c>
      <c r="T415" s="14">
        <v>572</v>
      </c>
    </row>
    <row r="416" spans="1:20" x14ac:dyDescent="0.25">
      <c r="A416" t="s">
        <v>37</v>
      </c>
      <c r="B416" s="1">
        <v>42600</v>
      </c>
      <c r="C416" s="8" t="s">
        <v>390</v>
      </c>
      <c r="D416" s="10" t="s">
        <v>391</v>
      </c>
      <c r="E416" s="14">
        <v>2310</v>
      </c>
      <c r="F416" s="14">
        <v>2229</v>
      </c>
      <c r="G416" s="14">
        <v>1405</v>
      </c>
      <c r="H416" s="14">
        <v>-824</v>
      </c>
      <c r="R416" s="14">
        <v>-2321</v>
      </c>
      <c r="S416" s="14">
        <v>680</v>
      </c>
      <c r="T416" s="14">
        <v>817</v>
      </c>
    </row>
    <row r="417" spans="1:20" x14ac:dyDescent="0.25">
      <c r="A417" t="s">
        <v>37</v>
      </c>
      <c r="B417" s="1">
        <v>42601</v>
      </c>
      <c r="C417" s="8" t="s">
        <v>390</v>
      </c>
      <c r="D417" s="10" t="s">
        <v>391</v>
      </c>
      <c r="E417" s="14">
        <v>2254</v>
      </c>
      <c r="F417" s="14">
        <v>1974</v>
      </c>
      <c r="G417" s="14">
        <v>1301</v>
      </c>
      <c r="H417" s="14">
        <v>-673</v>
      </c>
      <c r="R417" s="14">
        <v>-2388</v>
      </c>
      <c r="S417" s="14">
        <v>967</v>
      </c>
      <c r="T417" s="14">
        <v>748</v>
      </c>
    </row>
    <row r="418" spans="1:20" x14ac:dyDescent="0.25">
      <c r="A418" t="s">
        <v>37</v>
      </c>
      <c r="B418" s="1">
        <v>42602</v>
      </c>
      <c r="C418" s="8" t="s">
        <v>390</v>
      </c>
      <c r="D418" s="10" t="s">
        <v>391</v>
      </c>
      <c r="E418" s="14">
        <v>2307</v>
      </c>
      <c r="F418" s="14">
        <v>1939</v>
      </c>
      <c r="G418" s="14">
        <v>1225</v>
      </c>
      <c r="H418" s="14">
        <v>-714</v>
      </c>
      <c r="R418" s="14">
        <v>-2488</v>
      </c>
      <c r="S418" s="14">
        <v>974</v>
      </c>
      <c r="T418" s="14">
        <v>800</v>
      </c>
    </row>
    <row r="419" spans="1:20" x14ac:dyDescent="0.25">
      <c r="A419" t="s">
        <v>37</v>
      </c>
      <c r="B419" s="1">
        <v>42603</v>
      </c>
      <c r="C419" s="8" t="s">
        <v>390</v>
      </c>
      <c r="D419" s="10" t="s">
        <v>391</v>
      </c>
      <c r="E419" s="14">
        <v>2363</v>
      </c>
      <c r="F419" s="14">
        <v>2098</v>
      </c>
      <c r="G419" s="14">
        <v>1255</v>
      </c>
      <c r="H419" s="14">
        <v>-843</v>
      </c>
      <c r="R419" s="14">
        <v>-2624</v>
      </c>
      <c r="S419" s="14">
        <v>921</v>
      </c>
      <c r="T419" s="14">
        <v>860</v>
      </c>
    </row>
    <row r="420" spans="1:20" x14ac:dyDescent="0.25">
      <c r="A420" t="s">
        <v>37</v>
      </c>
      <c r="B420" s="1">
        <v>42604</v>
      </c>
      <c r="C420" s="8" t="s">
        <v>390</v>
      </c>
      <c r="D420" s="10" t="s">
        <v>391</v>
      </c>
      <c r="E420" s="14">
        <v>2442</v>
      </c>
      <c r="F420" s="14">
        <v>2135</v>
      </c>
      <c r="G420" s="14">
        <v>1311</v>
      </c>
      <c r="H420" s="14">
        <v>-824</v>
      </c>
      <c r="R420" s="14">
        <v>-2389</v>
      </c>
      <c r="S420" s="14">
        <v>805</v>
      </c>
      <c r="T420" s="14">
        <v>760</v>
      </c>
    </row>
    <row r="421" spans="1:20" x14ac:dyDescent="0.25">
      <c r="A421" t="s">
        <v>37</v>
      </c>
      <c r="B421" s="1">
        <v>42605</v>
      </c>
      <c r="C421" s="8" t="s">
        <v>390</v>
      </c>
      <c r="D421" s="10" t="s">
        <v>391</v>
      </c>
      <c r="E421" s="14">
        <v>2297</v>
      </c>
      <c r="F421" s="14">
        <v>1930</v>
      </c>
      <c r="G421" s="14">
        <v>1104</v>
      </c>
      <c r="H421" s="14">
        <v>-826</v>
      </c>
      <c r="R421" s="14">
        <v>-2220</v>
      </c>
      <c r="S421" s="14">
        <v>1096</v>
      </c>
      <c r="T421" s="14">
        <v>298</v>
      </c>
    </row>
    <row r="422" spans="1:20" x14ac:dyDescent="0.25">
      <c r="A422" t="s">
        <v>37</v>
      </c>
      <c r="B422" s="1">
        <v>42606</v>
      </c>
      <c r="C422" s="8" t="s">
        <v>390</v>
      </c>
      <c r="D422" s="10" t="s">
        <v>391</v>
      </c>
      <c r="E422" s="14">
        <v>2121</v>
      </c>
      <c r="F422" s="14">
        <v>2043</v>
      </c>
      <c r="G422" s="14">
        <v>1004</v>
      </c>
      <c r="H422" s="14">
        <v>-1039</v>
      </c>
      <c r="R422" s="14">
        <v>-2060</v>
      </c>
      <c r="S422" s="14">
        <v>1653</v>
      </c>
      <c r="T422" s="14">
        <v>-632</v>
      </c>
    </row>
    <row r="423" spans="1:20" x14ac:dyDescent="0.25">
      <c r="A423" t="s">
        <v>37</v>
      </c>
      <c r="B423" s="1">
        <v>42607</v>
      </c>
      <c r="C423" s="8" t="s">
        <v>390</v>
      </c>
      <c r="D423" s="10" t="s">
        <v>391</v>
      </c>
      <c r="E423" s="14">
        <v>1945</v>
      </c>
      <c r="F423" s="14">
        <v>2014</v>
      </c>
      <c r="G423" s="14">
        <v>1006</v>
      </c>
      <c r="H423" s="14">
        <v>-1008</v>
      </c>
      <c r="R423" s="14">
        <v>-1865</v>
      </c>
      <c r="S423" s="14">
        <v>1663</v>
      </c>
      <c r="T423" s="14">
        <v>-806</v>
      </c>
    </row>
    <row r="424" spans="1:20" x14ac:dyDescent="0.25">
      <c r="A424" t="s">
        <v>37</v>
      </c>
      <c r="B424" s="1">
        <v>42608</v>
      </c>
      <c r="C424" s="8" t="s">
        <v>390</v>
      </c>
      <c r="D424" s="10" t="s">
        <v>391</v>
      </c>
      <c r="E424" s="14">
        <v>2003</v>
      </c>
      <c r="F424" s="14">
        <v>2073</v>
      </c>
      <c r="G424" s="14">
        <v>1034</v>
      </c>
      <c r="H424" s="14">
        <v>-1039</v>
      </c>
      <c r="R424" s="14">
        <v>-3977</v>
      </c>
      <c r="S424" s="14">
        <v>1564</v>
      </c>
      <c r="T424" s="14">
        <v>1374</v>
      </c>
    </row>
    <row r="425" spans="1:20" x14ac:dyDescent="0.25">
      <c r="A425" t="s">
        <v>37</v>
      </c>
      <c r="B425" s="1">
        <v>42609</v>
      </c>
      <c r="C425" s="8" t="s">
        <v>390</v>
      </c>
      <c r="D425" s="10" t="s">
        <v>391</v>
      </c>
      <c r="E425" s="14">
        <v>2430</v>
      </c>
      <c r="F425" s="14">
        <v>2090</v>
      </c>
      <c r="G425" s="14">
        <v>1178</v>
      </c>
      <c r="H425" s="14">
        <v>-912</v>
      </c>
      <c r="R425" s="14">
        <v>-4286</v>
      </c>
      <c r="S425" s="14">
        <v>1870</v>
      </c>
      <c r="T425" s="14">
        <v>1504</v>
      </c>
    </row>
    <row r="426" spans="1:20" x14ac:dyDescent="0.25">
      <c r="A426" t="s">
        <v>37</v>
      </c>
      <c r="B426" s="1">
        <v>42610</v>
      </c>
      <c r="C426" s="8" t="s">
        <v>390</v>
      </c>
      <c r="D426" s="10" t="s">
        <v>391</v>
      </c>
      <c r="E426" s="14">
        <v>2290</v>
      </c>
      <c r="F426" s="14">
        <v>2121</v>
      </c>
      <c r="G426" s="14">
        <v>1079</v>
      </c>
      <c r="H426" s="14">
        <v>-1042</v>
      </c>
      <c r="R426" s="14">
        <v>-3927</v>
      </c>
      <c r="S426" s="14">
        <v>1547</v>
      </c>
      <c r="T426" s="14">
        <v>1338</v>
      </c>
    </row>
    <row r="427" spans="1:20" x14ac:dyDescent="0.25">
      <c r="A427" t="s">
        <v>37</v>
      </c>
      <c r="B427" s="1">
        <v>42611</v>
      </c>
      <c r="C427" s="8" t="s">
        <v>390</v>
      </c>
      <c r="D427" s="10" t="s">
        <v>391</v>
      </c>
      <c r="E427" s="14">
        <v>2449</v>
      </c>
      <c r="F427" s="14">
        <v>2268</v>
      </c>
      <c r="G427" s="14">
        <v>1043</v>
      </c>
      <c r="H427" s="14">
        <v>-1225</v>
      </c>
      <c r="R427" s="14">
        <v>-2846</v>
      </c>
      <c r="S427" s="14">
        <v>1306</v>
      </c>
      <c r="T427" s="14">
        <v>315</v>
      </c>
    </row>
    <row r="428" spans="1:20" x14ac:dyDescent="0.25">
      <c r="A428" t="s">
        <v>37</v>
      </c>
      <c r="B428" s="1">
        <v>42612</v>
      </c>
      <c r="C428" s="8" t="s">
        <v>390</v>
      </c>
      <c r="D428" s="10" t="s">
        <v>391</v>
      </c>
      <c r="E428" s="14">
        <v>2572</v>
      </c>
      <c r="F428" s="14">
        <v>2061</v>
      </c>
      <c r="G428" s="14">
        <v>399</v>
      </c>
      <c r="H428" s="14">
        <v>-1662</v>
      </c>
      <c r="R428" s="14">
        <v>-2088</v>
      </c>
      <c r="S428" s="14">
        <v>15</v>
      </c>
      <c r="T428" s="14">
        <v>411</v>
      </c>
    </row>
    <row r="429" spans="1:20" x14ac:dyDescent="0.25">
      <c r="A429" t="s">
        <v>37</v>
      </c>
      <c r="B429" s="1">
        <v>42613</v>
      </c>
      <c r="C429" s="8" t="s">
        <v>390</v>
      </c>
      <c r="D429" s="10" t="s">
        <v>391</v>
      </c>
      <c r="E429" s="14">
        <v>1920</v>
      </c>
      <c r="F429" s="14">
        <v>2014</v>
      </c>
      <c r="G429" s="14">
        <v>126</v>
      </c>
      <c r="H429" s="14">
        <v>-1888</v>
      </c>
      <c r="R429" s="14">
        <v>-2771</v>
      </c>
      <c r="S429" s="14">
        <v>238</v>
      </c>
      <c r="T429" s="14">
        <v>645</v>
      </c>
    </row>
    <row r="430" spans="1:20" x14ac:dyDescent="0.25">
      <c r="A430" t="s">
        <v>37</v>
      </c>
      <c r="B430" s="1">
        <v>42614</v>
      </c>
      <c r="C430" s="8" t="s">
        <v>390</v>
      </c>
      <c r="D430" s="10" t="s">
        <v>391</v>
      </c>
      <c r="E430" s="14">
        <v>2080</v>
      </c>
      <c r="F430" s="14">
        <v>2054</v>
      </c>
      <c r="G430" s="14">
        <v>384</v>
      </c>
      <c r="H430" s="14">
        <v>-1670</v>
      </c>
      <c r="R430" s="14">
        <v>-2707</v>
      </c>
      <c r="S430" s="14">
        <v>661</v>
      </c>
      <c r="T430" s="14">
        <v>376</v>
      </c>
    </row>
    <row r="431" spans="1:20" x14ac:dyDescent="0.25">
      <c r="A431" t="s">
        <v>37</v>
      </c>
      <c r="B431" s="1">
        <v>42615</v>
      </c>
      <c r="C431" s="8" t="s">
        <v>390</v>
      </c>
      <c r="D431" s="10" t="s">
        <v>391</v>
      </c>
      <c r="E431" s="14">
        <v>2411</v>
      </c>
      <c r="F431" s="14">
        <v>2224</v>
      </c>
      <c r="G431" s="14">
        <v>1324</v>
      </c>
      <c r="H431" s="14">
        <v>-900</v>
      </c>
      <c r="R431" s="14">
        <v>-2628</v>
      </c>
      <c r="S431" s="14">
        <v>1596</v>
      </c>
      <c r="T431" s="14">
        <v>132</v>
      </c>
    </row>
    <row r="432" spans="1:20" x14ac:dyDescent="0.25">
      <c r="A432" t="s">
        <v>37</v>
      </c>
      <c r="B432" s="1">
        <v>42616</v>
      </c>
      <c r="C432" s="8" t="s">
        <v>390</v>
      </c>
      <c r="D432" s="10" t="s">
        <v>391</v>
      </c>
      <c r="E432" s="14">
        <v>2177</v>
      </c>
      <c r="F432" s="14">
        <v>1971</v>
      </c>
      <c r="G432" s="14">
        <v>1089</v>
      </c>
      <c r="H432" s="14">
        <v>-882</v>
      </c>
      <c r="R432" s="14">
        <v>-2558</v>
      </c>
      <c r="S432" s="14">
        <v>1437</v>
      </c>
      <c r="T432" s="14">
        <v>239</v>
      </c>
    </row>
    <row r="433" spans="1:20" x14ac:dyDescent="0.25">
      <c r="A433" t="s">
        <v>37</v>
      </c>
      <c r="B433" s="1">
        <v>42617</v>
      </c>
      <c r="C433" s="8" t="s">
        <v>390</v>
      </c>
      <c r="D433" s="10" t="s">
        <v>391</v>
      </c>
      <c r="E433" s="14">
        <v>2028</v>
      </c>
      <c r="F433" s="14">
        <v>1792</v>
      </c>
      <c r="G433" s="14">
        <v>1018</v>
      </c>
      <c r="H433" s="14">
        <v>-774</v>
      </c>
      <c r="R433" s="14">
        <v>-1965</v>
      </c>
      <c r="S433" s="14">
        <v>1179</v>
      </c>
      <c r="T433" s="14">
        <v>12</v>
      </c>
    </row>
    <row r="434" spans="1:20" x14ac:dyDescent="0.25">
      <c r="A434" t="s">
        <v>37</v>
      </c>
      <c r="B434" s="1">
        <v>42618</v>
      </c>
      <c r="C434" s="8" t="s">
        <v>390</v>
      </c>
      <c r="D434" s="10" t="s">
        <v>391</v>
      </c>
      <c r="E434" s="14">
        <v>1791</v>
      </c>
      <c r="F434" s="14">
        <v>1830</v>
      </c>
      <c r="G434" s="14">
        <v>1217</v>
      </c>
      <c r="H434" s="14">
        <v>-613</v>
      </c>
      <c r="R434" s="14">
        <v>-1528</v>
      </c>
      <c r="S434" s="14">
        <v>1101</v>
      </c>
      <c r="T434" s="14">
        <v>-186</v>
      </c>
    </row>
    <row r="435" spans="1:20" x14ac:dyDescent="0.25">
      <c r="A435" t="s">
        <v>37</v>
      </c>
      <c r="B435" s="1">
        <v>42619</v>
      </c>
      <c r="C435" s="8" t="s">
        <v>390</v>
      </c>
      <c r="D435" s="10" t="s">
        <v>391</v>
      </c>
      <c r="E435" s="14">
        <v>1954</v>
      </c>
      <c r="F435" s="14">
        <v>1926</v>
      </c>
      <c r="G435" s="14">
        <v>1159</v>
      </c>
      <c r="H435" s="14">
        <v>-767</v>
      </c>
      <c r="R435" s="14">
        <v>-2191</v>
      </c>
      <c r="S435" s="14">
        <v>1691</v>
      </c>
      <c r="T435" s="14">
        <v>-267</v>
      </c>
    </row>
    <row r="436" spans="1:20" x14ac:dyDescent="0.25">
      <c r="A436" t="s">
        <v>37</v>
      </c>
      <c r="B436" s="1">
        <v>42620</v>
      </c>
      <c r="C436" s="8" t="s">
        <v>390</v>
      </c>
      <c r="D436" s="10" t="s">
        <v>391</v>
      </c>
      <c r="E436" s="14">
        <v>1805</v>
      </c>
      <c r="F436" s="14">
        <v>1582</v>
      </c>
      <c r="G436" s="14">
        <v>544</v>
      </c>
      <c r="H436" s="14">
        <v>-1038</v>
      </c>
      <c r="R436" s="14">
        <v>-3031</v>
      </c>
      <c r="S436" s="14">
        <v>1444</v>
      </c>
      <c r="T436" s="14">
        <v>549</v>
      </c>
    </row>
    <row r="437" spans="1:20" x14ac:dyDescent="0.25">
      <c r="A437" t="s">
        <v>37</v>
      </c>
      <c r="B437" s="1">
        <v>42621</v>
      </c>
      <c r="C437" s="8" t="s">
        <v>390</v>
      </c>
      <c r="D437" s="10" t="s">
        <v>391</v>
      </c>
      <c r="E437" s="14">
        <v>1780</v>
      </c>
      <c r="F437" s="14">
        <v>1753</v>
      </c>
      <c r="G437" s="14">
        <v>916</v>
      </c>
      <c r="H437" s="14">
        <v>-837</v>
      </c>
      <c r="R437" s="14">
        <v>-3935</v>
      </c>
      <c r="S437" s="14">
        <v>1811</v>
      </c>
      <c r="T437" s="14">
        <v>1287</v>
      </c>
    </row>
    <row r="438" spans="1:20" x14ac:dyDescent="0.25">
      <c r="A438" t="s">
        <v>37</v>
      </c>
      <c r="B438" s="1">
        <v>42622</v>
      </c>
      <c r="C438" s="8" t="s">
        <v>390</v>
      </c>
      <c r="D438" s="10" t="s">
        <v>391</v>
      </c>
      <c r="E438" s="14">
        <v>1756</v>
      </c>
      <c r="F438" s="14">
        <v>1843</v>
      </c>
      <c r="G438" s="14">
        <v>961</v>
      </c>
      <c r="H438" s="14">
        <v>-628</v>
      </c>
      <c r="R438" s="14">
        <v>-3000</v>
      </c>
      <c r="S438" s="14">
        <v>1356</v>
      </c>
      <c r="T438" s="14">
        <v>1016</v>
      </c>
    </row>
    <row r="439" spans="1:20" x14ac:dyDescent="0.25">
      <c r="A439" t="s">
        <v>37</v>
      </c>
      <c r="B439" s="1">
        <v>42623</v>
      </c>
      <c r="C439" s="8" t="s">
        <v>390</v>
      </c>
      <c r="D439" s="10" t="s">
        <v>391</v>
      </c>
      <c r="E439" s="14">
        <v>1922</v>
      </c>
      <c r="F439" s="14">
        <v>1804</v>
      </c>
      <c r="H439" s="14">
        <v>-640</v>
      </c>
      <c r="R439" s="14">
        <v>-2711</v>
      </c>
      <c r="S439" s="14">
        <v>1016</v>
      </c>
      <c r="T439" s="14">
        <v>1055</v>
      </c>
    </row>
    <row r="440" spans="1:20" x14ac:dyDescent="0.25">
      <c r="A440" t="s">
        <v>37</v>
      </c>
      <c r="B440" s="1">
        <v>42624</v>
      </c>
      <c r="C440" s="8" t="s">
        <v>390</v>
      </c>
      <c r="D440" s="10" t="s">
        <v>391</v>
      </c>
      <c r="E440" s="14">
        <v>1800</v>
      </c>
      <c r="F440" s="14">
        <v>1754</v>
      </c>
      <c r="H440" s="14">
        <v>-644</v>
      </c>
      <c r="R440" s="14">
        <v>-1808</v>
      </c>
      <c r="S440" s="14">
        <v>997</v>
      </c>
      <c r="T440" s="14">
        <v>167</v>
      </c>
    </row>
    <row r="441" spans="1:20" x14ac:dyDescent="0.25">
      <c r="A441" t="s">
        <v>37</v>
      </c>
      <c r="B441" s="1">
        <v>42625</v>
      </c>
      <c r="C441" s="8" t="s">
        <v>390</v>
      </c>
      <c r="D441" s="10" t="s">
        <v>391</v>
      </c>
      <c r="E441" s="14">
        <v>1935</v>
      </c>
      <c r="F441" s="14">
        <v>1932</v>
      </c>
      <c r="H441" s="14">
        <v>-347</v>
      </c>
      <c r="R441" s="14">
        <v>-1983</v>
      </c>
      <c r="S441" s="14">
        <v>1242</v>
      </c>
      <c r="T441" s="14">
        <v>394</v>
      </c>
    </row>
    <row r="442" spans="1:20" x14ac:dyDescent="0.25">
      <c r="A442" t="s">
        <v>37</v>
      </c>
      <c r="B442" s="1">
        <v>42626</v>
      </c>
      <c r="C442" s="8" t="s">
        <v>390</v>
      </c>
      <c r="D442" s="10" t="s">
        <v>391</v>
      </c>
      <c r="E442" s="14">
        <v>1970</v>
      </c>
      <c r="F442" s="14">
        <v>1945</v>
      </c>
      <c r="H442" s="14">
        <v>-105</v>
      </c>
      <c r="R442" s="14">
        <v>-2208</v>
      </c>
      <c r="S442" s="14">
        <v>1416</v>
      </c>
      <c r="T442" s="14">
        <v>687</v>
      </c>
    </row>
    <row r="443" spans="1:20" x14ac:dyDescent="0.25">
      <c r="A443" t="s">
        <v>37</v>
      </c>
      <c r="B443" s="1">
        <v>42627</v>
      </c>
      <c r="C443" s="8" t="s">
        <v>390</v>
      </c>
      <c r="D443" s="10" t="s">
        <v>391</v>
      </c>
      <c r="E443" s="14">
        <v>1969</v>
      </c>
      <c r="F443" s="14">
        <v>1868</v>
      </c>
      <c r="H443" s="14">
        <v>-110</v>
      </c>
      <c r="R443" s="14">
        <v>-2300</v>
      </c>
      <c r="S443" s="14">
        <v>1470</v>
      </c>
      <c r="T443" s="14">
        <v>720</v>
      </c>
    </row>
    <row r="444" spans="1:20" x14ac:dyDescent="0.25">
      <c r="A444" t="s">
        <v>37</v>
      </c>
      <c r="B444" s="1">
        <v>42628</v>
      </c>
      <c r="C444" s="8" t="s">
        <v>390</v>
      </c>
      <c r="D444" s="10" t="s">
        <v>391</v>
      </c>
      <c r="E444" s="14">
        <v>1933</v>
      </c>
      <c r="F444" s="14">
        <v>1846</v>
      </c>
      <c r="H444" s="14">
        <v>-319</v>
      </c>
      <c r="R444" s="14">
        <v>-2089</v>
      </c>
      <c r="S444" s="14">
        <v>1418</v>
      </c>
      <c r="T444" s="14">
        <v>352</v>
      </c>
    </row>
    <row r="445" spans="1:20" x14ac:dyDescent="0.25">
      <c r="A445" t="s">
        <v>37</v>
      </c>
      <c r="B445" s="1">
        <v>42629</v>
      </c>
      <c r="C445" s="8" t="s">
        <v>390</v>
      </c>
      <c r="D445" s="10" t="s">
        <v>391</v>
      </c>
      <c r="E445" s="14">
        <v>1949</v>
      </c>
      <c r="F445" s="14">
        <v>1852</v>
      </c>
      <c r="H445" s="14">
        <v>-574</v>
      </c>
      <c r="R445" s="14">
        <v>-2504</v>
      </c>
      <c r="S445" s="14">
        <v>1191</v>
      </c>
      <c r="T445" s="14">
        <v>739</v>
      </c>
    </row>
    <row r="446" spans="1:20" x14ac:dyDescent="0.25">
      <c r="A446" t="s">
        <v>37</v>
      </c>
      <c r="B446" s="1">
        <v>42630</v>
      </c>
      <c r="C446" s="8" t="s">
        <v>390</v>
      </c>
      <c r="D446" s="10" t="s">
        <v>391</v>
      </c>
      <c r="E446" s="14">
        <v>1877</v>
      </c>
      <c r="F446" s="14">
        <v>1810</v>
      </c>
      <c r="G446" s="14">
        <v>1290</v>
      </c>
      <c r="H446" s="14">
        <v>-520</v>
      </c>
      <c r="R446" s="14">
        <v>-2443</v>
      </c>
      <c r="S446" s="14">
        <v>1302</v>
      </c>
      <c r="T446" s="14">
        <v>621</v>
      </c>
    </row>
    <row r="447" spans="1:20" x14ac:dyDescent="0.25">
      <c r="A447" t="s">
        <v>37</v>
      </c>
      <c r="B447" s="1">
        <v>42631</v>
      </c>
      <c r="C447" s="8" t="s">
        <v>390</v>
      </c>
      <c r="D447" s="10" t="s">
        <v>391</v>
      </c>
      <c r="E447" s="14">
        <v>1756</v>
      </c>
      <c r="F447" s="14">
        <v>1838</v>
      </c>
      <c r="G447" s="14">
        <v>1301</v>
      </c>
      <c r="H447" s="14">
        <v>-356</v>
      </c>
      <c r="R447" s="14">
        <v>-3094</v>
      </c>
      <c r="S447" s="14">
        <v>1458</v>
      </c>
      <c r="T447" s="14">
        <v>1280</v>
      </c>
    </row>
    <row r="448" spans="1:20" x14ac:dyDescent="0.25">
      <c r="A448" t="s">
        <v>37</v>
      </c>
      <c r="B448" s="1">
        <v>42632</v>
      </c>
      <c r="C448" s="8" t="s">
        <v>390</v>
      </c>
      <c r="D448" s="10" t="s">
        <v>391</v>
      </c>
      <c r="E448" s="14">
        <v>1915</v>
      </c>
      <c r="F448" s="14">
        <v>1904</v>
      </c>
      <c r="H448" s="14">
        <v>-445</v>
      </c>
      <c r="R448" s="14">
        <v>-3004</v>
      </c>
      <c r="S448" s="14">
        <v>1748</v>
      </c>
      <c r="T448" s="14">
        <v>811</v>
      </c>
    </row>
    <row r="449" spans="1:20" x14ac:dyDescent="0.25">
      <c r="A449" t="s">
        <v>37</v>
      </c>
      <c r="B449" s="1">
        <v>42633</v>
      </c>
      <c r="C449" s="8" t="s">
        <v>390</v>
      </c>
      <c r="D449" s="10" t="s">
        <v>391</v>
      </c>
      <c r="E449" s="14">
        <v>1786</v>
      </c>
      <c r="F449" s="14">
        <v>1475</v>
      </c>
      <c r="H449" s="14">
        <v>-895</v>
      </c>
      <c r="R449" s="14">
        <v>-4325</v>
      </c>
      <c r="S449" s="14">
        <v>1300</v>
      </c>
      <c r="T449" s="14">
        <v>2130</v>
      </c>
    </row>
    <row r="450" spans="1:20" x14ac:dyDescent="0.25">
      <c r="A450" t="s">
        <v>37</v>
      </c>
      <c r="B450" s="1">
        <v>42634</v>
      </c>
      <c r="C450" s="8" t="s">
        <v>390</v>
      </c>
      <c r="D450" s="10" t="s">
        <v>391</v>
      </c>
      <c r="E450" s="14">
        <v>1873</v>
      </c>
      <c r="F450" s="14">
        <v>1627</v>
      </c>
      <c r="H450" s="14">
        <v>-1111</v>
      </c>
      <c r="R450" s="14">
        <v>-3553</v>
      </c>
      <c r="S450" s="14">
        <v>1662</v>
      </c>
      <c r="T450" s="14">
        <v>780</v>
      </c>
    </row>
    <row r="451" spans="1:20" x14ac:dyDescent="0.25">
      <c r="A451" t="s">
        <v>37</v>
      </c>
      <c r="B451" s="1">
        <v>42635</v>
      </c>
      <c r="C451" s="8" t="s">
        <v>390</v>
      </c>
      <c r="D451" s="10" t="s">
        <v>391</v>
      </c>
      <c r="E451" s="14">
        <v>1856</v>
      </c>
      <c r="F451" s="14">
        <v>1873</v>
      </c>
      <c r="H451" s="14">
        <v>-514</v>
      </c>
      <c r="R451" s="14">
        <v>-2470</v>
      </c>
      <c r="S451" s="14">
        <v>2000</v>
      </c>
      <c r="T451" s="14">
        <v>-44</v>
      </c>
    </row>
    <row r="452" spans="1:20" x14ac:dyDescent="0.25">
      <c r="A452" t="s">
        <v>37</v>
      </c>
      <c r="B452" s="1">
        <v>42636</v>
      </c>
      <c r="C452" s="8" t="s">
        <v>390</v>
      </c>
      <c r="D452" s="10" t="s">
        <v>391</v>
      </c>
      <c r="E452" s="14">
        <v>1878</v>
      </c>
      <c r="F452" s="14">
        <v>1800</v>
      </c>
      <c r="G452" s="14">
        <v>1282</v>
      </c>
      <c r="H452" s="14">
        <v>-518</v>
      </c>
      <c r="R452" s="14">
        <v>-2114</v>
      </c>
      <c r="S452" s="14">
        <v>1015</v>
      </c>
      <c r="T452" s="14">
        <v>581</v>
      </c>
    </row>
    <row r="453" spans="1:20" x14ac:dyDescent="0.25">
      <c r="A453" t="s">
        <v>37</v>
      </c>
      <c r="B453" s="1">
        <v>42637</v>
      </c>
      <c r="C453" s="8" t="s">
        <v>390</v>
      </c>
      <c r="D453" s="10" t="s">
        <v>391</v>
      </c>
      <c r="E453" s="14">
        <v>1919</v>
      </c>
      <c r="F453" s="14">
        <v>1734</v>
      </c>
      <c r="G453" s="14">
        <v>1282</v>
      </c>
      <c r="H453" s="14">
        <v>-442</v>
      </c>
      <c r="R453" s="14">
        <v>-1937</v>
      </c>
      <c r="S453" s="14">
        <v>1319</v>
      </c>
      <c r="T453" s="14">
        <v>176</v>
      </c>
    </row>
    <row r="454" spans="1:20" x14ac:dyDescent="0.25">
      <c r="A454" t="s">
        <v>37</v>
      </c>
      <c r="B454" s="1">
        <v>42638</v>
      </c>
      <c r="C454" s="8" t="s">
        <v>390</v>
      </c>
      <c r="D454" s="10" t="s">
        <v>391</v>
      </c>
      <c r="F454" s="14">
        <v>1703</v>
      </c>
      <c r="H454" s="14">
        <v>-350</v>
      </c>
      <c r="R454" s="14">
        <v>-1790</v>
      </c>
      <c r="S454" s="14">
        <v>1336</v>
      </c>
      <c r="T454" s="14">
        <v>104</v>
      </c>
    </row>
    <row r="455" spans="1:20" x14ac:dyDescent="0.25">
      <c r="A455" t="s">
        <v>37</v>
      </c>
      <c r="B455" s="1">
        <v>42639</v>
      </c>
      <c r="C455" s="8" t="s">
        <v>390</v>
      </c>
      <c r="D455" s="10" t="s">
        <v>391</v>
      </c>
      <c r="E455" s="14">
        <v>1835</v>
      </c>
      <c r="F455" s="14">
        <v>1713</v>
      </c>
      <c r="H455" s="14">
        <v>-320</v>
      </c>
      <c r="R455" s="14">
        <v>-1888</v>
      </c>
      <c r="S455" s="14">
        <v>2116</v>
      </c>
      <c r="T455" s="14">
        <v>-548</v>
      </c>
    </row>
    <row r="456" spans="1:20" x14ac:dyDescent="0.25">
      <c r="A456" t="s">
        <v>37</v>
      </c>
      <c r="B456" s="1">
        <v>42640</v>
      </c>
      <c r="C456" s="8" t="s">
        <v>390</v>
      </c>
      <c r="D456" s="10" t="s">
        <v>391</v>
      </c>
      <c r="E456" s="14">
        <v>1873</v>
      </c>
      <c r="F456" s="14">
        <v>1851</v>
      </c>
      <c r="H456" s="14">
        <v>-561</v>
      </c>
      <c r="R456" s="14">
        <v>-1814</v>
      </c>
      <c r="S456" s="14">
        <v>1581</v>
      </c>
      <c r="T456" s="14">
        <v>-328</v>
      </c>
    </row>
    <row r="457" spans="1:20" x14ac:dyDescent="0.25">
      <c r="A457" t="s">
        <v>37</v>
      </c>
      <c r="B457" s="1">
        <v>42641</v>
      </c>
      <c r="C457" s="8" t="s">
        <v>390</v>
      </c>
      <c r="D457" s="10" t="s">
        <v>391</v>
      </c>
      <c r="E457" s="14">
        <v>1854</v>
      </c>
      <c r="F457" s="14">
        <v>1780</v>
      </c>
      <c r="H457" s="14">
        <v>-502</v>
      </c>
      <c r="R457" s="14">
        <v>-1461</v>
      </c>
      <c r="S457" s="14">
        <v>1645</v>
      </c>
      <c r="T457" s="14">
        <v>-686</v>
      </c>
    </row>
    <row r="458" spans="1:20" x14ac:dyDescent="0.25">
      <c r="A458" t="s">
        <v>37</v>
      </c>
      <c r="B458" s="1">
        <v>42642</v>
      </c>
      <c r="C458" s="8" t="s">
        <v>390</v>
      </c>
      <c r="D458" s="10" t="s">
        <v>391</v>
      </c>
      <c r="E458" s="14">
        <v>1818</v>
      </c>
      <c r="F458" s="14">
        <v>1886</v>
      </c>
      <c r="G458" s="14">
        <v>1369</v>
      </c>
      <c r="H458" s="14">
        <v>-517</v>
      </c>
      <c r="R458" s="14">
        <v>-2150</v>
      </c>
      <c r="S458" s="14">
        <v>1517</v>
      </c>
      <c r="T458" s="14">
        <v>116</v>
      </c>
    </row>
    <row r="459" spans="1:20" x14ac:dyDescent="0.25">
      <c r="A459" t="s">
        <v>37</v>
      </c>
      <c r="B459" s="1">
        <v>42643</v>
      </c>
      <c r="C459" s="8" t="s">
        <v>390</v>
      </c>
      <c r="D459" s="10" t="s">
        <v>391</v>
      </c>
      <c r="E459" s="14">
        <v>1848</v>
      </c>
      <c r="F459" s="14">
        <v>1800</v>
      </c>
      <c r="G459" s="14">
        <v>1266</v>
      </c>
      <c r="H459" s="14">
        <v>-534</v>
      </c>
      <c r="R459" s="14">
        <v>-2547</v>
      </c>
      <c r="S459" s="14">
        <v>1831</v>
      </c>
      <c r="T459" s="14">
        <v>182</v>
      </c>
    </row>
    <row r="460" spans="1:20" x14ac:dyDescent="0.25">
      <c r="A460" t="s">
        <v>37</v>
      </c>
      <c r="B460" s="1">
        <v>42644</v>
      </c>
      <c r="C460" s="8" t="s">
        <v>390</v>
      </c>
      <c r="D460" s="10" t="s">
        <v>391</v>
      </c>
      <c r="E460" s="14">
        <v>1780</v>
      </c>
      <c r="F460" s="14">
        <v>1784</v>
      </c>
      <c r="G460" s="14">
        <v>1279</v>
      </c>
      <c r="H460" s="14">
        <v>-505</v>
      </c>
      <c r="R460" s="14">
        <v>-2768</v>
      </c>
      <c r="S460" s="14">
        <v>1701</v>
      </c>
      <c r="T460" s="14">
        <v>562</v>
      </c>
    </row>
    <row r="461" spans="1:20" x14ac:dyDescent="0.25">
      <c r="A461" t="s">
        <v>37</v>
      </c>
      <c r="B461" s="1">
        <v>42645</v>
      </c>
      <c r="C461" s="8" t="s">
        <v>390</v>
      </c>
      <c r="D461" s="10" t="s">
        <v>391</v>
      </c>
      <c r="E461" s="14">
        <v>1752</v>
      </c>
      <c r="F461" s="14">
        <v>1779</v>
      </c>
      <c r="G461" s="14">
        <v>1321</v>
      </c>
      <c r="H461" s="14">
        <v>-458</v>
      </c>
      <c r="R461" s="14">
        <v>-2492</v>
      </c>
      <c r="S461" s="14">
        <v>1802</v>
      </c>
      <c r="T461" s="14">
        <v>232</v>
      </c>
    </row>
    <row r="462" spans="1:20" x14ac:dyDescent="0.25">
      <c r="A462" t="s">
        <v>37</v>
      </c>
      <c r="B462" s="1">
        <v>42646</v>
      </c>
      <c r="C462" s="8" t="s">
        <v>390</v>
      </c>
      <c r="D462" s="10" t="s">
        <v>391</v>
      </c>
      <c r="E462" s="14">
        <v>1772</v>
      </c>
      <c r="F462" s="14">
        <v>1786</v>
      </c>
      <c r="G462" s="14">
        <v>506</v>
      </c>
      <c r="H462" s="14">
        <v>-1280</v>
      </c>
      <c r="R462" s="14">
        <v>-3495</v>
      </c>
      <c r="S462" s="14">
        <v>1268</v>
      </c>
      <c r="T462" s="14">
        <v>947</v>
      </c>
    </row>
    <row r="463" spans="1:20" x14ac:dyDescent="0.25">
      <c r="A463" t="s">
        <v>37</v>
      </c>
      <c r="B463" s="1">
        <v>42647</v>
      </c>
      <c r="C463" s="8" t="s">
        <v>390</v>
      </c>
      <c r="D463" s="10" t="s">
        <v>391</v>
      </c>
      <c r="E463" s="14">
        <v>1746</v>
      </c>
      <c r="F463" s="14">
        <v>1745</v>
      </c>
      <c r="G463" s="14">
        <v>124</v>
      </c>
      <c r="H463" s="14">
        <v>-1621</v>
      </c>
      <c r="R463" s="14">
        <v>-4466</v>
      </c>
      <c r="S463" s="14">
        <v>851</v>
      </c>
      <c r="T463" s="14">
        <v>1994</v>
      </c>
    </row>
    <row r="464" spans="1:20" x14ac:dyDescent="0.25">
      <c r="A464" t="s">
        <v>37</v>
      </c>
      <c r="B464" s="1">
        <v>42648</v>
      </c>
      <c r="C464" s="8" t="s">
        <v>390</v>
      </c>
      <c r="D464" s="10" t="s">
        <v>391</v>
      </c>
      <c r="E464" s="14">
        <v>1769</v>
      </c>
      <c r="F464" s="14">
        <v>1781</v>
      </c>
      <c r="G464" s="14">
        <v>125</v>
      </c>
      <c r="H464" s="14">
        <v>-1656</v>
      </c>
      <c r="R464" s="14">
        <v>-4719</v>
      </c>
      <c r="S464" s="14">
        <v>1211</v>
      </c>
      <c r="T464" s="14">
        <v>1852</v>
      </c>
    </row>
    <row r="465" spans="1:20" x14ac:dyDescent="0.25">
      <c r="A465" t="s">
        <v>37</v>
      </c>
      <c r="B465" s="1">
        <v>42649</v>
      </c>
      <c r="C465" s="8" t="s">
        <v>390</v>
      </c>
      <c r="D465" s="10" t="s">
        <v>391</v>
      </c>
      <c r="E465" s="14">
        <v>1815</v>
      </c>
      <c r="F465" s="14">
        <v>1811</v>
      </c>
      <c r="G465" s="14">
        <v>124</v>
      </c>
      <c r="H465" s="14">
        <v>-1687</v>
      </c>
      <c r="R465" s="14">
        <v>-3030</v>
      </c>
      <c r="S465" s="14">
        <v>1072</v>
      </c>
      <c r="T465" s="14">
        <v>271</v>
      </c>
    </row>
    <row r="466" spans="1:20" x14ac:dyDescent="0.25">
      <c r="A466" t="s">
        <v>37</v>
      </c>
      <c r="B466" s="1">
        <v>42650</v>
      </c>
      <c r="C466" s="8" t="s">
        <v>390</v>
      </c>
      <c r="D466" s="10" t="s">
        <v>391</v>
      </c>
      <c r="E466" s="14">
        <v>1790</v>
      </c>
      <c r="F466" s="14">
        <v>1790</v>
      </c>
      <c r="G466" s="14">
        <v>124</v>
      </c>
      <c r="H466" s="14">
        <v>-1666</v>
      </c>
      <c r="R466" s="14">
        <v>-2805</v>
      </c>
      <c r="S466" s="14">
        <v>1347</v>
      </c>
      <c r="T466" s="14">
        <v>-208</v>
      </c>
    </row>
    <row r="467" spans="1:20" x14ac:dyDescent="0.25">
      <c r="A467" t="s">
        <v>37</v>
      </c>
      <c r="B467" s="1">
        <v>42651</v>
      </c>
      <c r="C467" s="8" t="s">
        <v>390</v>
      </c>
      <c r="D467" s="10" t="s">
        <v>391</v>
      </c>
      <c r="E467" s="14">
        <v>1771</v>
      </c>
      <c r="F467" s="14">
        <v>1620</v>
      </c>
      <c r="G467" s="14">
        <v>124</v>
      </c>
      <c r="H467" s="14">
        <v>-1496</v>
      </c>
      <c r="R467" s="14">
        <v>-3842</v>
      </c>
      <c r="S467" s="14">
        <v>1239</v>
      </c>
      <c r="T467" s="14">
        <v>1107</v>
      </c>
    </row>
    <row r="468" spans="1:20" x14ac:dyDescent="0.25">
      <c r="A468" t="s">
        <v>37</v>
      </c>
      <c r="B468" s="1">
        <v>42652</v>
      </c>
      <c r="C468" s="8" t="s">
        <v>390</v>
      </c>
      <c r="D468" s="10" t="s">
        <v>391</v>
      </c>
      <c r="E468" s="14">
        <v>1761</v>
      </c>
      <c r="F468" s="14">
        <v>1664</v>
      </c>
      <c r="G468" s="14">
        <v>124</v>
      </c>
      <c r="H468" s="14">
        <v>-1540</v>
      </c>
      <c r="R468" s="14">
        <v>-4036</v>
      </c>
      <c r="S468" s="14">
        <v>1468</v>
      </c>
      <c r="T468" s="14">
        <v>1028</v>
      </c>
    </row>
    <row r="469" spans="1:20" x14ac:dyDescent="0.25">
      <c r="A469" t="s">
        <v>37</v>
      </c>
      <c r="B469" s="1">
        <v>42653</v>
      </c>
      <c r="C469" s="8" t="s">
        <v>390</v>
      </c>
      <c r="D469" s="10" t="s">
        <v>391</v>
      </c>
      <c r="E469" s="14">
        <v>1817</v>
      </c>
      <c r="F469" s="14">
        <v>1873</v>
      </c>
      <c r="G469" s="14">
        <v>124</v>
      </c>
      <c r="H469" s="14">
        <v>-1749</v>
      </c>
      <c r="R469" s="14">
        <v>-4026</v>
      </c>
      <c r="S469" s="14">
        <v>1134</v>
      </c>
      <c r="T469" s="14">
        <v>1143</v>
      </c>
    </row>
    <row r="470" spans="1:20" x14ac:dyDescent="0.25">
      <c r="A470" t="s">
        <v>37</v>
      </c>
      <c r="B470" s="1">
        <v>42654</v>
      </c>
      <c r="C470" s="8" t="s">
        <v>390</v>
      </c>
      <c r="D470" s="10" t="s">
        <v>391</v>
      </c>
      <c r="E470" s="14">
        <v>1817</v>
      </c>
      <c r="F470" s="14">
        <v>1845</v>
      </c>
      <c r="G470" s="14">
        <v>124</v>
      </c>
      <c r="H470" s="14">
        <v>-1721</v>
      </c>
      <c r="R470" s="14">
        <v>-4533</v>
      </c>
      <c r="S470" s="14">
        <v>1629</v>
      </c>
      <c r="T470" s="14">
        <v>1183</v>
      </c>
    </row>
    <row r="471" spans="1:20" x14ac:dyDescent="0.25">
      <c r="A471" t="s">
        <v>37</v>
      </c>
      <c r="B471" s="1">
        <v>42655</v>
      </c>
      <c r="C471" s="8" t="s">
        <v>390</v>
      </c>
      <c r="D471" s="10" t="s">
        <v>391</v>
      </c>
      <c r="E471" s="14">
        <v>1851</v>
      </c>
      <c r="F471" s="14">
        <v>1907</v>
      </c>
      <c r="G471" s="14">
        <v>124</v>
      </c>
      <c r="H471" s="14">
        <v>-1783</v>
      </c>
      <c r="R471" s="14">
        <v>-3774</v>
      </c>
      <c r="S471" s="14">
        <v>1645</v>
      </c>
      <c r="T471" s="14">
        <v>346</v>
      </c>
    </row>
    <row r="472" spans="1:20" x14ac:dyDescent="0.25">
      <c r="A472" t="s">
        <v>37</v>
      </c>
      <c r="B472" s="1">
        <v>42656</v>
      </c>
      <c r="C472" s="8" t="s">
        <v>390</v>
      </c>
      <c r="D472" s="10" t="s">
        <v>391</v>
      </c>
      <c r="E472" s="14">
        <v>1838</v>
      </c>
      <c r="F472" s="14">
        <v>1819</v>
      </c>
      <c r="G472" s="14">
        <v>124</v>
      </c>
      <c r="H472" s="14">
        <v>-1695</v>
      </c>
      <c r="R472" s="14">
        <v>-3695</v>
      </c>
      <c r="S472" s="14">
        <v>1584</v>
      </c>
      <c r="T472" s="14">
        <v>416</v>
      </c>
    </row>
    <row r="473" spans="1:20" x14ac:dyDescent="0.25">
      <c r="A473" t="s">
        <v>37</v>
      </c>
      <c r="B473" s="1">
        <v>42657</v>
      </c>
      <c r="C473" s="8" t="s">
        <v>390</v>
      </c>
      <c r="D473" s="10" t="s">
        <v>391</v>
      </c>
      <c r="E473" s="14">
        <v>1890</v>
      </c>
      <c r="F473" s="14">
        <v>1738</v>
      </c>
      <c r="G473" s="14">
        <v>124</v>
      </c>
      <c r="H473" s="14">
        <v>-1614</v>
      </c>
      <c r="R473" s="14">
        <v>-3912</v>
      </c>
      <c r="S473" s="14">
        <v>1093</v>
      </c>
      <c r="T473" s="14">
        <v>1205</v>
      </c>
    </row>
    <row r="474" spans="1:20" x14ac:dyDescent="0.25">
      <c r="A474" t="s">
        <v>37</v>
      </c>
      <c r="B474" s="1">
        <v>42658</v>
      </c>
      <c r="C474" s="8" t="s">
        <v>390</v>
      </c>
      <c r="D474" s="10" t="s">
        <v>391</v>
      </c>
      <c r="E474" s="14">
        <v>1866</v>
      </c>
      <c r="F474" s="14">
        <v>1620</v>
      </c>
      <c r="G474" s="14">
        <v>124</v>
      </c>
      <c r="H474" s="14">
        <v>-1496</v>
      </c>
      <c r="R474" s="14">
        <v>-3034</v>
      </c>
      <c r="S474" s="14">
        <v>1059</v>
      </c>
      <c r="T474" s="14">
        <v>479</v>
      </c>
    </row>
    <row r="475" spans="1:20" x14ac:dyDescent="0.25">
      <c r="A475" t="s">
        <v>37</v>
      </c>
      <c r="B475" s="1">
        <v>42659</v>
      </c>
      <c r="C475" s="8" t="s">
        <v>390</v>
      </c>
      <c r="D475" s="10" t="s">
        <v>391</v>
      </c>
      <c r="E475" s="14">
        <v>1871</v>
      </c>
      <c r="F475" s="14">
        <v>1619</v>
      </c>
      <c r="G475" s="14">
        <v>124</v>
      </c>
      <c r="H475" s="14">
        <v>-1495</v>
      </c>
      <c r="R475" s="14">
        <v>-1940</v>
      </c>
      <c r="S475" s="14">
        <v>1059</v>
      </c>
      <c r="T475" s="14">
        <v>-614</v>
      </c>
    </row>
    <row r="476" spans="1:20" x14ac:dyDescent="0.25">
      <c r="A476" t="s">
        <v>37</v>
      </c>
      <c r="B476" s="1">
        <v>42660</v>
      </c>
      <c r="C476" s="8" t="s">
        <v>390</v>
      </c>
      <c r="D476" s="10" t="s">
        <v>391</v>
      </c>
      <c r="E476" s="14">
        <v>1931</v>
      </c>
      <c r="F476" s="14">
        <v>1718</v>
      </c>
      <c r="G476" s="14">
        <v>124</v>
      </c>
      <c r="H476" s="14">
        <v>-1594</v>
      </c>
      <c r="R476" s="14">
        <v>-1970</v>
      </c>
      <c r="S476" s="14">
        <v>1122</v>
      </c>
      <c r="T476" s="14">
        <v>-746</v>
      </c>
    </row>
    <row r="477" spans="1:20" x14ac:dyDescent="0.25">
      <c r="A477" t="s">
        <v>37</v>
      </c>
      <c r="B477" s="1">
        <v>42661</v>
      </c>
      <c r="C477" s="8" t="s">
        <v>390</v>
      </c>
      <c r="D477" s="10" t="s">
        <v>391</v>
      </c>
      <c r="E477" s="14">
        <v>1800</v>
      </c>
      <c r="F477" s="14">
        <v>1625</v>
      </c>
      <c r="H477" s="14">
        <v>-1501</v>
      </c>
      <c r="R477" s="14">
        <v>-2008</v>
      </c>
      <c r="S477" s="14">
        <v>1359</v>
      </c>
      <c r="T477" s="14">
        <v>-852</v>
      </c>
    </row>
    <row r="478" spans="1:20" x14ac:dyDescent="0.25">
      <c r="A478" t="s">
        <v>37</v>
      </c>
      <c r="B478" s="1">
        <v>42662</v>
      </c>
      <c r="C478" s="8" t="s">
        <v>390</v>
      </c>
      <c r="D478" s="10" t="s">
        <v>391</v>
      </c>
      <c r="E478" s="14">
        <v>1804</v>
      </c>
      <c r="F478" s="14">
        <v>1688</v>
      </c>
      <c r="H478" s="14">
        <v>-1564</v>
      </c>
      <c r="R478" s="14">
        <v>-2852</v>
      </c>
      <c r="S478" s="14">
        <v>1478</v>
      </c>
      <c r="T478" s="14">
        <v>-190</v>
      </c>
    </row>
    <row r="479" spans="1:20" x14ac:dyDescent="0.25">
      <c r="A479" t="s">
        <v>37</v>
      </c>
      <c r="B479" s="1">
        <v>42663</v>
      </c>
      <c r="C479" s="8" t="s">
        <v>390</v>
      </c>
      <c r="D479" s="10" t="s">
        <v>391</v>
      </c>
      <c r="E479" s="14">
        <v>1863</v>
      </c>
      <c r="F479" s="14">
        <v>1786</v>
      </c>
      <c r="H479" s="14">
        <v>-1333</v>
      </c>
      <c r="R479" s="14">
        <v>-2155</v>
      </c>
      <c r="S479" s="14">
        <v>1414</v>
      </c>
      <c r="T479" s="14">
        <v>-592</v>
      </c>
    </row>
    <row r="480" spans="1:20" x14ac:dyDescent="0.25">
      <c r="A480" t="s">
        <v>37</v>
      </c>
      <c r="B480" s="1">
        <v>42664</v>
      </c>
      <c r="C480" s="8" t="s">
        <v>390</v>
      </c>
      <c r="D480" s="10" t="s">
        <v>391</v>
      </c>
      <c r="E480" s="14">
        <v>1908</v>
      </c>
      <c r="F480" s="14">
        <v>1781</v>
      </c>
      <c r="H480" s="14">
        <v>-560</v>
      </c>
      <c r="R480" s="14">
        <v>-1787</v>
      </c>
      <c r="S480" s="14">
        <v>2072</v>
      </c>
      <c r="T480" s="14">
        <v>-845</v>
      </c>
    </row>
    <row r="481" spans="1:20" x14ac:dyDescent="0.25">
      <c r="A481" t="s">
        <v>37</v>
      </c>
      <c r="B481" s="1">
        <v>42665</v>
      </c>
      <c r="C481" s="8" t="s">
        <v>390</v>
      </c>
      <c r="D481" s="10" t="s">
        <v>391</v>
      </c>
      <c r="E481" s="14">
        <v>1816</v>
      </c>
      <c r="F481" s="14">
        <v>1703</v>
      </c>
      <c r="H481" s="14">
        <v>-445</v>
      </c>
      <c r="R481" s="14">
        <v>-2360</v>
      </c>
      <c r="S481" s="14">
        <v>1574</v>
      </c>
      <c r="T481" s="14">
        <v>341</v>
      </c>
    </row>
    <row r="482" spans="1:20" x14ac:dyDescent="0.25">
      <c r="A482" t="s">
        <v>37</v>
      </c>
      <c r="B482" s="1">
        <v>42666</v>
      </c>
      <c r="C482" s="8" t="s">
        <v>390</v>
      </c>
      <c r="D482" s="10" t="s">
        <v>391</v>
      </c>
      <c r="E482" s="14">
        <v>1801</v>
      </c>
      <c r="F482" s="14">
        <v>1875</v>
      </c>
      <c r="H482" s="14">
        <v>-528</v>
      </c>
      <c r="R482" s="14">
        <v>-3040</v>
      </c>
      <c r="S482" s="14">
        <v>1340</v>
      </c>
      <c r="T482" s="14">
        <v>1172</v>
      </c>
    </row>
    <row r="483" spans="1:20" x14ac:dyDescent="0.25">
      <c r="A483" t="s">
        <v>37</v>
      </c>
      <c r="B483" s="1">
        <v>42667</v>
      </c>
      <c r="C483" s="8" t="s">
        <v>390</v>
      </c>
      <c r="D483" s="10" t="s">
        <v>391</v>
      </c>
      <c r="E483" s="14">
        <v>1908</v>
      </c>
      <c r="F483" s="14">
        <v>1950</v>
      </c>
      <c r="H483" s="14">
        <v>-572</v>
      </c>
      <c r="R483" s="14">
        <v>-2201</v>
      </c>
      <c r="S483" s="14">
        <v>1115</v>
      </c>
      <c r="T483" s="14">
        <v>514</v>
      </c>
    </row>
    <row r="484" spans="1:20" x14ac:dyDescent="0.25">
      <c r="A484" t="s">
        <v>37</v>
      </c>
      <c r="B484" s="1">
        <v>42668</v>
      </c>
      <c r="C484" s="8" t="s">
        <v>390</v>
      </c>
      <c r="D484" s="10" t="s">
        <v>391</v>
      </c>
      <c r="E484" s="14">
        <v>1908</v>
      </c>
      <c r="F484" s="14">
        <v>1577</v>
      </c>
      <c r="H484" s="14">
        <v>-489</v>
      </c>
      <c r="R484" s="14">
        <v>-2521</v>
      </c>
      <c r="S484" s="14">
        <v>832</v>
      </c>
      <c r="T484" s="14">
        <v>1200</v>
      </c>
    </row>
    <row r="485" spans="1:20" x14ac:dyDescent="0.25">
      <c r="A485" t="s">
        <v>37</v>
      </c>
      <c r="B485" s="1">
        <v>42669</v>
      </c>
      <c r="C485" s="8" t="s">
        <v>390</v>
      </c>
      <c r="D485" s="10" t="s">
        <v>391</v>
      </c>
      <c r="E485" s="14">
        <v>1908</v>
      </c>
      <c r="F485" s="14">
        <v>1882</v>
      </c>
      <c r="H485" s="14">
        <v>-742</v>
      </c>
      <c r="R485" s="14">
        <v>-3160</v>
      </c>
      <c r="S485" s="14">
        <v>1213</v>
      </c>
      <c r="T485" s="14">
        <v>1205</v>
      </c>
    </row>
    <row r="486" spans="1:20" x14ac:dyDescent="0.25">
      <c r="A486" t="s">
        <v>37</v>
      </c>
      <c r="B486" s="1">
        <v>42670</v>
      </c>
      <c r="C486" s="8" t="s">
        <v>390</v>
      </c>
      <c r="D486" s="10" t="s">
        <v>391</v>
      </c>
      <c r="E486" s="14">
        <v>1908</v>
      </c>
      <c r="F486" s="14">
        <v>1893</v>
      </c>
      <c r="G486" s="14">
        <v>1152</v>
      </c>
      <c r="H486" s="14">
        <v>-741</v>
      </c>
      <c r="R486" s="14">
        <v>-2481</v>
      </c>
      <c r="S486" s="14">
        <v>1336</v>
      </c>
      <c r="T486" s="14">
        <v>404</v>
      </c>
    </row>
    <row r="487" spans="1:20" x14ac:dyDescent="0.25">
      <c r="A487" t="s">
        <v>37</v>
      </c>
      <c r="B487" s="1">
        <v>42671</v>
      </c>
      <c r="C487" s="8" t="s">
        <v>390</v>
      </c>
      <c r="D487" s="10" t="s">
        <v>391</v>
      </c>
      <c r="E487" s="14">
        <v>1955</v>
      </c>
      <c r="F487" s="14">
        <v>1886</v>
      </c>
      <c r="G487" s="14">
        <v>1188</v>
      </c>
      <c r="H487" s="14">
        <v>-698</v>
      </c>
      <c r="R487" s="14">
        <v>-3341</v>
      </c>
      <c r="S487" s="14">
        <v>1303</v>
      </c>
      <c r="T487" s="14">
        <v>1340</v>
      </c>
    </row>
    <row r="488" spans="1:20" x14ac:dyDescent="0.25">
      <c r="A488" t="s">
        <v>37</v>
      </c>
      <c r="B488" s="1">
        <v>42672</v>
      </c>
      <c r="C488" s="8" t="s">
        <v>390</v>
      </c>
      <c r="D488" s="10" t="s">
        <v>391</v>
      </c>
      <c r="E488" s="14">
        <v>1902</v>
      </c>
      <c r="F488" s="14">
        <v>1937</v>
      </c>
      <c r="G488" s="14">
        <v>1239</v>
      </c>
      <c r="H488" s="14">
        <v>-698</v>
      </c>
      <c r="R488" s="14">
        <v>-3338</v>
      </c>
      <c r="S488" s="14">
        <v>1696</v>
      </c>
      <c r="T488" s="14">
        <v>944</v>
      </c>
    </row>
    <row r="489" spans="1:20" x14ac:dyDescent="0.25">
      <c r="A489" t="s">
        <v>37</v>
      </c>
      <c r="B489" s="1">
        <v>42673</v>
      </c>
      <c r="C489" s="8" t="s">
        <v>390</v>
      </c>
      <c r="D489" s="10" t="s">
        <v>391</v>
      </c>
      <c r="E489" s="14">
        <v>1907</v>
      </c>
      <c r="F489" s="14">
        <v>1910</v>
      </c>
      <c r="G489" s="14">
        <v>1197</v>
      </c>
      <c r="H489" s="14">
        <v>-713</v>
      </c>
      <c r="R489" s="14">
        <v>-3613</v>
      </c>
      <c r="S489" s="14">
        <v>2138</v>
      </c>
      <c r="T489" s="14">
        <v>762</v>
      </c>
    </row>
    <row r="490" spans="1:20" x14ac:dyDescent="0.25">
      <c r="A490" t="s">
        <v>37</v>
      </c>
      <c r="B490" s="1">
        <v>42674</v>
      </c>
      <c r="C490" s="8" t="s">
        <v>390</v>
      </c>
      <c r="D490" s="10" t="s">
        <v>391</v>
      </c>
      <c r="E490" s="14">
        <v>1964</v>
      </c>
      <c r="F490" s="14">
        <v>1986</v>
      </c>
      <c r="G490" s="14">
        <v>1283</v>
      </c>
      <c r="H490" s="14">
        <v>-703</v>
      </c>
      <c r="R490" s="14">
        <v>-3280</v>
      </c>
      <c r="S490" s="14">
        <v>1627</v>
      </c>
      <c r="T490" s="14">
        <v>950</v>
      </c>
    </row>
    <row r="491" spans="1:20" x14ac:dyDescent="0.25">
      <c r="A491" t="s">
        <v>37</v>
      </c>
      <c r="B491" s="1">
        <v>42675</v>
      </c>
      <c r="C491" s="8" t="s">
        <v>390</v>
      </c>
      <c r="D491" s="10" t="s">
        <v>391</v>
      </c>
      <c r="E491" s="14">
        <v>1922</v>
      </c>
      <c r="F491" s="14">
        <v>1985</v>
      </c>
      <c r="G491" s="14">
        <v>1216</v>
      </c>
      <c r="H491" s="14">
        <v>-769</v>
      </c>
      <c r="R491" s="14">
        <v>-3828</v>
      </c>
      <c r="S491" s="14">
        <v>1881</v>
      </c>
      <c r="T491" s="14">
        <v>1178</v>
      </c>
    </row>
    <row r="492" spans="1:20" x14ac:dyDescent="0.25">
      <c r="A492" t="s">
        <v>37</v>
      </c>
      <c r="B492" s="1">
        <v>42676</v>
      </c>
      <c r="C492" s="8" t="s">
        <v>390</v>
      </c>
      <c r="D492" s="10" t="s">
        <v>391</v>
      </c>
      <c r="E492" s="14">
        <v>1922</v>
      </c>
      <c r="F492" s="14">
        <v>2005</v>
      </c>
      <c r="G492" s="14">
        <v>1199</v>
      </c>
      <c r="H492" s="14">
        <v>-806</v>
      </c>
      <c r="R492" s="14">
        <v>-4195</v>
      </c>
      <c r="S492" s="14">
        <v>2300</v>
      </c>
      <c r="T492" s="14">
        <v>1089</v>
      </c>
    </row>
    <row r="493" spans="1:20" x14ac:dyDescent="0.25">
      <c r="A493" t="s">
        <v>37</v>
      </c>
      <c r="B493" s="1">
        <v>42677</v>
      </c>
      <c r="C493" s="8" t="s">
        <v>390</v>
      </c>
      <c r="D493" s="10" t="s">
        <v>391</v>
      </c>
      <c r="E493" s="14">
        <v>1979</v>
      </c>
      <c r="F493" s="14">
        <v>1888</v>
      </c>
      <c r="G493" s="14">
        <v>1223</v>
      </c>
      <c r="H493" s="14">
        <v>-665</v>
      </c>
      <c r="R493" s="14">
        <v>-3346</v>
      </c>
      <c r="S493" s="14">
        <v>1756</v>
      </c>
      <c r="T493" s="14">
        <v>925</v>
      </c>
    </row>
    <row r="494" spans="1:20" x14ac:dyDescent="0.25">
      <c r="A494" t="s">
        <v>37</v>
      </c>
      <c r="B494" s="1">
        <v>42678</v>
      </c>
      <c r="C494" s="8" t="s">
        <v>390</v>
      </c>
      <c r="D494" s="10" t="s">
        <v>391</v>
      </c>
      <c r="E494" s="14">
        <v>1995</v>
      </c>
      <c r="F494" s="14">
        <v>1891</v>
      </c>
      <c r="G494" s="14">
        <v>1211</v>
      </c>
      <c r="H494" s="14">
        <v>-680</v>
      </c>
      <c r="R494" s="14">
        <v>-2506</v>
      </c>
      <c r="S494" s="14">
        <v>1751</v>
      </c>
      <c r="T494" s="14">
        <v>75</v>
      </c>
    </row>
    <row r="495" spans="1:20" x14ac:dyDescent="0.25">
      <c r="A495" t="s">
        <v>37</v>
      </c>
      <c r="B495" s="1">
        <v>42679</v>
      </c>
      <c r="C495" s="8" t="s">
        <v>390</v>
      </c>
      <c r="D495" s="10" t="s">
        <v>391</v>
      </c>
      <c r="E495" s="14">
        <v>1898</v>
      </c>
      <c r="F495" s="14">
        <v>1835</v>
      </c>
      <c r="G495" s="14">
        <v>1144</v>
      </c>
      <c r="H495" s="14">
        <v>-691</v>
      </c>
      <c r="R495" s="14">
        <v>-2203</v>
      </c>
      <c r="S495" s="14">
        <v>1500</v>
      </c>
      <c r="T495" s="14">
        <v>12</v>
      </c>
    </row>
    <row r="496" spans="1:20" x14ac:dyDescent="0.25">
      <c r="A496" t="s">
        <v>37</v>
      </c>
      <c r="B496" s="1">
        <v>42680</v>
      </c>
      <c r="C496" s="8" t="s">
        <v>390</v>
      </c>
      <c r="D496" s="10" t="s">
        <v>391</v>
      </c>
      <c r="E496" s="14">
        <v>1970</v>
      </c>
      <c r="F496" s="14">
        <v>1999</v>
      </c>
      <c r="G496" s="14">
        <v>1236</v>
      </c>
      <c r="H496" s="14">
        <v>-770</v>
      </c>
      <c r="R496" s="14">
        <v>-1999</v>
      </c>
      <c r="S496" s="14">
        <v>1428</v>
      </c>
      <c r="T496" s="14">
        <v>-199</v>
      </c>
    </row>
    <row r="497" spans="1:20" x14ac:dyDescent="0.25">
      <c r="A497" t="s">
        <v>37</v>
      </c>
      <c r="B497" s="1">
        <v>42681</v>
      </c>
      <c r="C497" s="8" t="s">
        <v>390</v>
      </c>
      <c r="D497" s="10" t="s">
        <v>391</v>
      </c>
      <c r="E497" s="14">
        <v>1993</v>
      </c>
      <c r="F497" s="14">
        <v>1989</v>
      </c>
      <c r="G497" s="14">
        <v>1171</v>
      </c>
      <c r="H497" s="14">
        <v>-818</v>
      </c>
      <c r="R497" s="14">
        <v>-3146</v>
      </c>
      <c r="S497" s="14">
        <v>1608</v>
      </c>
      <c r="T497" s="14">
        <v>720</v>
      </c>
    </row>
    <row r="498" spans="1:20" x14ac:dyDescent="0.25">
      <c r="A498" t="s">
        <v>37</v>
      </c>
      <c r="B498" s="1">
        <v>42682</v>
      </c>
      <c r="C498" s="8" t="s">
        <v>390</v>
      </c>
      <c r="D498" s="10" t="s">
        <v>391</v>
      </c>
      <c r="E498" s="14">
        <v>1931</v>
      </c>
      <c r="F498" s="14">
        <v>1956</v>
      </c>
      <c r="G498" s="14">
        <v>1171</v>
      </c>
      <c r="H498" s="14">
        <v>-785</v>
      </c>
      <c r="R498" s="14">
        <v>-4042</v>
      </c>
      <c r="S498" s="14">
        <v>2214</v>
      </c>
      <c r="T498" s="14">
        <v>1043</v>
      </c>
    </row>
    <row r="499" spans="1:20" x14ac:dyDescent="0.25">
      <c r="A499" t="s">
        <v>37</v>
      </c>
      <c r="B499" s="1">
        <v>42683</v>
      </c>
      <c r="C499" s="8" t="s">
        <v>390</v>
      </c>
      <c r="D499" s="10" t="s">
        <v>391</v>
      </c>
      <c r="E499" s="14">
        <v>1928</v>
      </c>
      <c r="F499" s="14">
        <v>1917</v>
      </c>
      <c r="G499" s="14">
        <v>1136</v>
      </c>
      <c r="H499" s="14">
        <v>-781</v>
      </c>
      <c r="R499" s="14">
        <v>-2913</v>
      </c>
      <c r="S499" s="14">
        <v>1821</v>
      </c>
      <c r="T499" s="14">
        <v>311</v>
      </c>
    </row>
    <row r="500" spans="1:20" x14ac:dyDescent="0.25">
      <c r="A500" t="s">
        <v>37</v>
      </c>
      <c r="B500" s="1">
        <v>42684</v>
      </c>
      <c r="C500" s="8" t="s">
        <v>390</v>
      </c>
      <c r="D500" s="10" t="s">
        <v>391</v>
      </c>
      <c r="E500" s="14">
        <v>1996</v>
      </c>
      <c r="F500" s="14">
        <v>1901</v>
      </c>
      <c r="G500" s="14">
        <v>1134</v>
      </c>
      <c r="H500" s="14">
        <v>-767</v>
      </c>
      <c r="R500" s="14">
        <v>-2382</v>
      </c>
      <c r="S500" s="14">
        <v>1517</v>
      </c>
      <c r="T500" s="14">
        <v>98</v>
      </c>
    </row>
    <row r="501" spans="1:20" x14ac:dyDescent="0.25">
      <c r="A501" t="s">
        <v>37</v>
      </c>
      <c r="B501" s="1">
        <v>42685</v>
      </c>
      <c r="C501" s="8" t="s">
        <v>390</v>
      </c>
      <c r="D501" s="10" t="s">
        <v>391</v>
      </c>
      <c r="E501" s="14">
        <v>1958</v>
      </c>
      <c r="F501" s="14">
        <v>1837</v>
      </c>
      <c r="G501" s="14">
        <v>1139</v>
      </c>
      <c r="H501" s="14">
        <v>-698</v>
      </c>
      <c r="R501" s="14">
        <v>-2528</v>
      </c>
      <c r="S501" s="14">
        <v>1457</v>
      </c>
      <c r="T501" s="14">
        <v>373</v>
      </c>
    </row>
    <row r="502" spans="1:20" x14ac:dyDescent="0.25">
      <c r="A502" t="s">
        <v>37</v>
      </c>
      <c r="B502" s="1">
        <v>42686</v>
      </c>
      <c r="C502" s="8" t="s">
        <v>390</v>
      </c>
      <c r="D502" s="10" t="s">
        <v>391</v>
      </c>
      <c r="E502" s="14">
        <v>1900</v>
      </c>
      <c r="F502" s="14">
        <v>1841</v>
      </c>
      <c r="G502" s="14">
        <v>1138</v>
      </c>
      <c r="H502" s="14">
        <v>-678</v>
      </c>
      <c r="R502" s="14">
        <v>-1691</v>
      </c>
      <c r="S502" s="14">
        <v>1506</v>
      </c>
      <c r="T502" s="14">
        <v>-493</v>
      </c>
    </row>
    <row r="503" spans="1:20" x14ac:dyDescent="0.25">
      <c r="A503" t="s">
        <v>37</v>
      </c>
      <c r="B503" s="1">
        <v>42687</v>
      </c>
      <c r="C503" s="8" t="s">
        <v>390</v>
      </c>
      <c r="D503" s="10" t="s">
        <v>391</v>
      </c>
      <c r="E503" s="14">
        <v>1927</v>
      </c>
      <c r="F503" s="14">
        <v>1813</v>
      </c>
      <c r="H503" s="14">
        <v>-638</v>
      </c>
      <c r="R503" s="14">
        <v>-2089</v>
      </c>
      <c r="S503" s="14">
        <v>1531</v>
      </c>
      <c r="T503" s="14">
        <v>-80</v>
      </c>
    </row>
    <row r="504" spans="1:20" x14ac:dyDescent="0.25">
      <c r="A504" t="s">
        <v>37</v>
      </c>
      <c r="B504" s="1">
        <v>42688</v>
      </c>
      <c r="C504" s="8" t="s">
        <v>390</v>
      </c>
      <c r="D504" s="10" t="s">
        <v>391</v>
      </c>
      <c r="E504" s="14">
        <v>1970</v>
      </c>
      <c r="F504" s="14">
        <v>1939</v>
      </c>
      <c r="H504" s="14">
        <v>-963</v>
      </c>
      <c r="R504" s="14">
        <v>-2355</v>
      </c>
      <c r="S504" s="14">
        <v>1463</v>
      </c>
      <c r="T504" s="14">
        <v>-71</v>
      </c>
    </row>
    <row r="505" spans="1:20" x14ac:dyDescent="0.25">
      <c r="A505" t="s">
        <v>37</v>
      </c>
      <c r="B505" s="1">
        <v>42689</v>
      </c>
      <c r="C505" s="8" t="s">
        <v>390</v>
      </c>
      <c r="D505" s="10" t="s">
        <v>391</v>
      </c>
      <c r="E505" s="14">
        <v>1993</v>
      </c>
      <c r="F505" s="14">
        <v>1950</v>
      </c>
      <c r="H505" s="14">
        <v>-1346</v>
      </c>
      <c r="R505" s="14">
        <v>-2704</v>
      </c>
      <c r="S505" s="14">
        <v>1531</v>
      </c>
      <c r="T505" s="14">
        <v>-173</v>
      </c>
    </row>
    <row r="506" spans="1:20" x14ac:dyDescent="0.25">
      <c r="A506" t="s">
        <v>37</v>
      </c>
      <c r="B506" s="1">
        <v>42690</v>
      </c>
      <c r="C506" s="8" t="s">
        <v>390</v>
      </c>
      <c r="D506" s="10" t="s">
        <v>391</v>
      </c>
      <c r="E506" s="14">
        <v>2032</v>
      </c>
      <c r="F506" s="14">
        <v>1916</v>
      </c>
      <c r="H506" s="14">
        <v>-687</v>
      </c>
      <c r="R506" s="14">
        <v>-2635</v>
      </c>
      <c r="S506" s="14">
        <v>1856</v>
      </c>
      <c r="T506" s="14">
        <v>92</v>
      </c>
    </row>
    <row r="507" spans="1:20" x14ac:dyDescent="0.25">
      <c r="A507" t="s">
        <v>37</v>
      </c>
      <c r="B507" s="1">
        <v>42691</v>
      </c>
      <c r="C507" s="8" t="s">
        <v>390</v>
      </c>
      <c r="D507" s="10" t="s">
        <v>391</v>
      </c>
      <c r="E507" s="14">
        <v>2054</v>
      </c>
      <c r="F507" s="14">
        <v>2038</v>
      </c>
      <c r="H507" s="14">
        <v>-722</v>
      </c>
      <c r="R507" s="14">
        <v>-2493</v>
      </c>
      <c r="S507" s="14">
        <v>1149</v>
      </c>
      <c r="T507" s="14">
        <v>622</v>
      </c>
    </row>
    <row r="508" spans="1:20" x14ac:dyDescent="0.25">
      <c r="A508" t="s">
        <v>37</v>
      </c>
      <c r="B508" s="1">
        <v>42692</v>
      </c>
      <c r="C508" s="8" t="s">
        <v>390</v>
      </c>
      <c r="D508" s="10" t="s">
        <v>391</v>
      </c>
      <c r="E508" s="14">
        <v>2074</v>
      </c>
      <c r="F508" s="14">
        <v>2109</v>
      </c>
      <c r="H508" s="14">
        <v>-730</v>
      </c>
      <c r="R508" s="14">
        <v>-1993</v>
      </c>
      <c r="S508" s="14">
        <v>696</v>
      </c>
      <c r="T508" s="14">
        <v>567</v>
      </c>
    </row>
    <row r="509" spans="1:20" x14ac:dyDescent="0.25">
      <c r="A509" t="s">
        <v>37</v>
      </c>
      <c r="B509" s="1">
        <v>42693</v>
      </c>
      <c r="C509" s="8" t="s">
        <v>390</v>
      </c>
      <c r="D509" s="10" t="s">
        <v>391</v>
      </c>
      <c r="E509" s="14">
        <v>2027</v>
      </c>
      <c r="F509" s="14">
        <v>2087</v>
      </c>
      <c r="H509" s="14">
        <v>-622</v>
      </c>
      <c r="R509" s="14">
        <v>-1498</v>
      </c>
      <c r="S509" s="14">
        <v>896</v>
      </c>
      <c r="T509" s="14">
        <v>-20</v>
      </c>
    </row>
    <row r="510" spans="1:20" x14ac:dyDescent="0.25">
      <c r="A510" t="s">
        <v>37</v>
      </c>
      <c r="B510" s="1">
        <v>42694</v>
      </c>
      <c r="C510" s="8" t="s">
        <v>390</v>
      </c>
      <c r="D510" s="10" t="s">
        <v>391</v>
      </c>
      <c r="E510" s="14">
        <v>2009</v>
      </c>
      <c r="F510" s="14">
        <v>2034</v>
      </c>
      <c r="H510" s="14">
        <v>-622</v>
      </c>
      <c r="R510" s="14">
        <v>-2432</v>
      </c>
      <c r="S510" s="14">
        <v>1419</v>
      </c>
      <c r="T510" s="14">
        <v>391</v>
      </c>
    </row>
    <row r="511" spans="1:20" x14ac:dyDescent="0.25">
      <c r="A511" t="s">
        <v>37</v>
      </c>
      <c r="B511" s="1">
        <v>42695</v>
      </c>
      <c r="C511" s="8" t="s">
        <v>390</v>
      </c>
      <c r="D511" s="10" t="s">
        <v>391</v>
      </c>
      <c r="E511" s="14">
        <v>2050</v>
      </c>
      <c r="F511" s="14">
        <v>2082</v>
      </c>
      <c r="H511" s="14">
        <v>-722</v>
      </c>
      <c r="R511" s="14">
        <v>-2662</v>
      </c>
      <c r="S511" s="14">
        <v>1668</v>
      </c>
      <c r="T511" s="14">
        <v>272</v>
      </c>
    </row>
    <row r="512" spans="1:20" x14ac:dyDescent="0.25">
      <c r="A512" t="s">
        <v>37</v>
      </c>
      <c r="B512" s="1">
        <v>42696</v>
      </c>
      <c r="C512" s="8" t="s">
        <v>390</v>
      </c>
      <c r="D512" s="10" t="s">
        <v>391</v>
      </c>
      <c r="E512" s="14">
        <v>2068</v>
      </c>
      <c r="F512" s="14">
        <v>2049</v>
      </c>
      <c r="H512" s="14">
        <v>-729</v>
      </c>
      <c r="R512" s="14">
        <v>-2459</v>
      </c>
      <c r="S512" s="14">
        <v>1130</v>
      </c>
      <c r="T512" s="14">
        <v>600</v>
      </c>
    </row>
    <row r="513" spans="1:20" x14ac:dyDescent="0.25">
      <c r="A513" t="s">
        <v>37</v>
      </c>
      <c r="B513" s="1">
        <v>42697</v>
      </c>
      <c r="C513" s="8" t="s">
        <v>390</v>
      </c>
      <c r="D513" s="10" t="s">
        <v>391</v>
      </c>
      <c r="E513" s="14">
        <v>2108</v>
      </c>
      <c r="F513" s="14">
        <v>2090</v>
      </c>
      <c r="G513" s="14">
        <v>1342</v>
      </c>
      <c r="H513" s="14">
        <v>-748</v>
      </c>
      <c r="R513" s="14">
        <v>-2808</v>
      </c>
      <c r="S513" s="14">
        <v>1444</v>
      </c>
      <c r="T513" s="14">
        <v>616</v>
      </c>
    </row>
    <row r="514" spans="1:20" x14ac:dyDescent="0.25">
      <c r="A514" t="s">
        <v>37</v>
      </c>
      <c r="B514" s="1">
        <v>42698</v>
      </c>
      <c r="C514" s="8" t="s">
        <v>390</v>
      </c>
      <c r="D514" s="10" t="s">
        <v>391</v>
      </c>
      <c r="E514" s="14">
        <v>2036</v>
      </c>
      <c r="F514" s="14">
        <v>1960</v>
      </c>
      <c r="G514" s="14">
        <v>1225</v>
      </c>
      <c r="H514" s="14">
        <v>-735</v>
      </c>
      <c r="R514" s="14">
        <v>-1787</v>
      </c>
      <c r="S514" s="14">
        <v>1454</v>
      </c>
      <c r="T514" s="14">
        <v>-402</v>
      </c>
    </row>
    <row r="515" spans="1:20" x14ac:dyDescent="0.25">
      <c r="A515" t="s">
        <v>37</v>
      </c>
      <c r="B515" s="1">
        <v>42699</v>
      </c>
      <c r="C515" s="8" t="s">
        <v>390</v>
      </c>
      <c r="D515" s="10" t="s">
        <v>391</v>
      </c>
      <c r="E515" s="14">
        <v>2037</v>
      </c>
      <c r="F515" s="14">
        <v>2112</v>
      </c>
      <c r="G515" s="14">
        <v>1230</v>
      </c>
      <c r="H515" s="14">
        <v>-842</v>
      </c>
      <c r="R515" s="14">
        <v>-1652</v>
      </c>
      <c r="S515" s="14">
        <v>924</v>
      </c>
      <c r="T515" s="14">
        <v>-114</v>
      </c>
    </row>
    <row r="516" spans="1:20" x14ac:dyDescent="0.25">
      <c r="A516" t="s">
        <v>37</v>
      </c>
      <c r="B516" s="1">
        <v>42700</v>
      </c>
      <c r="C516" s="8" t="s">
        <v>390</v>
      </c>
      <c r="D516" s="10" t="s">
        <v>391</v>
      </c>
      <c r="E516" s="14">
        <v>2074</v>
      </c>
      <c r="F516" s="14">
        <v>2033</v>
      </c>
      <c r="H516" s="14">
        <v>-784</v>
      </c>
      <c r="R516" s="14">
        <v>-1995</v>
      </c>
      <c r="S516" s="14">
        <v>984</v>
      </c>
      <c r="T516" s="14">
        <v>227</v>
      </c>
    </row>
    <row r="517" spans="1:20" x14ac:dyDescent="0.25">
      <c r="A517" t="s">
        <v>37</v>
      </c>
      <c r="B517" s="1">
        <v>42701</v>
      </c>
      <c r="C517" s="8" t="s">
        <v>390</v>
      </c>
      <c r="D517" s="10" t="s">
        <v>391</v>
      </c>
      <c r="E517" s="14">
        <v>2112</v>
      </c>
      <c r="F517" s="14">
        <v>2102</v>
      </c>
      <c r="H517" s="14">
        <v>-898</v>
      </c>
      <c r="R517" s="14">
        <v>-1443</v>
      </c>
      <c r="S517" s="14">
        <v>1065</v>
      </c>
      <c r="T517" s="14">
        <v>-520</v>
      </c>
    </row>
    <row r="518" spans="1:20" x14ac:dyDescent="0.25">
      <c r="A518" t="s">
        <v>37</v>
      </c>
      <c r="B518" s="1">
        <v>42702</v>
      </c>
      <c r="C518" s="8" t="s">
        <v>390</v>
      </c>
      <c r="D518" s="10" t="s">
        <v>391</v>
      </c>
      <c r="E518" s="14">
        <v>2156</v>
      </c>
      <c r="F518" s="14">
        <v>2279</v>
      </c>
      <c r="H518" s="14">
        <v>-810</v>
      </c>
      <c r="R518" s="14">
        <v>-1444</v>
      </c>
      <c r="S518" s="14">
        <v>801</v>
      </c>
      <c r="T518" s="14">
        <v>-167</v>
      </c>
    </row>
    <row r="519" spans="1:20" x14ac:dyDescent="0.25">
      <c r="A519" t="s">
        <v>37</v>
      </c>
      <c r="B519" s="1">
        <v>42703</v>
      </c>
      <c r="C519" s="8" t="s">
        <v>390</v>
      </c>
      <c r="D519" s="10" t="s">
        <v>391</v>
      </c>
      <c r="E519" s="14">
        <v>2278</v>
      </c>
      <c r="F519" s="14">
        <v>2336</v>
      </c>
      <c r="H519" s="14">
        <v>-838</v>
      </c>
      <c r="R519" s="14">
        <v>-1604</v>
      </c>
      <c r="S519" s="14">
        <v>672</v>
      </c>
      <c r="T519" s="14">
        <v>94</v>
      </c>
    </row>
    <row r="520" spans="1:20" x14ac:dyDescent="0.25">
      <c r="A520" t="s">
        <v>37</v>
      </c>
      <c r="B520" s="1">
        <v>42704</v>
      </c>
      <c r="C520" s="8" t="s">
        <v>390</v>
      </c>
      <c r="D520" s="10" t="s">
        <v>391</v>
      </c>
      <c r="E520" s="14">
        <v>2347</v>
      </c>
      <c r="F520" s="14">
        <v>2319</v>
      </c>
      <c r="H520" s="14">
        <v>-1103</v>
      </c>
      <c r="R520" s="14">
        <v>-2388</v>
      </c>
      <c r="S520" s="14">
        <v>877</v>
      </c>
      <c r="T520" s="14">
        <v>408</v>
      </c>
    </row>
    <row r="521" spans="1:20" x14ac:dyDescent="0.25">
      <c r="A521" t="s">
        <v>37</v>
      </c>
      <c r="B521" s="1">
        <v>42705</v>
      </c>
      <c r="C521" s="8" t="s">
        <v>390</v>
      </c>
      <c r="D521" s="10" t="s">
        <v>391</v>
      </c>
      <c r="E521" s="14">
        <v>2370</v>
      </c>
      <c r="F521" s="14">
        <v>2299</v>
      </c>
      <c r="H521" s="14">
        <v>-1063</v>
      </c>
      <c r="R521" s="14">
        <v>-2479</v>
      </c>
      <c r="S521" s="14">
        <v>921</v>
      </c>
      <c r="T521" s="14">
        <v>495</v>
      </c>
    </row>
    <row r="522" spans="1:20" x14ac:dyDescent="0.25">
      <c r="A522" t="s">
        <v>37</v>
      </c>
      <c r="B522" s="1">
        <v>42706</v>
      </c>
      <c r="C522" s="8" t="s">
        <v>390</v>
      </c>
      <c r="D522" s="10" t="s">
        <v>391</v>
      </c>
      <c r="E522" s="14">
        <v>2346</v>
      </c>
      <c r="F522" s="14">
        <v>2269</v>
      </c>
      <c r="H522" s="14">
        <v>-787</v>
      </c>
      <c r="R522" s="14">
        <v>-2676</v>
      </c>
      <c r="S522" s="14">
        <v>1002</v>
      </c>
      <c r="T522" s="14">
        <v>887</v>
      </c>
    </row>
    <row r="523" spans="1:20" x14ac:dyDescent="0.25">
      <c r="A523" t="s">
        <v>37</v>
      </c>
      <c r="B523" s="1">
        <v>42707</v>
      </c>
      <c r="C523" s="8" t="s">
        <v>390</v>
      </c>
      <c r="D523" s="10" t="s">
        <v>391</v>
      </c>
      <c r="E523" s="14">
        <v>2276</v>
      </c>
      <c r="F523" s="14">
        <v>2242</v>
      </c>
      <c r="H523" s="14">
        <v>-907</v>
      </c>
      <c r="R523" s="14">
        <v>-1767</v>
      </c>
      <c r="S523" s="14">
        <v>1196</v>
      </c>
      <c r="T523" s="14">
        <v>-336</v>
      </c>
    </row>
    <row r="524" spans="1:20" x14ac:dyDescent="0.25">
      <c r="A524" t="s">
        <v>37</v>
      </c>
      <c r="B524" s="1">
        <v>42708</v>
      </c>
      <c r="C524" s="8" t="s">
        <v>390</v>
      </c>
      <c r="D524" s="10" t="s">
        <v>391</v>
      </c>
      <c r="E524" s="14">
        <v>2306</v>
      </c>
      <c r="F524" s="14">
        <v>2258</v>
      </c>
      <c r="H524" s="14">
        <v>-864</v>
      </c>
      <c r="R524" s="14">
        <v>-1435</v>
      </c>
      <c r="S524" s="14">
        <v>913</v>
      </c>
      <c r="T524" s="14">
        <v>-342</v>
      </c>
    </row>
    <row r="525" spans="1:20" x14ac:dyDescent="0.25">
      <c r="A525" t="s">
        <v>37</v>
      </c>
      <c r="B525" s="1">
        <v>42709</v>
      </c>
      <c r="C525" s="8" t="s">
        <v>390</v>
      </c>
      <c r="D525" s="10" t="s">
        <v>391</v>
      </c>
      <c r="E525" s="14">
        <v>2510</v>
      </c>
      <c r="F525" s="14">
        <v>2601</v>
      </c>
      <c r="H525" s="14">
        <v>-850</v>
      </c>
      <c r="R525" s="14">
        <v>-2635</v>
      </c>
      <c r="S525" s="14">
        <v>943</v>
      </c>
      <c r="T525" s="14">
        <v>842</v>
      </c>
    </row>
    <row r="526" spans="1:20" x14ac:dyDescent="0.25">
      <c r="A526" t="s">
        <v>37</v>
      </c>
      <c r="B526" s="1">
        <v>42710</v>
      </c>
      <c r="C526" s="8" t="s">
        <v>390</v>
      </c>
      <c r="D526" s="10" t="s">
        <v>391</v>
      </c>
      <c r="E526" s="14">
        <v>2760</v>
      </c>
      <c r="F526" s="14">
        <v>2830</v>
      </c>
      <c r="H526" s="14">
        <v>-979</v>
      </c>
      <c r="R526" s="14">
        <v>-3488</v>
      </c>
      <c r="S526" s="14">
        <v>790</v>
      </c>
      <c r="T526" s="14">
        <v>1719</v>
      </c>
    </row>
    <row r="527" spans="1:20" x14ac:dyDescent="0.25">
      <c r="A527" t="s">
        <v>37</v>
      </c>
      <c r="B527" s="1">
        <v>42711</v>
      </c>
      <c r="C527" s="8" t="s">
        <v>390</v>
      </c>
      <c r="D527" s="10" t="s">
        <v>391</v>
      </c>
      <c r="E527" s="14">
        <v>2858</v>
      </c>
      <c r="F527" s="14">
        <v>2897</v>
      </c>
      <c r="G527" s="14">
        <v>1903</v>
      </c>
      <c r="H527" s="14">
        <v>-994</v>
      </c>
      <c r="R527" s="14">
        <v>-2751</v>
      </c>
      <c r="S527" s="14">
        <v>673</v>
      </c>
      <c r="T527" s="14">
        <v>1084</v>
      </c>
    </row>
    <row r="528" spans="1:20" x14ac:dyDescent="0.25">
      <c r="A528" t="s">
        <v>37</v>
      </c>
      <c r="B528" s="1">
        <v>42712</v>
      </c>
      <c r="C528" s="8" t="s">
        <v>390</v>
      </c>
      <c r="D528" s="10" t="s">
        <v>391</v>
      </c>
      <c r="E528" s="14">
        <v>2892</v>
      </c>
      <c r="F528" s="14">
        <v>2908</v>
      </c>
      <c r="G528" s="14">
        <v>1904</v>
      </c>
      <c r="H528" s="14">
        <v>-1004</v>
      </c>
      <c r="R528" s="14">
        <v>-2466</v>
      </c>
      <c r="S528" s="14">
        <v>490</v>
      </c>
      <c r="T528" s="14">
        <v>972</v>
      </c>
    </row>
    <row r="529" spans="1:20" x14ac:dyDescent="0.25">
      <c r="A529" t="s">
        <v>37</v>
      </c>
      <c r="B529" s="1">
        <v>42713</v>
      </c>
      <c r="C529" s="8" t="s">
        <v>390</v>
      </c>
      <c r="D529" s="10" t="s">
        <v>391</v>
      </c>
      <c r="E529" s="14">
        <v>2892</v>
      </c>
      <c r="F529" s="14">
        <v>2933</v>
      </c>
      <c r="G529" s="14">
        <v>1907</v>
      </c>
      <c r="H529" s="14">
        <v>-971</v>
      </c>
      <c r="R529" s="14">
        <v>-1533</v>
      </c>
      <c r="S529" s="14">
        <v>909</v>
      </c>
      <c r="T529" s="14">
        <v>-347</v>
      </c>
    </row>
    <row r="530" spans="1:20" x14ac:dyDescent="0.25">
      <c r="A530" t="s">
        <v>37</v>
      </c>
      <c r="B530" s="1">
        <v>42714</v>
      </c>
      <c r="C530" s="8" t="s">
        <v>390</v>
      </c>
      <c r="D530" s="10" t="s">
        <v>391</v>
      </c>
      <c r="E530" s="14">
        <v>2829</v>
      </c>
      <c r="F530" s="14">
        <v>2854</v>
      </c>
      <c r="H530" s="14">
        <v>-941</v>
      </c>
      <c r="R530" s="14">
        <v>-3394</v>
      </c>
      <c r="S530" s="14">
        <v>877</v>
      </c>
      <c r="T530" s="14">
        <v>1576</v>
      </c>
    </row>
    <row r="531" spans="1:20" x14ac:dyDescent="0.25">
      <c r="A531" t="s">
        <v>37</v>
      </c>
      <c r="B531" s="1">
        <v>42715</v>
      </c>
      <c r="C531" s="8" t="s">
        <v>390</v>
      </c>
      <c r="D531" s="10" t="s">
        <v>391</v>
      </c>
      <c r="E531" s="14">
        <v>2805</v>
      </c>
      <c r="F531" s="14">
        <v>2904</v>
      </c>
      <c r="H531" s="14">
        <v>-1042</v>
      </c>
      <c r="R531" s="14">
        <v>-3616</v>
      </c>
      <c r="S531" s="14">
        <v>717</v>
      </c>
      <c r="T531" s="14">
        <v>1857</v>
      </c>
    </row>
    <row r="532" spans="1:20" x14ac:dyDescent="0.25">
      <c r="A532" t="s">
        <v>37</v>
      </c>
      <c r="B532" s="1">
        <v>42716</v>
      </c>
      <c r="C532" s="8" t="s">
        <v>390</v>
      </c>
      <c r="D532" s="10" t="s">
        <v>391</v>
      </c>
      <c r="E532" s="14">
        <v>2883</v>
      </c>
      <c r="F532" s="14">
        <v>2933</v>
      </c>
      <c r="H532" s="14">
        <v>-1164</v>
      </c>
      <c r="R532" s="14">
        <v>-3881</v>
      </c>
      <c r="S532" s="14">
        <v>682</v>
      </c>
      <c r="T532" s="14">
        <v>2035</v>
      </c>
    </row>
    <row r="533" spans="1:20" x14ac:dyDescent="0.25">
      <c r="A533" t="s">
        <v>37</v>
      </c>
      <c r="B533" s="1">
        <v>42717</v>
      </c>
      <c r="C533" s="8" t="s">
        <v>390</v>
      </c>
      <c r="D533" s="10" t="s">
        <v>391</v>
      </c>
      <c r="E533" s="14">
        <v>2882</v>
      </c>
      <c r="F533" s="14">
        <v>2845</v>
      </c>
      <c r="H533" s="14">
        <v>-986</v>
      </c>
      <c r="R533" s="14">
        <v>-4044</v>
      </c>
      <c r="S533" s="14">
        <v>852</v>
      </c>
      <c r="T533" s="14">
        <v>2206</v>
      </c>
    </row>
    <row r="534" spans="1:20" x14ac:dyDescent="0.25">
      <c r="A534" t="s">
        <v>37</v>
      </c>
      <c r="B534" s="1">
        <v>42718</v>
      </c>
      <c r="C534" s="8" t="s">
        <v>390</v>
      </c>
      <c r="D534" s="10" t="s">
        <v>391</v>
      </c>
      <c r="E534" s="14">
        <v>2862</v>
      </c>
      <c r="F534" s="14">
        <v>2966</v>
      </c>
      <c r="H534" s="14">
        <v>-1134</v>
      </c>
      <c r="R534" s="14">
        <v>-3881</v>
      </c>
      <c r="S534" s="14">
        <v>831</v>
      </c>
      <c r="T534" s="14">
        <v>1916</v>
      </c>
    </row>
    <row r="535" spans="1:20" x14ac:dyDescent="0.25">
      <c r="A535" t="s">
        <v>37</v>
      </c>
      <c r="B535" s="1">
        <v>42719</v>
      </c>
      <c r="C535" s="8" t="s">
        <v>390</v>
      </c>
      <c r="D535" s="10" t="s">
        <v>391</v>
      </c>
      <c r="E535" s="14">
        <v>2966</v>
      </c>
      <c r="F535" s="14">
        <v>2937</v>
      </c>
      <c r="H535" s="14">
        <v>-1071</v>
      </c>
      <c r="R535" s="14">
        <v>-3786</v>
      </c>
      <c r="S535" s="14">
        <v>852</v>
      </c>
      <c r="T535" s="14">
        <v>1863</v>
      </c>
    </row>
    <row r="536" spans="1:20" x14ac:dyDescent="0.25">
      <c r="A536" t="s">
        <v>37</v>
      </c>
      <c r="B536" s="1">
        <v>42720</v>
      </c>
      <c r="C536" s="8" t="s">
        <v>390</v>
      </c>
      <c r="D536" s="10" t="s">
        <v>391</v>
      </c>
      <c r="E536" s="14">
        <v>3084</v>
      </c>
      <c r="F536" s="14">
        <v>3022</v>
      </c>
      <c r="H536" s="14">
        <v>-1194</v>
      </c>
      <c r="R536" s="14">
        <v>-4088</v>
      </c>
      <c r="S536" s="14">
        <v>849</v>
      </c>
      <c r="T536" s="14">
        <v>2045</v>
      </c>
    </row>
    <row r="537" spans="1:20" x14ac:dyDescent="0.25">
      <c r="A537" t="s">
        <v>37</v>
      </c>
      <c r="B537" s="1">
        <v>42721</v>
      </c>
      <c r="C537" s="8" t="s">
        <v>390</v>
      </c>
      <c r="D537" s="10" t="s">
        <v>391</v>
      </c>
      <c r="E537" s="14">
        <v>3003</v>
      </c>
      <c r="F537" s="14">
        <v>3115</v>
      </c>
      <c r="H537" s="14">
        <v>-1255</v>
      </c>
      <c r="R537" s="14">
        <v>-2671</v>
      </c>
      <c r="S537" s="14">
        <v>565</v>
      </c>
      <c r="T537" s="14">
        <v>851</v>
      </c>
    </row>
    <row r="538" spans="1:20" x14ac:dyDescent="0.25">
      <c r="A538" t="s">
        <v>37</v>
      </c>
      <c r="B538" s="1">
        <v>42722</v>
      </c>
      <c r="C538" s="8" t="s">
        <v>390</v>
      </c>
      <c r="D538" s="10" t="s">
        <v>391</v>
      </c>
      <c r="E538" s="14">
        <v>2875</v>
      </c>
      <c r="F538" s="14">
        <v>2864</v>
      </c>
      <c r="H538" s="14">
        <v>-1412</v>
      </c>
      <c r="R538" s="14">
        <v>-2135</v>
      </c>
      <c r="S538" s="14">
        <v>44</v>
      </c>
      <c r="T538" s="14">
        <v>679</v>
      </c>
    </row>
    <row r="539" spans="1:20" x14ac:dyDescent="0.25">
      <c r="A539" t="s">
        <v>37</v>
      </c>
      <c r="B539" s="1">
        <v>42723</v>
      </c>
      <c r="C539" s="8" t="s">
        <v>390</v>
      </c>
      <c r="D539" s="10" t="s">
        <v>391</v>
      </c>
      <c r="E539" s="14">
        <v>2849</v>
      </c>
      <c r="F539" s="14">
        <v>2687</v>
      </c>
      <c r="H539" s="14">
        <v>-930</v>
      </c>
      <c r="R539" s="14">
        <v>-2219</v>
      </c>
      <c r="S539" s="14">
        <v>997</v>
      </c>
      <c r="T539" s="14">
        <v>292</v>
      </c>
    </row>
    <row r="540" spans="1:20" x14ac:dyDescent="0.25">
      <c r="A540" t="s">
        <v>37</v>
      </c>
      <c r="B540" s="1">
        <v>42724</v>
      </c>
      <c r="C540" s="8" t="s">
        <v>390</v>
      </c>
      <c r="D540" s="10" t="s">
        <v>391</v>
      </c>
      <c r="E540" s="14">
        <v>2626</v>
      </c>
      <c r="F540" s="14">
        <v>2581</v>
      </c>
      <c r="H540" s="14">
        <v>-705</v>
      </c>
      <c r="R540" s="14">
        <v>-2202</v>
      </c>
      <c r="S540" s="14">
        <v>1448</v>
      </c>
      <c r="T540" s="14">
        <v>49</v>
      </c>
    </row>
    <row r="541" spans="1:20" x14ac:dyDescent="0.25">
      <c r="A541" t="s">
        <v>37</v>
      </c>
      <c r="B541" s="1">
        <v>42725</v>
      </c>
      <c r="C541" s="8" t="s">
        <v>390</v>
      </c>
      <c r="D541" s="10" t="s">
        <v>391</v>
      </c>
      <c r="E541" s="14">
        <v>2619</v>
      </c>
      <c r="F541" s="14">
        <v>2464</v>
      </c>
      <c r="H541" s="14">
        <v>-824</v>
      </c>
      <c r="R541" s="14">
        <v>-2771</v>
      </c>
      <c r="S541" s="14">
        <v>1095</v>
      </c>
      <c r="T541" s="14">
        <v>852</v>
      </c>
    </row>
    <row r="542" spans="1:20" x14ac:dyDescent="0.25">
      <c r="A542" t="s">
        <v>37</v>
      </c>
      <c r="B542" s="1">
        <v>42726</v>
      </c>
      <c r="C542" s="8" t="s">
        <v>390</v>
      </c>
      <c r="D542" s="10" t="s">
        <v>391</v>
      </c>
      <c r="E542" s="14">
        <v>2453</v>
      </c>
      <c r="F542" s="14">
        <v>2448</v>
      </c>
      <c r="H542" s="14">
        <v>-682</v>
      </c>
      <c r="R542" s="14">
        <v>-3145</v>
      </c>
      <c r="S542" s="14">
        <v>1195</v>
      </c>
      <c r="T542" s="14">
        <v>1268</v>
      </c>
    </row>
    <row r="543" spans="1:20" x14ac:dyDescent="0.25">
      <c r="A543" t="s">
        <v>37</v>
      </c>
      <c r="B543" s="1">
        <v>42727</v>
      </c>
      <c r="C543" s="8" t="s">
        <v>390</v>
      </c>
      <c r="D543" s="10" t="s">
        <v>391</v>
      </c>
      <c r="E543" s="14">
        <v>2554</v>
      </c>
      <c r="F543" s="14">
        <v>2458</v>
      </c>
      <c r="H543" s="14">
        <v>-631</v>
      </c>
      <c r="R543" s="14">
        <v>-1415</v>
      </c>
      <c r="S543" s="14">
        <v>1211</v>
      </c>
      <c r="T543" s="14">
        <v>-427</v>
      </c>
    </row>
    <row r="544" spans="1:20" x14ac:dyDescent="0.25">
      <c r="A544" t="s">
        <v>37</v>
      </c>
      <c r="B544" s="1">
        <v>42728</v>
      </c>
      <c r="C544" s="8" t="s">
        <v>390</v>
      </c>
      <c r="D544" s="10" t="s">
        <v>391</v>
      </c>
      <c r="E544" s="14">
        <v>2608</v>
      </c>
      <c r="F544" s="14">
        <v>2629</v>
      </c>
      <c r="H544" s="14">
        <v>-861</v>
      </c>
      <c r="R544" s="14">
        <v>-3027</v>
      </c>
      <c r="S544" s="14">
        <v>655</v>
      </c>
      <c r="T544" s="14">
        <v>1511</v>
      </c>
    </row>
    <row r="545" spans="1:20" x14ac:dyDescent="0.25">
      <c r="A545" t="s">
        <v>37</v>
      </c>
      <c r="B545" s="1">
        <v>42729</v>
      </c>
      <c r="C545" s="8" t="s">
        <v>390</v>
      </c>
      <c r="D545" s="10" t="s">
        <v>391</v>
      </c>
      <c r="E545" s="14">
        <v>2727</v>
      </c>
      <c r="F545" s="14">
        <v>2692</v>
      </c>
      <c r="H545" s="14">
        <v>-1135</v>
      </c>
      <c r="R545" s="14">
        <v>-3294</v>
      </c>
      <c r="S545" s="14">
        <v>218</v>
      </c>
      <c r="T545" s="14">
        <v>1941</v>
      </c>
    </row>
    <row r="546" spans="1:20" x14ac:dyDescent="0.25">
      <c r="A546" t="s">
        <v>37</v>
      </c>
      <c r="B546" s="1">
        <v>42730</v>
      </c>
      <c r="C546" s="8" t="s">
        <v>390</v>
      </c>
      <c r="D546" s="10" t="s">
        <v>391</v>
      </c>
      <c r="E546" s="14">
        <v>2748</v>
      </c>
      <c r="F546" s="14">
        <v>2726</v>
      </c>
      <c r="H546" s="14">
        <v>-940</v>
      </c>
      <c r="R546" s="14">
        <v>-3380</v>
      </c>
      <c r="S546" s="14">
        <v>567</v>
      </c>
      <c r="T546" s="14">
        <v>1873</v>
      </c>
    </row>
    <row r="547" spans="1:20" x14ac:dyDescent="0.25">
      <c r="A547" t="s">
        <v>37</v>
      </c>
      <c r="B547" s="1">
        <v>42731</v>
      </c>
      <c r="C547" s="8" t="s">
        <v>390</v>
      </c>
      <c r="D547" s="10" t="s">
        <v>391</v>
      </c>
      <c r="E547" s="14">
        <v>2549</v>
      </c>
      <c r="F547" s="14">
        <v>2628</v>
      </c>
      <c r="H547" s="14">
        <v>-700</v>
      </c>
      <c r="R547" s="14">
        <v>-3092</v>
      </c>
      <c r="S547" s="14">
        <v>1069</v>
      </c>
      <c r="T547" s="14">
        <v>1323</v>
      </c>
    </row>
    <row r="548" spans="1:20" x14ac:dyDescent="0.25">
      <c r="A548" t="s">
        <v>37</v>
      </c>
      <c r="B548" s="1">
        <v>42732</v>
      </c>
      <c r="C548" s="8" t="s">
        <v>390</v>
      </c>
      <c r="D548" s="10" t="s">
        <v>391</v>
      </c>
      <c r="E548" s="14">
        <v>2530</v>
      </c>
      <c r="F548" s="14">
        <v>2524</v>
      </c>
      <c r="H548" s="14">
        <v>-1047</v>
      </c>
      <c r="R548" s="14">
        <v>-2208</v>
      </c>
      <c r="S548" s="14">
        <v>392</v>
      </c>
      <c r="T548" s="14">
        <v>769</v>
      </c>
    </row>
    <row r="549" spans="1:20" x14ac:dyDescent="0.25">
      <c r="A549" t="s">
        <v>37</v>
      </c>
      <c r="B549" s="1">
        <v>42733</v>
      </c>
      <c r="C549" s="8" t="s">
        <v>390</v>
      </c>
      <c r="D549" s="10" t="s">
        <v>391</v>
      </c>
      <c r="E549" s="14">
        <v>2623</v>
      </c>
      <c r="F549" s="14">
        <v>2540</v>
      </c>
      <c r="G549" s="14">
        <v>1660</v>
      </c>
      <c r="H549" s="14">
        <v>-880</v>
      </c>
      <c r="R549" s="14">
        <v>-2799</v>
      </c>
      <c r="S549" s="14">
        <v>661</v>
      </c>
      <c r="T549" s="14">
        <v>1258</v>
      </c>
    </row>
    <row r="550" spans="1:20" x14ac:dyDescent="0.25">
      <c r="A550" t="s">
        <v>37</v>
      </c>
      <c r="B550" s="1">
        <v>42734</v>
      </c>
      <c r="C550" s="8" t="s">
        <v>390</v>
      </c>
      <c r="D550" s="10" t="s">
        <v>391</v>
      </c>
      <c r="E550" s="14">
        <v>2554</v>
      </c>
      <c r="F550" s="14">
        <v>2461</v>
      </c>
      <c r="G550" s="14">
        <v>1671</v>
      </c>
      <c r="H550" s="14">
        <v>-790</v>
      </c>
      <c r="R550" s="14">
        <v>-3123</v>
      </c>
      <c r="S550" s="14">
        <v>943</v>
      </c>
      <c r="T550" s="14">
        <v>1390</v>
      </c>
    </row>
    <row r="551" spans="1:20" x14ac:dyDescent="0.25">
      <c r="A551" t="s">
        <v>37</v>
      </c>
      <c r="B551" s="1">
        <v>42735</v>
      </c>
      <c r="C551" s="8" t="s">
        <v>390</v>
      </c>
      <c r="D551" s="10" t="s">
        <v>391</v>
      </c>
      <c r="E551" s="14">
        <v>2554</v>
      </c>
      <c r="F551" s="14">
        <v>2473</v>
      </c>
      <c r="G551" s="14">
        <v>1786</v>
      </c>
      <c r="H551" s="14">
        <v>-687</v>
      </c>
      <c r="R551" s="14">
        <v>-2971</v>
      </c>
      <c r="S551" s="14">
        <v>1055</v>
      </c>
      <c r="T551" s="14">
        <v>1229</v>
      </c>
    </row>
    <row r="552" spans="1:20" x14ac:dyDescent="0.25">
      <c r="A552" t="s">
        <v>37</v>
      </c>
      <c r="B552" s="1">
        <v>42736</v>
      </c>
      <c r="C552" s="8" t="s">
        <v>390</v>
      </c>
      <c r="D552" s="10" t="s">
        <v>391</v>
      </c>
      <c r="E552" s="14">
        <v>2648</v>
      </c>
      <c r="F552" s="14">
        <v>2642</v>
      </c>
      <c r="G552" s="14">
        <v>1821</v>
      </c>
      <c r="H552" s="14">
        <v>-821</v>
      </c>
      <c r="R552" s="14">
        <v>-3271</v>
      </c>
      <c r="S552" s="14">
        <v>971</v>
      </c>
      <c r="T552" s="14">
        <v>1479</v>
      </c>
    </row>
    <row r="553" spans="1:20" x14ac:dyDescent="0.25">
      <c r="A553" t="s">
        <v>37</v>
      </c>
      <c r="B553" s="1">
        <v>42737</v>
      </c>
      <c r="C553" s="8" t="s">
        <v>390</v>
      </c>
      <c r="D553" s="10" t="s">
        <v>391</v>
      </c>
      <c r="E553" s="14">
        <v>2790</v>
      </c>
      <c r="F553" s="14">
        <v>2854</v>
      </c>
      <c r="G553" s="14">
        <v>1832</v>
      </c>
      <c r="H553" s="14">
        <v>-1022</v>
      </c>
      <c r="R553" s="14">
        <v>-3110</v>
      </c>
      <c r="S553" s="14">
        <v>662</v>
      </c>
      <c r="T553" s="14">
        <v>1426</v>
      </c>
    </row>
    <row r="554" spans="1:20" x14ac:dyDescent="0.25">
      <c r="A554" t="s">
        <v>37</v>
      </c>
      <c r="B554" s="1">
        <v>42738</v>
      </c>
      <c r="C554" s="8" t="s">
        <v>390</v>
      </c>
      <c r="D554" s="10" t="s">
        <v>391</v>
      </c>
      <c r="E554" s="14">
        <v>2919</v>
      </c>
      <c r="F554" s="14">
        <v>2953</v>
      </c>
      <c r="G554" s="14">
        <v>1520</v>
      </c>
      <c r="H554" s="14">
        <v>-1433</v>
      </c>
      <c r="R554" s="14">
        <v>-2733</v>
      </c>
      <c r="S554" s="14">
        <v>240</v>
      </c>
      <c r="T554" s="14">
        <v>1060</v>
      </c>
    </row>
    <row r="555" spans="1:20" x14ac:dyDescent="0.25">
      <c r="A555" t="s">
        <v>37</v>
      </c>
      <c r="B555" s="1">
        <v>42739</v>
      </c>
      <c r="C555" s="8" t="s">
        <v>390</v>
      </c>
      <c r="D555" s="10" t="s">
        <v>391</v>
      </c>
      <c r="E555" s="14">
        <v>2893</v>
      </c>
      <c r="F555" s="14">
        <v>2937</v>
      </c>
      <c r="G555" s="14">
        <v>1553</v>
      </c>
      <c r="H555" s="14">
        <v>-1384</v>
      </c>
      <c r="R555" s="14">
        <v>-2817</v>
      </c>
      <c r="S555" s="14">
        <v>461</v>
      </c>
      <c r="T555" s="14">
        <v>972</v>
      </c>
    </row>
    <row r="556" spans="1:20" x14ac:dyDescent="0.25">
      <c r="A556" t="s">
        <v>37</v>
      </c>
      <c r="B556" s="1">
        <v>42740</v>
      </c>
      <c r="C556" s="8" t="s">
        <v>390</v>
      </c>
      <c r="D556" s="10" t="s">
        <v>391</v>
      </c>
      <c r="E556" s="14">
        <v>2935</v>
      </c>
      <c r="F556" s="14">
        <v>2884</v>
      </c>
      <c r="G556" s="14">
        <v>1559</v>
      </c>
      <c r="H556" s="14">
        <v>-1325</v>
      </c>
      <c r="R556" s="14">
        <v>-1178</v>
      </c>
      <c r="S556" s="14">
        <v>227</v>
      </c>
      <c r="T556" s="14">
        <v>-374</v>
      </c>
    </row>
    <row r="557" spans="1:20" x14ac:dyDescent="0.25">
      <c r="A557" t="s">
        <v>37</v>
      </c>
      <c r="B557" s="1">
        <v>42741</v>
      </c>
      <c r="C557" s="8" t="s">
        <v>390</v>
      </c>
      <c r="D557" s="10" t="s">
        <v>391</v>
      </c>
      <c r="E557" s="14">
        <v>2935</v>
      </c>
      <c r="F557" s="14">
        <v>2749</v>
      </c>
      <c r="G557" s="14">
        <v>1389</v>
      </c>
      <c r="H557" s="14">
        <v>-1360</v>
      </c>
      <c r="R557" s="14">
        <v>-1455</v>
      </c>
      <c r="S557" s="14">
        <v>360</v>
      </c>
      <c r="T557" s="14">
        <v>-265</v>
      </c>
    </row>
    <row r="558" spans="1:20" x14ac:dyDescent="0.25">
      <c r="A558" t="s">
        <v>37</v>
      </c>
      <c r="B558" s="1">
        <v>42742</v>
      </c>
      <c r="C558" s="8" t="s">
        <v>390</v>
      </c>
      <c r="D558" s="10" t="s">
        <v>391</v>
      </c>
      <c r="E558" s="14">
        <v>2799</v>
      </c>
      <c r="F558" s="14">
        <v>2809</v>
      </c>
      <c r="G558" s="14">
        <v>1410</v>
      </c>
      <c r="H558" s="14">
        <v>-1399</v>
      </c>
      <c r="R558" s="14">
        <v>-1969</v>
      </c>
      <c r="S558" s="14">
        <v>412</v>
      </c>
      <c r="T558" s="14">
        <v>158</v>
      </c>
    </row>
    <row r="559" spans="1:20" x14ac:dyDescent="0.25">
      <c r="A559" t="s">
        <v>37</v>
      </c>
      <c r="B559" s="1">
        <v>42743</v>
      </c>
      <c r="C559" s="8" t="s">
        <v>390</v>
      </c>
      <c r="D559" s="10" t="s">
        <v>391</v>
      </c>
      <c r="E559" s="14">
        <v>2788</v>
      </c>
      <c r="F559" s="14">
        <v>2852</v>
      </c>
      <c r="G559" s="14">
        <v>1386</v>
      </c>
      <c r="H559" s="14">
        <v>-1466</v>
      </c>
      <c r="R559" s="14">
        <v>-986</v>
      </c>
      <c r="S559" s="14">
        <v>350</v>
      </c>
      <c r="T559" s="14">
        <v>-830</v>
      </c>
    </row>
    <row r="560" spans="1:20" x14ac:dyDescent="0.25">
      <c r="A560" t="s">
        <v>37</v>
      </c>
      <c r="B560" s="1">
        <v>42744</v>
      </c>
      <c r="C560" s="8" t="s">
        <v>390</v>
      </c>
      <c r="D560" s="10" t="s">
        <v>391</v>
      </c>
      <c r="E560" s="14">
        <v>2799</v>
      </c>
      <c r="F560" s="14">
        <v>2909</v>
      </c>
      <c r="G560" s="14">
        <v>1535</v>
      </c>
      <c r="H560" s="14">
        <v>-1374</v>
      </c>
      <c r="R560" s="14">
        <v>-591</v>
      </c>
      <c r="S560" s="14">
        <v>291</v>
      </c>
      <c r="T560" s="14">
        <v>-1074</v>
      </c>
    </row>
    <row r="561" spans="1:20" x14ac:dyDescent="0.25">
      <c r="A561" t="s">
        <v>37</v>
      </c>
      <c r="B561" s="1">
        <v>42745</v>
      </c>
      <c r="C561" s="8" t="s">
        <v>390</v>
      </c>
      <c r="D561" s="10" t="s">
        <v>391</v>
      </c>
      <c r="E561" s="14">
        <v>2893</v>
      </c>
      <c r="F561" s="14">
        <v>2965</v>
      </c>
      <c r="G561" s="14">
        <v>1612</v>
      </c>
      <c r="H561" s="14">
        <v>-1353</v>
      </c>
      <c r="R561" s="14">
        <v>-1815</v>
      </c>
      <c r="S561" s="14">
        <v>251</v>
      </c>
      <c r="T561" s="14">
        <v>211</v>
      </c>
    </row>
    <row r="562" spans="1:20" x14ac:dyDescent="0.25">
      <c r="A562" t="s">
        <v>37</v>
      </c>
      <c r="B562" s="1">
        <v>42746</v>
      </c>
      <c r="C562" s="8" t="s">
        <v>390</v>
      </c>
      <c r="D562" s="10" t="s">
        <v>391</v>
      </c>
      <c r="E562" s="14">
        <v>2931</v>
      </c>
      <c r="F562" s="14">
        <v>3008</v>
      </c>
      <c r="G562" s="14">
        <v>1076</v>
      </c>
      <c r="H562" s="14">
        <v>-1932</v>
      </c>
      <c r="R562" s="14">
        <v>-2316</v>
      </c>
      <c r="S562" s="14">
        <v>-1080</v>
      </c>
      <c r="T562" s="14">
        <v>1464</v>
      </c>
    </row>
    <row r="563" spans="1:20" x14ac:dyDescent="0.25">
      <c r="A563" t="s">
        <v>37</v>
      </c>
      <c r="B563" s="1">
        <v>42747</v>
      </c>
      <c r="C563" s="8" t="s">
        <v>390</v>
      </c>
      <c r="D563" s="10" t="s">
        <v>391</v>
      </c>
      <c r="E563" s="14">
        <v>2959</v>
      </c>
      <c r="F563" s="14">
        <v>2990</v>
      </c>
      <c r="G563" s="14">
        <v>1742</v>
      </c>
      <c r="H563" s="14">
        <v>-1248</v>
      </c>
      <c r="R563" s="14">
        <v>-3039</v>
      </c>
      <c r="S563" s="14">
        <v>252</v>
      </c>
      <c r="T563" s="14">
        <v>1539</v>
      </c>
    </row>
    <row r="564" spans="1:20" x14ac:dyDescent="0.25">
      <c r="A564" t="s">
        <v>37</v>
      </c>
      <c r="B564" s="1">
        <v>42748</v>
      </c>
      <c r="C564" s="8" t="s">
        <v>390</v>
      </c>
      <c r="D564" s="10" t="s">
        <v>391</v>
      </c>
      <c r="E564" s="14">
        <v>2940</v>
      </c>
      <c r="F564" s="14">
        <v>2855</v>
      </c>
      <c r="G564" s="14">
        <v>1546</v>
      </c>
      <c r="H564" s="14">
        <v>-1309</v>
      </c>
      <c r="R564" s="14">
        <v>-3340</v>
      </c>
      <c r="S564" s="14">
        <v>652</v>
      </c>
      <c r="T564" s="14">
        <v>1379</v>
      </c>
    </row>
    <row r="565" spans="1:20" x14ac:dyDescent="0.25">
      <c r="A565" t="s">
        <v>37</v>
      </c>
      <c r="B565" s="1">
        <v>42749</v>
      </c>
      <c r="C565" s="8" t="s">
        <v>390</v>
      </c>
      <c r="D565" s="10" t="s">
        <v>391</v>
      </c>
      <c r="E565" s="14">
        <v>2998</v>
      </c>
      <c r="F565" s="14">
        <v>2761</v>
      </c>
      <c r="G565" s="14">
        <v>1356</v>
      </c>
      <c r="H565" s="14">
        <v>-1405</v>
      </c>
      <c r="R565" s="14">
        <v>-2603</v>
      </c>
      <c r="S565" s="14">
        <v>219</v>
      </c>
      <c r="T565" s="14">
        <v>979</v>
      </c>
    </row>
    <row r="566" spans="1:20" x14ac:dyDescent="0.25">
      <c r="A566" t="s">
        <v>37</v>
      </c>
      <c r="B566" s="1">
        <v>42750</v>
      </c>
      <c r="C566" s="8" t="s">
        <v>390</v>
      </c>
      <c r="D566" s="10" t="s">
        <v>391</v>
      </c>
      <c r="E566" s="14">
        <v>2861</v>
      </c>
      <c r="F566" s="14">
        <v>2611</v>
      </c>
      <c r="G566" s="14">
        <v>1394</v>
      </c>
      <c r="H566" s="14">
        <v>-1217</v>
      </c>
      <c r="R566" s="14">
        <v>-2491</v>
      </c>
      <c r="S566" s="14">
        <v>241</v>
      </c>
      <c r="T566" s="14">
        <v>1033</v>
      </c>
    </row>
    <row r="567" spans="1:20" x14ac:dyDescent="0.25">
      <c r="A567" t="s">
        <v>37</v>
      </c>
      <c r="B567" s="1">
        <v>42751</v>
      </c>
      <c r="C567" s="8" t="s">
        <v>390</v>
      </c>
      <c r="D567" s="10" t="s">
        <v>391</v>
      </c>
      <c r="E567" s="14">
        <v>2841</v>
      </c>
      <c r="F567" s="14">
        <v>2663</v>
      </c>
      <c r="G567" s="14">
        <v>1399</v>
      </c>
      <c r="H567" s="14">
        <v>-1264</v>
      </c>
      <c r="R567" s="14">
        <v>-1351</v>
      </c>
      <c r="S567" s="14">
        <v>-871</v>
      </c>
      <c r="T567" s="14">
        <v>958</v>
      </c>
    </row>
    <row r="568" spans="1:20" x14ac:dyDescent="0.25">
      <c r="A568" t="s">
        <v>37</v>
      </c>
      <c r="B568" s="1">
        <v>42752</v>
      </c>
      <c r="C568" s="8" t="s">
        <v>390</v>
      </c>
      <c r="D568" s="10" t="s">
        <v>391</v>
      </c>
      <c r="E568" s="14">
        <v>2550</v>
      </c>
      <c r="F568" s="14">
        <v>2502</v>
      </c>
      <c r="G568" s="14">
        <v>1571</v>
      </c>
      <c r="H568" s="14">
        <v>-931</v>
      </c>
      <c r="R568" s="14">
        <v>-1358</v>
      </c>
      <c r="S568" s="14">
        <v>771</v>
      </c>
      <c r="T568" s="14">
        <v>-344</v>
      </c>
    </row>
    <row r="569" spans="1:20" x14ac:dyDescent="0.25">
      <c r="A569" t="s">
        <v>37</v>
      </c>
      <c r="B569" s="1">
        <v>42753</v>
      </c>
      <c r="C569" s="8" t="s">
        <v>390</v>
      </c>
      <c r="D569" s="10" t="s">
        <v>391</v>
      </c>
      <c r="E569" s="14">
        <v>2568</v>
      </c>
      <c r="F569" s="14">
        <v>2388</v>
      </c>
      <c r="G569" s="14">
        <v>1858</v>
      </c>
      <c r="H569" s="14">
        <v>-530</v>
      </c>
      <c r="R569" s="14">
        <v>-1816</v>
      </c>
      <c r="S569" s="14">
        <v>1223</v>
      </c>
      <c r="T569" s="14">
        <v>63</v>
      </c>
    </row>
    <row r="570" spans="1:20" x14ac:dyDescent="0.25">
      <c r="A570" t="s">
        <v>37</v>
      </c>
      <c r="B570" s="1">
        <v>42754</v>
      </c>
      <c r="C570" s="8" t="s">
        <v>390</v>
      </c>
      <c r="D570" s="10" t="s">
        <v>391</v>
      </c>
      <c r="E570" s="14">
        <v>2473</v>
      </c>
      <c r="F570" s="14">
        <v>2384</v>
      </c>
      <c r="G570" s="14">
        <v>1820</v>
      </c>
      <c r="H570" s="14">
        <v>-564</v>
      </c>
      <c r="R570" s="14">
        <v>-1394</v>
      </c>
      <c r="S570" s="14">
        <v>1454</v>
      </c>
      <c r="T570" s="14">
        <v>-624</v>
      </c>
    </row>
    <row r="571" spans="1:20" x14ac:dyDescent="0.25">
      <c r="A571" t="s">
        <v>37</v>
      </c>
      <c r="B571" s="1">
        <v>42755</v>
      </c>
      <c r="C571" s="8" t="s">
        <v>390</v>
      </c>
      <c r="D571" s="10" t="s">
        <v>391</v>
      </c>
      <c r="E571" s="14">
        <v>2338</v>
      </c>
      <c r="F571" s="14">
        <v>2359</v>
      </c>
      <c r="G571" s="14">
        <v>1660</v>
      </c>
      <c r="H571" s="14">
        <v>-699</v>
      </c>
      <c r="R571" s="14">
        <v>-3643</v>
      </c>
      <c r="S571" s="14">
        <v>1141</v>
      </c>
      <c r="T571" s="14">
        <v>1803</v>
      </c>
    </row>
    <row r="572" spans="1:20" x14ac:dyDescent="0.25">
      <c r="A572" t="s">
        <v>37</v>
      </c>
      <c r="B572" s="1">
        <v>42756</v>
      </c>
      <c r="C572" s="8" t="s">
        <v>390</v>
      </c>
      <c r="D572" s="10" t="s">
        <v>391</v>
      </c>
      <c r="E572" s="14">
        <v>2335</v>
      </c>
      <c r="F572" s="14">
        <v>2421</v>
      </c>
      <c r="G572" s="14">
        <v>1702</v>
      </c>
      <c r="H572" s="14">
        <v>-719</v>
      </c>
      <c r="R572" s="14">
        <v>-4210</v>
      </c>
      <c r="S572" s="14">
        <v>1505</v>
      </c>
      <c r="T572" s="14">
        <v>1986</v>
      </c>
    </row>
    <row r="573" spans="1:20" x14ac:dyDescent="0.25">
      <c r="A573" t="s">
        <v>37</v>
      </c>
      <c r="B573" s="1">
        <v>42757</v>
      </c>
      <c r="C573" s="8" t="s">
        <v>390</v>
      </c>
      <c r="D573" s="10" t="s">
        <v>391</v>
      </c>
      <c r="E573" s="14">
        <v>2335</v>
      </c>
      <c r="F573" s="14">
        <v>2456</v>
      </c>
      <c r="G573" s="14">
        <v>1721</v>
      </c>
      <c r="H573" s="14">
        <v>-735</v>
      </c>
      <c r="R573" s="14">
        <v>-3331</v>
      </c>
      <c r="S573" s="14">
        <v>1244</v>
      </c>
      <c r="T573" s="14">
        <v>1352</v>
      </c>
    </row>
    <row r="574" spans="1:20" x14ac:dyDescent="0.25">
      <c r="A574" t="s">
        <v>37</v>
      </c>
      <c r="B574" s="1">
        <v>42758</v>
      </c>
      <c r="C574" s="8" t="s">
        <v>390</v>
      </c>
      <c r="D574" s="10" t="s">
        <v>391</v>
      </c>
      <c r="E574" s="14">
        <v>2386</v>
      </c>
      <c r="F574" s="14">
        <v>2647</v>
      </c>
      <c r="G574" s="14">
        <v>1815</v>
      </c>
      <c r="H574" s="14">
        <v>-832</v>
      </c>
      <c r="R574" s="14">
        <v>-3723</v>
      </c>
      <c r="S574" s="14">
        <v>1247</v>
      </c>
      <c r="T574" s="14">
        <v>1644</v>
      </c>
    </row>
    <row r="575" spans="1:20" x14ac:dyDescent="0.25">
      <c r="A575" t="s">
        <v>37</v>
      </c>
      <c r="B575" s="1">
        <v>42759</v>
      </c>
      <c r="C575" s="8" t="s">
        <v>390</v>
      </c>
      <c r="D575" s="10" t="s">
        <v>391</v>
      </c>
      <c r="E575" s="14">
        <v>2501</v>
      </c>
      <c r="F575" s="14">
        <v>2548</v>
      </c>
      <c r="G575" s="14">
        <v>1856</v>
      </c>
      <c r="H575" s="14">
        <v>-692</v>
      </c>
      <c r="R575" s="14">
        <v>-3076</v>
      </c>
      <c r="S575" s="14">
        <v>1208</v>
      </c>
      <c r="T575" s="14">
        <v>1176</v>
      </c>
    </row>
    <row r="576" spans="1:20" x14ac:dyDescent="0.25">
      <c r="A576" t="s">
        <v>37</v>
      </c>
      <c r="B576" s="1">
        <v>42760</v>
      </c>
      <c r="C576" s="8" t="s">
        <v>390</v>
      </c>
      <c r="D576" s="10" t="s">
        <v>391</v>
      </c>
      <c r="E576" s="14">
        <v>2672</v>
      </c>
      <c r="F576" s="14">
        <v>2476</v>
      </c>
      <c r="G576" s="14">
        <v>1765</v>
      </c>
      <c r="H576" s="14">
        <v>-711</v>
      </c>
      <c r="R576" s="14">
        <v>-3347</v>
      </c>
      <c r="S576" s="14">
        <v>756</v>
      </c>
      <c r="T576" s="14">
        <v>1880</v>
      </c>
    </row>
    <row r="577" spans="1:20" x14ac:dyDescent="0.25">
      <c r="A577" t="s">
        <v>37</v>
      </c>
      <c r="B577" s="1">
        <v>42761</v>
      </c>
      <c r="C577" s="8" t="s">
        <v>390</v>
      </c>
      <c r="D577" s="10" t="s">
        <v>391</v>
      </c>
      <c r="E577" s="14">
        <v>2577</v>
      </c>
      <c r="F577" s="14">
        <v>2551</v>
      </c>
      <c r="G577" s="14">
        <v>1755</v>
      </c>
      <c r="H577" s="14">
        <v>-796</v>
      </c>
      <c r="R577" s="14">
        <v>-3421</v>
      </c>
      <c r="S577" s="14">
        <v>875</v>
      </c>
      <c r="T577" s="14">
        <v>1750</v>
      </c>
    </row>
    <row r="578" spans="1:20" x14ac:dyDescent="0.25">
      <c r="A578" t="s">
        <v>37</v>
      </c>
      <c r="B578" s="1">
        <v>42762</v>
      </c>
      <c r="C578" s="8" t="s">
        <v>390</v>
      </c>
      <c r="D578" s="10" t="s">
        <v>391</v>
      </c>
      <c r="E578" s="14">
        <v>2487</v>
      </c>
      <c r="F578" s="14">
        <v>2441</v>
      </c>
      <c r="G578" s="14">
        <v>1765</v>
      </c>
      <c r="H578" s="14">
        <v>-676</v>
      </c>
      <c r="R578" s="14">
        <v>-2922</v>
      </c>
      <c r="S578" s="14">
        <v>784</v>
      </c>
      <c r="T578" s="14">
        <v>1462</v>
      </c>
    </row>
    <row r="579" spans="1:20" x14ac:dyDescent="0.25">
      <c r="A579" t="s">
        <v>37</v>
      </c>
      <c r="B579" s="1">
        <v>42763</v>
      </c>
      <c r="C579" s="8" t="s">
        <v>390</v>
      </c>
      <c r="D579" s="10" t="s">
        <v>391</v>
      </c>
      <c r="E579" s="14">
        <v>2480</v>
      </c>
      <c r="F579" s="14">
        <v>2340</v>
      </c>
      <c r="G579" s="14">
        <v>1688</v>
      </c>
      <c r="H579" s="14">
        <v>-652</v>
      </c>
      <c r="R579" s="14">
        <v>-2330</v>
      </c>
      <c r="S579" s="14">
        <v>1046</v>
      </c>
      <c r="T579" s="14">
        <v>632</v>
      </c>
    </row>
    <row r="580" spans="1:20" x14ac:dyDescent="0.25">
      <c r="A580" t="s">
        <v>37</v>
      </c>
      <c r="B580" s="1">
        <v>42764</v>
      </c>
      <c r="C580" s="8" t="s">
        <v>390</v>
      </c>
      <c r="D580" s="10" t="s">
        <v>391</v>
      </c>
      <c r="E580" s="14">
        <v>2386</v>
      </c>
      <c r="F580" s="14">
        <v>2245</v>
      </c>
      <c r="G580" s="14">
        <v>1566</v>
      </c>
      <c r="H580" s="14">
        <v>-679</v>
      </c>
      <c r="R580" s="14">
        <v>-3324</v>
      </c>
      <c r="S580" s="14">
        <v>1496</v>
      </c>
      <c r="T580" s="14">
        <v>1149</v>
      </c>
    </row>
    <row r="581" spans="1:20" x14ac:dyDescent="0.25">
      <c r="A581" t="s">
        <v>37</v>
      </c>
      <c r="B581" s="1">
        <v>42765</v>
      </c>
      <c r="C581" s="8" t="s">
        <v>390</v>
      </c>
      <c r="D581" s="10" t="s">
        <v>391</v>
      </c>
      <c r="E581" s="14">
        <v>2395</v>
      </c>
      <c r="F581" s="14">
        <v>2371</v>
      </c>
      <c r="G581" s="14">
        <v>1700</v>
      </c>
      <c r="H581" s="14">
        <v>-671</v>
      </c>
      <c r="R581" s="14">
        <v>-1666</v>
      </c>
      <c r="S581" s="14">
        <v>1028</v>
      </c>
      <c r="T581" s="14">
        <v>-33</v>
      </c>
    </row>
    <row r="582" spans="1:20" x14ac:dyDescent="0.25">
      <c r="A582" t="s">
        <v>37</v>
      </c>
      <c r="B582" s="1">
        <v>42766</v>
      </c>
      <c r="C582" s="8" t="s">
        <v>390</v>
      </c>
      <c r="D582" s="10" t="s">
        <v>391</v>
      </c>
      <c r="E582" s="14">
        <v>2465</v>
      </c>
      <c r="F582" s="14">
        <v>2532</v>
      </c>
      <c r="G582" s="14">
        <v>1850</v>
      </c>
      <c r="H582" s="14">
        <v>-682</v>
      </c>
      <c r="R582" s="14">
        <v>-2565</v>
      </c>
      <c r="S582" s="14">
        <v>946</v>
      </c>
      <c r="T582" s="14">
        <v>937</v>
      </c>
    </row>
    <row r="583" spans="1:20" x14ac:dyDescent="0.25">
      <c r="A583" t="s">
        <v>37</v>
      </c>
      <c r="B583" s="1">
        <v>42767</v>
      </c>
      <c r="C583" s="8" t="s">
        <v>390</v>
      </c>
      <c r="D583" s="10" t="s">
        <v>391</v>
      </c>
      <c r="E583" s="14">
        <v>2444</v>
      </c>
      <c r="F583" s="14">
        <v>2700</v>
      </c>
      <c r="G583" s="14">
        <v>1829</v>
      </c>
      <c r="H583" s="14">
        <v>-871</v>
      </c>
      <c r="R583" s="14">
        <v>-2839</v>
      </c>
      <c r="S583" s="14">
        <v>317</v>
      </c>
      <c r="T583" s="14">
        <v>1651</v>
      </c>
    </row>
    <row r="584" spans="1:20" x14ac:dyDescent="0.25">
      <c r="A584" t="s">
        <v>37</v>
      </c>
      <c r="B584" s="1">
        <v>42768</v>
      </c>
      <c r="C584" s="8" t="s">
        <v>390</v>
      </c>
      <c r="D584" s="10" t="s">
        <v>391</v>
      </c>
      <c r="E584" s="14">
        <v>2651</v>
      </c>
      <c r="F584" s="14">
        <v>2486</v>
      </c>
      <c r="G584" s="14">
        <v>482</v>
      </c>
      <c r="H584" s="14">
        <v>-2004</v>
      </c>
      <c r="R584" s="14">
        <v>-2702</v>
      </c>
      <c r="S584" s="14">
        <v>-659</v>
      </c>
      <c r="T584" s="14">
        <v>1357</v>
      </c>
    </row>
    <row r="585" spans="1:20" x14ac:dyDescent="0.25">
      <c r="A585" t="s">
        <v>37</v>
      </c>
      <c r="B585" s="1">
        <v>42769</v>
      </c>
      <c r="C585" s="8" t="s">
        <v>390</v>
      </c>
      <c r="D585" s="10" t="s">
        <v>391</v>
      </c>
      <c r="E585" s="14">
        <v>2636</v>
      </c>
      <c r="F585" s="14">
        <v>2754</v>
      </c>
      <c r="G585" s="14">
        <v>1651</v>
      </c>
      <c r="H585" s="14">
        <v>-1103</v>
      </c>
      <c r="R585" s="14">
        <v>-2226</v>
      </c>
      <c r="S585" s="14">
        <v>175</v>
      </c>
      <c r="T585" s="14">
        <v>948</v>
      </c>
    </row>
    <row r="586" spans="1:20" x14ac:dyDescent="0.25">
      <c r="A586" t="s">
        <v>37</v>
      </c>
      <c r="B586" s="1">
        <v>42770</v>
      </c>
      <c r="C586" s="8" t="s">
        <v>390</v>
      </c>
      <c r="D586" s="10" t="s">
        <v>391</v>
      </c>
      <c r="E586" s="14">
        <v>2624</v>
      </c>
      <c r="F586" s="14">
        <v>2602</v>
      </c>
      <c r="G586" s="14">
        <v>1074</v>
      </c>
      <c r="H586" s="14">
        <v>-1528</v>
      </c>
      <c r="R586" s="14">
        <v>-3750</v>
      </c>
      <c r="S586" s="14">
        <v>300</v>
      </c>
      <c r="T586" s="14">
        <v>1922</v>
      </c>
    </row>
    <row r="587" spans="1:20" x14ac:dyDescent="0.25">
      <c r="A587" t="s">
        <v>37</v>
      </c>
      <c r="B587" s="1">
        <v>42771</v>
      </c>
      <c r="C587" s="8" t="s">
        <v>390</v>
      </c>
      <c r="D587" s="10" t="s">
        <v>391</v>
      </c>
      <c r="E587" s="14">
        <v>2436</v>
      </c>
      <c r="F587" s="14">
        <v>2690</v>
      </c>
      <c r="G587" s="14">
        <v>1762</v>
      </c>
      <c r="H587" s="14">
        <v>-928</v>
      </c>
      <c r="R587" s="14">
        <v>-3584</v>
      </c>
      <c r="S587" s="14">
        <v>819</v>
      </c>
      <c r="T587" s="14">
        <v>1837</v>
      </c>
    </row>
    <row r="588" spans="1:20" x14ac:dyDescent="0.25">
      <c r="A588" t="s">
        <v>37</v>
      </c>
      <c r="B588" s="1">
        <v>42772</v>
      </c>
      <c r="C588" s="8" t="s">
        <v>390</v>
      </c>
      <c r="D588" s="10" t="s">
        <v>391</v>
      </c>
      <c r="E588" s="14">
        <v>2678</v>
      </c>
      <c r="F588" s="14">
        <v>2781</v>
      </c>
      <c r="G588" s="14">
        <v>1533</v>
      </c>
      <c r="H588" s="14">
        <v>-1248</v>
      </c>
      <c r="R588" s="14">
        <v>-3699</v>
      </c>
      <c r="S588" s="14">
        <v>677</v>
      </c>
      <c r="T588" s="14">
        <v>1774</v>
      </c>
    </row>
    <row r="589" spans="1:20" x14ac:dyDescent="0.25">
      <c r="A589" t="s">
        <v>37</v>
      </c>
      <c r="B589" s="1">
        <v>42773</v>
      </c>
      <c r="C589" s="8" t="s">
        <v>390</v>
      </c>
      <c r="D589" s="10" t="s">
        <v>391</v>
      </c>
      <c r="E589" s="14">
        <v>2730</v>
      </c>
      <c r="F589" s="14">
        <v>2868</v>
      </c>
      <c r="G589" s="14">
        <v>1704</v>
      </c>
      <c r="H589" s="14">
        <v>-1164</v>
      </c>
      <c r="R589" s="14">
        <v>-3060</v>
      </c>
      <c r="S589" s="14">
        <v>457</v>
      </c>
      <c r="T589" s="14">
        <v>1439</v>
      </c>
    </row>
    <row r="590" spans="1:20" x14ac:dyDescent="0.25">
      <c r="A590" t="s">
        <v>37</v>
      </c>
      <c r="B590" s="1">
        <v>42774</v>
      </c>
      <c r="C590" s="8" t="s">
        <v>390</v>
      </c>
      <c r="D590" s="10" t="s">
        <v>391</v>
      </c>
      <c r="E590" s="14">
        <v>2811</v>
      </c>
      <c r="F590" s="14">
        <v>2933</v>
      </c>
      <c r="G590" s="14">
        <v>1079</v>
      </c>
      <c r="H590" s="14">
        <v>-1854</v>
      </c>
      <c r="R590" s="14">
        <v>-3080</v>
      </c>
      <c r="S590" s="14">
        <v>-926</v>
      </c>
      <c r="T590" s="14">
        <v>2152</v>
      </c>
    </row>
    <row r="591" spans="1:20" x14ac:dyDescent="0.25">
      <c r="A591" t="s">
        <v>37</v>
      </c>
      <c r="B591" s="1">
        <v>42775</v>
      </c>
      <c r="C591" s="8" t="s">
        <v>390</v>
      </c>
      <c r="D591" s="10" t="s">
        <v>391</v>
      </c>
      <c r="E591" s="14">
        <v>2483</v>
      </c>
      <c r="F591" s="14">
        <v>2660</v>
      </c>
      <c r="G591" s="14">
        <v>1390</v>
      </c>
      <c r="H591" s="14">
        <v>-1270</v>
      </c>
      <c r="R591" s="14">
        <v>-3393</v>
      </c>
      <c r="S591" s="14">
        <v>339</v>
      </c>
      <c r="T591" s="14">
        <v>1784</v>
      </c>
    </row>
    <row r="592" spans="1:20" x14ac:dyDescent="0.25">
      <c r="A592" t="s">
        <v>37</v>
      </c>
      <c r="B592" s="1">
        <v>42776</v>
      </c>
      <c r="C592" s="8" t="s">
        <v>390</v>
      </c>
      <c r="D592" s="10" t="s">
        <v>391</v>
      </c>
      <c r="E592" s="14">
        <v>2465</v>
      </c>
      <c r="F592" s="14">
        <v>2287</v>
      </c>
      <c r="G592" s="14">
        <v>1066</v>
      </c>
      <c r="H592" s="14">
        <v>-1221</v>
      </c>
      <c r="R592" s="14">
        <v>-3358</v>
      </c>
      <c r="S592" s="14">
        <v>600</v>
      </c>
      <c r="T592" s="14">
        <v>1537</v>
      </c>
    </row>
    <row r="593" spans="1:20" x14ac:dyDescent="0.25">
      <c r="A593" t="s">
        <v>37</v>
      </c>
      <c r="B593" s="1">
        <v>42777</v>
      </c>
      <c r="C593" s="8" t="s">
        <v>390</v>
      </c>
      <c r="D593" s="10" t="s">
        <v>391</v>
      </c>
      <c r="E593" s="14">
        <v>2542</v>
      </c>
      <c r="F593" s="14">
        <v>2300</v>
      </c>
      <c r="G593" s="14">
        <v>1088</v>
      </c>
      <c r="H593" s="14">
        <v>-1212</v>
      </c>
      <c r="R593" s="14">
        <v>-3333</v>
      </c>
      <c r="S593" s="14">
        <v>778</v>
      </c>
      <c r="T593" s="14">
        <v>1343</v>
      </c>
    </row>
    <row r="594" spans="1:20" x14ac:dyDescent="0.25">
      <c r="A594" t="s">
        <v>37</v>
      </c>
      <c r="B594" s="1">
        <v>42778</v>
      </c>
      <c r="C594" s="8" t="s">
        <v>390</v>
      </c>
      <c r="D594" s="10" t="s">
        <v>391</v>
      </c>
      <c r="E594" s="14">
        <v>2200</v>
      </c>
      <c r="F594" s="14">
        <v>2300</v>
      </c>
      <c r="G594" s="14">
        <v>1548</v>
      </c>
      <c r="H594" s="14">
        <v>-752</v>
      </c>
      <c r="R594" s="14">
        <v>-2155</v>
      </c>
      <c r="S594" s="14">
        <v>580</v>
      </c>
      <c r="T594" s="14">
        <v>823</v>
      </c>
    </row>
    <row r="595" spans="1:20" x14ac:dyDescent="0.25">
      <c r="A595" t="s">
        <v>37</v>
      </c>
      <c r="B595" s="1">
        <v>42779</v>
      </c>
      <c r="C595" s="8" t="s">
        <v>390</v>
      </c>
      <c r="D595" s="10" t="s">
        <v>391</v>
      </c>
      <c r="E595" s="14">
        <v>2239</v>
      </c>
      <c r="F595" s="14">
        <v>2292</v>
      </c>
      <c r="G595" s="14">
        <v>1186</v>
      </c>
      <c r="H595" s="14">
        <v>-1106</v>
      </c>
      <c r="R595" s="14">
        <v>-2378</v>
      </c>
      <c r="S595" s="14">
        <v>618</v>
      </c>
      <c r="T595" s="14">
        <v>662</v>
      </c>
    </row>
    <row r="596" spans="1:20" x14ac:dyDescent="0.25">
      <c r="A596" t="s">
        <v>37</v>
      </c>
      <c r="B596" s="1">
        <v>42780</v>
      </c>
      <c r="C596" s="8" t="s">
        <v>390</v>
      </c>
      <c r="D596" s="10" t="s">
        <v>391</v>
      </c>
      <c r="E596" s="14">
        <v>2277</v>
      </c>
      <c r="F596" s="14">
        <v>2205</v>
      </c>
      <c r="G596" s="14">
        <v>1270</v>
      </c>
      <c r="H596" s="14">
        <v>-935</v>
      </c>
      <c r="R596" s="14">
        <v>-1727</v>
      </c>
      <c r="S596" s="14">
        <v>956</v>
      </c>
      <c r="T596" s="14">
        <v>-164</v>
      </c>
    </row>
    <row r="597" spans="1:20" x14ac:dyDescent="0.25">
      <c r="A597" t="s">
        <v>37</v>
      </c>
      <c r="B597" s="1">
        <v>42781</v>
      </c>
      <c r="C597" s="8" t="s">
        <v>390</v>
      </c>
      <c r="D597" s="10" t="s">
        <v>391</v>
      </c>
      <c r="E597" s="14">
        <v>2280</v>
      </c>
      <c r="F597" s="14">
        <v>2165</v>
      </c>
      <c r="G597" s="14">
        <v>1154</v>
      </c>
      <c r="H597" s="14">
        <v>-1011</v>
      </c>
      <c r="R597" s="14">
        <v>-2713</v>
      </c>
      <c r="S597" s="14">
        <v>994</v>
      </c>
      <c r="T597" s="14">
        <v>708</v>
      </c>
    </row>
    <row r="598" spans="1:20" x14ac:dyDescent="0.25">
      <c r="A598" t="s">
        <v>37</v>
      </c>
      <c r="B598" s="1">
        <v>42782</v>
      </c>
      <c r="C598" s="8" t="s">
        <v>390</v>
      </c>
      <c r="D598" s="10" t="s">
        <v>391</v>
      </c>
      <c r="E598" s="14">
        <v>2263</v>
      </c>
      <c r="F598" s="14">
        <v>2069</v>
      </c>
      <c r="G598" s="14">
        <v>1182</v>
      </c>
      <c r="H598" s="14">
        <v>-887</v>
      </c>
      <c r="R598" s="14">
        <v>-2321</v>
      </c>
      <c r="S598" s="14">
        <v>867</v>
      </c>
      <c r="T598" s="14">
        <v>567</v>
      </c>
    </row>
    <row r="599" spans="1:20" x14ac:dyDescent="0.25">
      <c r="A599" t="s">
        <v>37</v>
      </c>
      <c r="B599" s="1">
        <v>42783</v>
      </c>
      <c r="C599" s="8" t="s">
        <v>390</v>
      </c>
      <c r="D599" s="10" t="s">
        <v>391</v>
      </c>
      <c r="E599" s="14">
        <v>2190</v>
      </c>
      <c r="F599" s="14">
        <v>2064</v>
      </c>
      <c r="G599" s="14">
        <v>718</v>
      </c>
      <c r="H599" s="14">
        <v>-1346</v>
      </c>
      <c r="R599" s="14">
        <v>-3187</v>
      </c>
      <c r="S599" s="14">
        <v>869</v>
      </c>
      <c r="T599" s="14">
        <v>972</v>
      </c>
    </row>
    <row r="600" spans="1:20" x14ac:dyDescent="0.25">
      <c r="A600" t="s">
        <v>37</v>
      </c>
      <c r="B600" s="1">
        <v>42784</v>
      </c>
      <c r="C600" s="8" t="s">
        <v>390</v>
      </c>
      <c r="D600" s="10" t="s">
        <v>391</v>
      </c>
      <c r="E600" s="14">
        <v>2170</v>
      </c>
      <c r="F600" s="14">
        <v>2097</v>
      </c>
      <c r="G600" s="14">
        <v>1317</v>
      </c>
      <c r="H600" s="14">
        <v>-780</v>
      </c>
      <c r="R600" s="14">
        <v>-2224</v>
      </c>
      <c r="S600" s="14">
        <v>1662</v>
      </c>
      <c r="T600" s="14">
        <v>-218</v>
      </c>
    </row>
    <row r="601" spans="1:20" x14ac:dyDescent="0.25">
      <c r="A601" t="s">
        <v>37</v>
      </c>
      <c r="B601" s="1">
        <v>42785</v>
      </c>
      <c r="C601" s="8" t="s">
        <v>390</v>
      </c>
      <c r="D601" s="10" t="s">
        <v>391</v>
      </c>
      <c r="E601" s="14">
        <v>2175</v>
      </c>
      <c r="F601" s="14">
        <v>2104</v>
      </c>
      <c r="G601" s="14">
        <v>1289</v>
      </c>
      <c r="H601" s="14">
        <v>-815</v>
      </c>
      <c r="R601" s="14">
        <v>-1908</v>
      </c>
      <c r="S601" s="14">
        <v>1150</v>
      </c>
      <c r="T601" s="14">
        <v>-57</v>
      </c>
    </row>
    <row r="602" spans="1:20" x14ac:dyDescent="0.25">
      <c r="A602" t="s">
        <v>37</v>
      </c>
      <c r="B602" s="1">
        <v>42786</v>
      </c>
      <c r="C602" s="8" t="s">
        <v>390</v>
      </c>
      <c r="D602" s="10" t="s">
        <v>391</v>
      </c>
      <c r="E602" s="14">
        <v>2079</v>
      </c>
      <c r="F602" s="14">
        <v>2151</v>
      </c>
      <c r="G602" s="14">
        <v>833</v>
      </c>
      <c r="H602" s="14">
        <v>-1318</v>
      </c>
      <c r="R602" s="14">
        <v>-2487</v>
      </c>
      <c r="S602" s="14">
        <v>1596</v>
      </c>
      <c r="T602" s="14">
        <v>-427</v>
      </c>
    </row>
    <row r="603" spans="1:20" x14ac:dyDescent="0.25">
      <c r="A603" t="s">
        <v>37</v>
      </c>
      <c r="B603" s="1">
        <v>42787</v>
      </c>
      <c r="C603" s="8" t="s">
        <v>390</v>
      </c>
      <c r="D603" s="10" t="s">
        <v>391</v>
      </c>
      <c r="E603" s="14">
        <v>2090</v>
      </c>
      <c r="F603" s="14">
        <v>2259</v>
      </c>
      <c r="G603" s="14">
        <v>1517</v>
      </c>
      <c r="H603" s="14">
        <v>-742</v>
      </c>
      <c r="R603" s="14">
        <v>-3645</v>
      </c>
      <c r="S603" s="14">
        <v>1969</v>
      </c>
      <c r="T603" s="14">
        <v>934</v>
      </c>
    </row>
    <row r="604" spans="1:20" x14ac:dyDescent="0.25">
      <c r="A604" t="s">
        <v>37</v>
      </c>
      <c r="B604" s="1">
        <v>42788</v>
      </c>
      <c r="C604" s="8" t="s">
        <v>390</v>
      </c>
      <c r="D604" s="10" t="s">
        <v>391</v>
      </c>
      <c r="E604" s="14">
        <v>2300</v>
      </c>
      <c r="F604" s="14">
        <v>2077</v>
      </c>
      <c r="G604" s="14">
        <v>575</v>
      </c>
      <c r="H604" s="14">
        <v>-1502</v>
      </c>
      <c r="R604" s="14">
        <v>-3702</v>
      </c>
      <c r="S604" s="14">
        <v>1195</v>
      </c>
      <c r="T604" s="14">
        <v>1005</v>
      </c>
    </row>
    <row r="605" spans="1:20" x14ac:dyDescent="0.25">
      <c r="A605" t="s">
        <v>37</v>
      </c>
      <c r="B605" s="1">
        <v>42789</v>
      </c>
      <c r="C605" s="8" t="s">
        <v>390</v>
      </c>
      <c r="D605" s="10" t="s">
        <v>391</v>
      </c>
      <c r="E605" s="14">
        <v>2469</v>
      </c>
      <c r="F605" s="14">
        <v>2377</v>
      </c>
      <c r="G605" s="14">
        <v>892</v>
      </c>
      <c r="H605" s="14">
        <v>-1485</v>
      </c>
      <c r="R605" s="14">
        <v>-3376</v>
      </c>
      <c r="S605" s="14">
        <v>1181</v>
      </c>
      <c r="T605" s="14">
        <v>710</v>
      </c>
    </row>
    <row r="606" spans="1:20" x14ac:dyDescent="0.25">
      <c r="A606" t="s">
        <v>37</v>
      </c>
      <c r="B606" s="1">
        <v>42790</v>
      </c>
      <c r="C606" s="8" t="s">
        <v>390</v>
      </c>
      <c r="D606" s="10" t="s">
        <v>391</v>
      </c>
      <c r="E606" s="14">
        <v>2336</v>
      </c>
      <c r="F606" s="14">
        <v>2368</v>
      </c>
      <c r="G606" s="14">
        <v>962</v>
      </c>
      <c r="H606" s="14">
        <v>-1406</v>
      </c>
      <c r="R606" s="14">
        <v>-3096</v>
      </c>
      <c r="S606" s="14">
        <v>1133</v>
      </c>
      <c r="T606" s="14">
        <v>557</v>
      </c>
    </row>
    <row r="607" spans="1:20" x14ac:dyDescent="0.25">
      <c r="A607" t="s">
        <v>37</v>
      </c>
      <c r="B607" s="1">
        <v>42791</v>
      </c>
      <c r="C607" s="8" t="s">
        <v>390</v>
      </c>
      <c r="D607" s="10" t="s">
        <v>391</v>
      </c>
      <c r="E607" s="14">
        <v>2338</v>
      </c>
      <c r="F607" s="14">
        <v>2327</v>
      </c>
      <c r="G607" s="14">
        <v>716</v>
      </c>
      <c r="H607" s="14">
        <v>-1611</v>
      </c>
      <c r="R607" s="14">
        <v>-3073</v>
      </c>
      <c r="S607" s="14">
        <v>1020</v>
      </c>
      <c r="T607" s="14">
        <v>442</v>
      </c>
    </row>
    <row r="608" spans="1:20" x14ac:dyDescent="0.25">
      <c r="A608" t="s">
        <v>37</v>
      </c>
      <c r="B608" s="1">
        <v>42792</v>
      </c>
      <c r="C608" s="8" t="s">
        <v>390</v>
      </c>
      <c r="D608" s="10" t="s">
        <v>391</v>
      </c>
      <c r="E608" s="14">
        <v>2462</v>
      </c>
      <c r="F608" s="14">
        <v>2338</v>
      </c>
      <c r="G608" s="14">
        <v>1024</v>
      </c>
      <c r="H608" s="14">
        <v>-1314</v>
      </c>
      <c r="R608" s="14">
        <v>-3491</v>
      </c>
      <c r="S608" s="14">
        <v>983</v>
      </c>
      <c r="T608" s="14">
        <v>1194</v>
      </c>
    </row>
    <row r="609" spans="1:20" x14ac:dyDescent="0.25">
      <c r="A609" t="s">
        <v>37</v>
      </c>
      <c r="B609" s="1">
        <v>42793</v>
      </c>
      <c r="C609" s="8" t="s">
        <v>390</v>
      </c>
      <c r="D609" s="10" t="s">
        <v>391</v>
      </c>
      <c r="E609" s="14">
        <v>2463</v>
      </c>
      <c r="F609" s="14">
        <v>2463</v>
      </c>
      <c r="G609" s="14">
        <v>1099</v>
      </c>
      <c r="H609" s="14">
        <v>-1364</v>
      </c>
      <c r="R609" s="14">
        <v>-2906</v>
      </c>
      <c r="S609" s="14">
        <v>1165</v>
      </c>
      <c r="T609" s="14">
        <v>377</v>
      </c>
    </row>
    <row r="610" spans="1:20" x14ac:dyDescent="0.25">
      <c r="A610" t="s">
        <v>37</v>
      </c>
      <c r="B610" s="1">
        <v>42794</v>
      </c>
      <c r="C610" s="8" t="s">
        <v>390</v>
      </c>
      <c r="D610" s="10" t="s">
        <v>391</v>
      </c>
      <c r="E610" s="14">
        <v>2355</v>
      </c>
      <c r="F610" s="14">
        <v>2510</v>
      </c>
      <c r="G610" s="14">
        <v>1101</v>
      </c>
      <c r="H610" s="14">
        <v>-1409</v>
      </c>
      <c r="R610" s="14">
        <v>-3193</v>
      </c>
      <c r="S610" s="14">
        <v>974</v>
      </c>
      <c r="T610" s="14">
        <v>810</v>
      </c>
    </row>
    <row r="611" spans="1:20" x14ac:dyDescent="0.25">
      <c r="A611" t="s">
        <v>37</v>
      </c>
      <c r="B611" s="1">
        <v>42795</v>
      </c>
      <c r="C611" s="8" t="s">
        <v>390</v>
      </c>
      <c r="D611" s="10" t="s">
        <v>391</v>
      </c>
      <c r="E611" s="14">
        <v>2378</v>
      </c>
      <c r="F611" s="14">
        <v>2473</v>
      </c>
      <c r="G611" s="14">
        <v>1350</v>
      </c>
      <c r="H611" s="14">
        <v>-1123</v>
      </c>
      <c r="R611" s="14">
        <v>-3106</v>
      </c>
      <c r="S611" s="14">
        <v>1316</v>
      </c>
      <c r="T611" s="14">
        <v>667</v>
      </c>
    </row>
    <row r="612" spans="1:20" x14ac:dyDescent="0.25">
      <c r="A612" t="s">
        <v>37</v>
      </c>
      <c r="B612" s="1">
        <v>42796</v>
      </c>
      <c r="C612" s="8" t="s">
        <v>390</v>
      </c>
      <c r="D612" s="10" t="s">
        <v>391</v>
      </c>
      <c r="E612" s="14">
        <v>2431</v>
      </c>
      <c r="F612" s="14">
        <v>2372</v>
      </c>
      <c r="G612" s="14">
        <v>1287</v>
      </c>
      <c r="H612" s="14">
        <v>-1085</v>
      </c>
      <c r="R612" s="14">
        <v>-2642</v>
      </c>
      <c r="S612" s="14">
        <v>1433</v>
      </c>
      <c r="T612" s="14">
        <v>124</v>
      </c>
    </row>
    <row r="613" spans="1:20" x14ac:dyDescent="0.25">
      <c r="A613" t="s">
        <v>37</v>
      </c>
      <c r="B613" s="1">
        <v>42797</v>
      </c>
      <c r="C613" s="8" t="s">
        <v>390</v>
      </c>
      <c r="D613" s="10" t="s">
        <v>391</v>
      </c>
      <c r="E613" s="14">
        <v>2297</v>
      </c>
      <c r="F613" s="14">
        <v>2185</v>
      </c>
      <c r="G613" s="14">
        <v>785</v>
      </c>
      <c r="H613" s="14">
        <v>-1400</v>
      </c>
      <c r="R613" s="14">
        <v>-2892</v>
      </c>
      <c r="S613" s="14">
        <v>1448</v>
      </c>
      <c r="T613" s="14">
        <v>44</v>
      </c>
    </row>
    <row r="614" spans="1:20" x14ac:dyDescent="0.25">
      <c r="A614" t="s">
        <v>37</v>
      </c>
      <c r="B614" s="1">
        <v>42798</v>
      </c>
      <c r="C614" s="8" t="s">
        <v>390</v>
      </c>
      <c r="D614" s="10" t="s">
        <v>391</v>
      </c>
      <c r="E614" s="14">
        <v>2295</v>
      </c>
      <c r="F614" s="14">
        <v>2053</v>
      </c>
      <c r="G614" s="14">
        <v>533</v>
      </c>
      <c r="H614" s="14">
        <v>-1520</v>
      </c>
      <c r="R614" s="14">
        <v>-2391</v>
      </c>
      <c r="S614" s="14">
        <v>1462</v>
      </c>
      <c r="T614" s="14">
        <v>-591</v>
      </c>
    </row>
    <row r="615" spans="1:20" x14ac:dyDescent="0.25">
      <c r="A615" t="s">
        <v>37</v>
      </c>
      <c r="B615" s="1">
        <v>42799</v>
      </c>
      <c r="C615" s="8" t="s">
        <v>390</v>
      </c>
      <c r="D615" s="10" t="s">
        <v>391</v>
      </c>
      <c r="E615" s="14">
        <v>2285</v>
      </c>
      <c r="F615" s="14">
        <v>2217</v>
      </c>
      <c r="G615" s="14">
        <v>708</v>
      </c>
      <c r="H615" s="14">
        <v>-1509</v>
      </c>
      <c r="R615" s="14">
        <v>-3278</v>
      </c>
      <c r="S615" s="14">
        <v>1218</v>
      </c>
      <c r="T615" s="14">
        <v>551</v>
      </c>
    </row>
    <row r="616" spans="1:20" x14ac:dyDescent="0.25">
      <c r="A616" t="s">
        <v>37</v>
      </c>
      <c r="B616" s="1">
        <v>42800</v>
      </c>
      <c r="C616" s="8" t="s">
        <v>390</v>
      </c>
      <c r="D616" s="10" t="s">
        <v>391</v>
      </c>
      <c r="E616" s="14">
        <v>2293</v>
      </c>
      <c r="F616" s="14">
        <v>2429</v>
      </c>
      <c r="G616" s="14">
        <v>971</v>
      </c>
      <c r="H616" s="14">
        <v>-1458</v>
      </c>
      <c r="R616" s="14">
        <v>-3836</v>
      </c>
      <c r="S616" s="14">
        <v>1254</v>
      </c>
      <c r="T616" s="14">
        <v>1124</v>
      </c>
    </row>
    <row r="617" spans="1:20" x14ac:dyDescent="0.25">
      <c r="A617" t="s">
        <v>37</v>
      </c>
      <c r="B617" s="1">
        <v>42801</v>
      </c>
      <c r="C617" s="8" t="s">
        <v>390</v>
      </c>
      <c r="D617" s="10" t="s">
        <v>391</v>
      </c>
      <c r="E617" s="14">
        <v>2461</v>
      </c>
      <c r="F617" s="14">
        <v>2470</v>
      </c>
      <c r="G617" s="14">
        <v>1187</v>
      </c>
      <c r="H617" s="14">
        <v>-1283</v>
      </c>
      <c r="R617" s="14">
        <v>-2615</v>
      </c>
      <c r="S617" s="14">
        <v>1344</v>
      </c>
      <c r="T617" s="14">
        <v>-12</v>
      </c>
    </row>
    <row r="618" spans="1:20" x14ac:dyDescent="0.25">
      <c r="A618" t="s">
        <v>37</v>
      </c>
      <c r="B618" s="1">
        <v>42802</v>
      </c>
      <c r="C618" s="8" t="s">
        <v>390</v>
      </c>
      <c r="D618" s="10" t="s">
        <v>391</v>
      </c>
      <c r="E618" s="14">
        <v>2456</v>
      </c>
      <c r="F618" s="14">
        <v>2551</v>
      </c>
      <c r="G618" s="14">
        <v>1118</v>
      </c>
      <c r="H618" s="14">
        <v>-1433</v>
      </c>
      <c r="R618" s="14">
        <v>-2475</v>
      </c>
      <c r="S618" s="14">
        <v>1202</v>
      </c>
      <c r="T618" s="14">
        <v>-160</v>
      </c>
    </row>
    <row r="619" spans="1:20" x14ac:dyDescent="0.25">
      <c r="A619" t="s">
        <v>37</v>
      </c>
      <c r="B619" s="1">
        <v>42803</v>
      </c>
      <c r="C619" s="8" t="s">
        <v>390</v>
      </c>
      <c r="D619" s="10" t="s">
        <v>391</v>
      </c>
      <c r="E619" s="14">
        <v>2699</v>
      </c>
      <c r="F619" s="14">
        <v>2601</v>
      </c>
      <c r="G619" s="14">
        <v>1232</v>
      </c>
      <c r="H619" s="14">
        <v>-1369</v>
      </c>
      <c r="R619" s="14">
        <v>-3418</v>
      </c>
      <c r="S619" s="14">
        <v>828</v>
      </c>
      <c r="T619" s="14">
        <v>1221</v>
      </c>
    </row>
    <row r="620" spans="1:20" x14ac:dyDescent="0.25">
      <c r="A620" t="s">
        <v>37</v>
      </c>
      <c r="B620" s="1">
        <v>42804</v>
      </c>
      <c r="C620" s="8" t="s">
        <v>390</v>
      </c>
      <c r="D620" s="10" t="s">
        <v>391</v>
      </c>
      <c r="E620" s="14">
        <v>2593</v>
      </c>
      <c r="F620" s="14">
        <v>2658</v>
      </c>
      <c r="G620" s="14">
        <v>1149</v>
      </c>
      <c r="H620" s="14">
        <v>-1509</v>
      </c>
      <c r="R620" s="14">
        <v>-4368</v>
      </c>
      <c r="S620" s="14">
        <v>2036</v>
      </c>
      <c r="T620" s="14">
        <v>823</v>
      </c>
    </row>
    <row r="621" spans="1:20" x14ac:dyDescent="0.25">
      <c r="A621" t="s">
        <v>37</v>
      </c>
      <c r="B621" s="1">
        <v>42805</v>
      </c>
      <c r="C621" s="8" t="s">
        <v>390</v>
      </c>
      <c r="D621" s="10" t="s">
        <v>391</v>
      </c>
      <c r="E621" s="14">
        <v>2589</v>
      </c>
      <c r="F621" s="14">
        <v>2519</v>
      </c>
      <c r="G621" s="14">
        <v>986</v>
      </c>
      <c r="H621" s="14">
        <v>-1533</v>
      </c>
      <c r="R621" s="14">
        <v>-4426</v>
      </c>
      <c r="S621" s="14">
        <v>2031</v>
      </c>
      <c r="T621" s="14">
        <v>862</v>
      </c>
    </row>
    <row r="622" spans="1:20" x14ac:dyDescent="0.25">
      <c r="A622" t="s">
        <v>37</v>
      </c>
      <c r="B622" s="1">
        <v>42806</v>
      </c>
      <c r="C622" s="8" t="s">
        <v>390</v>
      </c>
      <c r="D622" s="10" t="s">
        <v>391</v>
      </c>
      <c r="E622" s="14">
        <v>2491</v>
      </c>
      <c r="F622" s="14">
        <v>2364</v>
      </c>
      <c r="G622" s="14">
        <v>804</v>
      </c>
      <c r="H622" s="14">
        <v>-1560</v>
      </c>
      <c r="R622" s="14">
        <v>-3072</v>
      </c>
      <c r="S622" s="14">
        <v>1390</v>
      </c>
      <c r="T622" s="14">
        <v>122</v>
      </c>
    </row>
    <row r="623" spans="1:20" x14ac:dyDescent="0.25">
      <c r="A623" t="s">
        <v>37</v>
      </c>
      <c r="B623" s="1">
        <v>42807</v>
      </c>
      <c r="C623" s="8" t="s">
        <v>390</v>
      </c>
      <c r="D623" s="10" t="s">
        <v>391</v>
      </c>
      <c r="E623" s="14">
        <v>2458</v>
      </c>
      <c r="F623" s="14">
        <v>2546</v>
      </c>
      <c r="G623" s="14">
        <v>1033</v>
      </c>
      <c r="H623" s="14">
        <v>-1513</v>
      </c>
      <c r="R623" s="14">
        <v>-3997</v>
      </c>
      <c r="S623" s="14">
        <v>1484</v>
      </c>
      <c r="T623" s="14">
        <v>1000</v>
      </c>
    </row>
    <row r="624" spans="1:20" x14ac:dyDescent="0.25">
      <c r="A624" t="s">
        <v>37</v>
      </c>
      <c r="B624" s="1">
        <v>42808</v>
      </c>
      <c r="C624" s="8" t="s">
        <v>390</v>
      </c>
      <c r="D624" s="10" t="s">
        <v>391</v>
      </c>
      <c r="E624" s="14">
        <v>2439</v>
      </c>
      <c r="F624" s="14">
        <v>2343</v>
      </c>
      <c r="G624" s="14">
        <v>1017</v>
      </c>
      <c r="H624" s="14">
        <v>-1326</v>
      </c>
      <c r="R624" s="14">
        <v>-3789</v>
      </c>
      <c r="S624" s="14">
        <v>1869</v>
      </c>
      <c r="T624" s="14">
        <v>594</v>
      </c>
    </row>
    <row r="625" spans="1:20" x14ac:dyDescent="0.25">
      <c r="A625" t="s">
        <v>37</v>
      </c>
      <c r="B625" s="1">
        <v>42809</v>
      </c>
      <c r="C625" s="8" t="s">
        <v>390</v>
      </c>
      <c r="D625" s="10" t="s">
        <v>391</v>
      </c>
      <c r="E625" s="14">
        <v>2171</v>
      </c>
      <c r="F625" s="14">
        <v>2173</v>
      </c>
      <c r="G625" s="14">
        <v>579</v>
      </c>
      <c r="H625" s="14">
        <v>-1594</v>
      </c>
      <c r="R625" s="14">
        <v>-3986</v>
      </c>
      <c r="S625" s="14">
        <v>1728</v>
      </c>
      <c r="T625" s="14">
        <v>664</v>
      </c>
    </row>
    <row r="626" spans="1:20" x14ac:dyDescent="0.25">
      <c r="A626" t="s">
        <v>37</v>
      </c>
      <c r="B626" s="1">
        <v>42810</v>
      </c>
      <c r="C626" s="8" t="s">
        <v>390</v>
      </c>
      <c r="D626" s="10" t="s">
        <v>391</v>
      </c>
      <c r="E626" s="14">
        <v>2172</v>
      </c>
      <c r="F626" s="14">
        <v>2116</v>
      </c>
      <c r="G626" s="14">
        <v>579</v>
      </c>
      <c r="H626" s="14">
        <v>-1537</v>
      </c>
      <c r="R626" s="14">
        <v>-3438</v>
      </c>
      <c r="S626" s="14">
        <v>1751</v>
      </c>
      <c r="T626" s="14">
        <v>150</v>
      </c>
    </row>
    <row r="627" spans="1:20" x14ac:dyDescent="0.25">
      <c r="A627" t="s">
        <v>37</v>
      </c>
      <c r="B627" s="1">
        <v>42811</v>
      </c>
      <c r="C627" s="8" t="s">
        <v>390</v>
      </c>
      <c r="D627" s="10" t="s">
        <v>391</v>
      </c>
      <c r="E627" s="14">
        <v>2157</v>
      </c>
      <c r="F627" s="14">
        <v>2125</v>
      </c>
      <c r="G627" s="14">
        <v>576</v>
      </c>
      <c r="H627" s="14">
        <v>-1549</v>
      </c>
      <c r="R627" s="14">
        <v>-5028</v>
      </c>
      <c r="S627" s="14">
        <v>1501</v>
      </c>
      <c r="T627" s="14">
        <v>1978</v>
      </c>
    </row>
    <row r="628" spans="1:20" x14ac:dyDescent="0.25">
      <c r="A628" t="s">
        <v>37</v>
      </c>
      <c r="B628" s="1">
        <v>42812</v>
      </c>
      <c r="C628" s="8" t="s">
        <v>390</v>
      </c>
      <c r="D628" s="10" t="s">
        <v>391</v>
      </c>
      <c r="E628" s="14">
        <v>2029</v>
      </c>
      <c r="F628" s="14">
        <v>1966</v>
      </c>
      <c r="G628" s="14">
        <v>424</v>
      </c>
      <c r="H628" s="14">
        <v>-1542</v>
      </c>
      <c r="R628" s="14">
        <v>-3874</v>
      </c>
      <c r="S628" s="14">
        <v>2281</v>
      </c>
      <c r="T628" s="14">
        <v>51</v>
      </c>
    </row>
    <row r="629" spans="1:20" x14ac:dyDescent="0.25">
      <c r="A629" t="s">
        <v>37</v>
      </c>
      <c r="B629" s="1">
        <v>42813</v>
      </c>
      <c r="C629" s="8" t="s">
        <v>390</v>
      </c>
      <c r="D629" s="10" t="s">
        <v>391</v>
      </c>
      <c r="E629" s="14">
        <v>2087</v>
      </c>
      <c r="F629" s="14">
        <v>1966</v>
      </c>
      <c r="G629" s="14">
        <v>413</v>
      </c>
      <c r="H629" s="14">
        <v>-1553</v>
      </c>
      <c r="R629" s="14">
        <v>-2845</v>
      </c>
      <c r="S629" s="14">
        <v>1298</v>
      </c>
      <c r="T629" s="14">
        <v>-6</v>
      </c>
    </row>
    <row r="630" spans="1:20" x14ac:dyDescent="0.25">
      <c r="A630" t="s">
        <v>37</v>
      </c>
      <c r="B630" s="1">
        <v>42814</v>
      </c>
      <c r="C630" s="8" t="s">
        <v>390</v>
      </c>
      <c r="D630" s="10" t="s">
        <v>391</v>
      </c>
      <c r="E630" s="14">
        <v>2085</v>
      </c>
      <c r="F630" s="14">
        <v>2114</v>
      </c>
      <c r="G630" s="14">
        <v>437</v>
      </c>
      <c r="H630" s="14">
        <v>-1677</v>
      </c>
      <c r="R630" s="14">
        <v>-4291</v>
      </c>
      <c r="S630" s="14">
        <v>1114</v>
      </c>
      <c r="T630" s="14">
        <v>1500</v>
      </c>
    </row>
    <row r="631" spans="1:20" x14ac:dyDescent="0.25">
      <c r="A631" t="s">
        <v>37</v>
      </c>
      <c r="B631" s="1">
        <v>42815</v>
      </c>
      <c r="C631" s="8" t="s">
        <v>390</v>
      </c>
      <c r="D631" s="10" t="s">
        <v>391</v>
      </c>
      <c r="E631" s="14">
        <v>2122</v>
      </c>
      <c r="F631" s="14">
        <v>2195</v>
      </c>
      <c r="G631" s="14">
        <v>536</v>
      </c>
      <c r="H631" s="14">
        <v>-1659</v>
      </c>
      <c r="R631" s="14">
        <v>-4531</v>
      </c>
      <c r="S631" s="14">
        <v>1565</v>
      </c>
      <c r="T631" s="14">
        <v>1307</v>
      </c>
    </row>
    <row r="632" spans="1:20" x14ac:dyDescent="0.25">
      <c r="A632" t="s">
        <v>37</v>
      </c>
      <c r="B632" s="1">
        <v>42816</v>
      </c>
      <c r="C632" s="8" t="s">
        <v>390</v>
      </c>
      <c r="D632" s="10" t="s">
        <v>391</v>
      </c>
      <c r="E632" s="14">
        <v>2171</v>
      </c>
      <c r="F632" s="14">
        <v>2083</v>
      </c>
      <c r="G632" s="14">
        <v>424</v>
      </c>
      <c r="H632" s="14">
        <v>-1659</v>
      </c>
      <c r="R632" s="14">
        <v>-3636</v>
      </c>
      <c r="S632" s="14">
        <v>1638</v>
      </c>
      <c r="T632" s="14">
        <v>339</v>
      </c>
    </row>
    <row r="633" spans="1:20" x14ac:dyDescent="0.25">
      <c r="A633" t="s">
        <v>37</v>
      </c>
      <c r="B633" s="1">
        <v>42817</v>
      </c>
      <c r="C633" s="8" t="s">
        <v>390</v>
      </c>
      <c r="D633" s="10" t="s">
        <v>391</v>
      </c>
      <c r="E633" s="14">
        <v>2113</v>
      </c>
      <c r="F633" s="14">
        <v>2052</v>
      </c>
      <c r="G633" s="14">
        <v>421</v>
      </c>
      <c r="H633" s="14">
        <v>-1631</v>
      </c>
      <c r="R633" s="14">
        <v>-4199</v>
      </c>
      <c r="S633" s="14">
        <v>1261</v>
      </c>
      <c r="T633" s="14">
        <v>1307</v>
      </c>
    </row>
    <row r="634" spans="1:20" x14ac:dyDescent="0.25">
      <c r="A634" t="s">
        <v>37</v>
      </c>
      <c r="B634" s="1">
        <v>42818</v>
      </c>
      <c r="C634" s="8" t="s">
        <v>390</v>
      </c>
      <c r="D634" s="10" t="s">
        <v>391</v>
      </c>
      <c r="E634" s="14">
        <v>2093</v>
      </c>
      <c r="F634" s="14">
        <v>2017</v>
      </c>
      <c r="G634" s="14">
        <v>385</v>
      </c>
      <c r="H634" s="14">
        <v>-1632</v>
      </c>
      <c r="R634" s="14">
        <v>-5584</v>
      </c>
      <c r="S634" s="14">
        <v>1668</v>
      </c>
      <c r="T634" s="14">
        <v>2284</v>
      </c>
    </row>
    <row r="635" spans="1:20" x14ac:dyDescent="0.25">
      <c r="A635" t="s">
        <v>37</v>
      </c>
      <c r="B635" s="1">
        <v>42819</v>
      </c>
      <c r="C635" s="8" t="s">
        <v>390</v>
      </c>
      <c r="D635" s="10" t="s">
        <v>391</v>
      </c>
      <c r="E635" s="14">
        <v>2053</v>
      </c>
      <c r="F635" s="14">
        <v>1964</v>
      </c>
      <c r="G635" s="14">
        <v>399</v>
      </c>
      <c r="H635" s="14">
        <v>-1565</v>
      </c>
      <c r="R635" s="14">
        <v>-5761</v>
      </c>
      <c r="S635" s="14">
        <v>2080</v>
      </c>
      <c r="T635" s="14">
        <v>2116</v>
      </c>
    </row>
    <row r="636" spans="1:20" x14ac:dyDescent="0.25">
      <c r="A636" t="s">
        <v>37</v>
      </c>
      <c r="B636" s="1">
        <v>42820</v>
      </c>
      <c r="C636" s="8" t="s">
        <v>390</v>
      </c>
      <c r="D636" s="10" t="s">
        <v>391</v>
      </c>
      <c r="E636" s="14">
        <v>2041</v>
      </c>
      <c r="F636" s="14">
        <v>1961</v>
      </c>
      <c r="G636" s="14">
        <v>388</v>
      </c>
      <c r="H636" s="14">
        <v>-1573</v>
      </c>
      <c r="R636" s="14">
        <v>-6293</v>
      </c>
      <c r="S636" s="14">
        <v>2171</v>
      </c>
      <c r="T636" s="14">
        <v>2549</v>
      </c>
    </row>
    <row r="637" spans="1:20" x14ac:dyDescent="0.25">
      <c r="A637" t="s">
        <v>37</v>
      </c>
      <c r="B637" s="1">
        <v>42821</v>
      </c>
      <c r="C637" s="8" t="s">
        <v>390</v>
      </c>
      <c r="D637" s="10" t="s">
        <v>391</v>
      </c>
      <c r="E637" s="14">
        <v>2038</v>
      </c>
      <c r="F637" s="14">
        <v>1893</v>
      </c>
      <c r="G637" s="14">
        <v>340</v>
      </c>
      <c r="H637" s="14">
        <v>-1553</v>
      </c>
      <c r="R637" s="14">
        <v>-5691</v>
      </c>
      <c r="S637" s="14">
        <v>2377</v>
      </c>
      <c r="T637" s="14">
        <v>1761</v>
      </c>
    </row>
    <row r="638" spans="1:20" x14ac:dyDescent="0.25">
      <c r="A638" t="s">
        <v>37</v>
      </c>
      <c r="B638" s="1">
        <v>42822</v>
      </c>
      <c r="C638" s="8" t="s">
        <v>390</v>
      </c>
      <c r="D638" s="10" t="s">
        <v>391</v>
      </c>
      <c r="E638" s="14">
        <v>1961</v>
      </c>
      <c r="F638" s="14">
        <v>2077</v>
      </c>
      <c r="G638" s="14">
        <v>571</v>
      </c>
      <c r="H638" s="14">
        <v>-1506</v>
      </c>
      <c r="R638" s="14">
        <v>-3547</v>
      </c>
      <c r="S638" s="14">
        <v>1019</v>
      </c>
      <c r="T638" s="14">
        <v>1022</v>
      </c>
    </row>
    <row r="639" spans="1:20" x14ac:dyDescent="0.25">
      <c r="A639" t="s">
        <v>37</v>
      </c>
      <c r="B639" s="1">
        <v>42823</v>
      </c>
      <c r="C639" s="8" t="s">
        <v>390</v>
      </c>
      <c r="D639" s="10" t="s">
        <v>391</v>
      </c>
      <c r="E639" s="14">
        <v>1912</v>
      </c>
      <c r="F639" s="14">
        <v>2052</v>
      </c>
      <c r="G639" s="14">
        <v>583</v>
      </c>
      <c r="H639" s="14">
        <v>-1469</v>
      </c>
      <c r="R639" s="14">
        <v>-4168</v>
      </c>
      <c r="S639" s="14">
        <v>2045</v>
      </c>
      <c r="T639" s="14">
        <v>654</v>
      </c>
    </row>
    <row r="640" spans="1:20" x14ac:dyDescent="0.25">
      <c r="A640" t="s">
        <v>37</v>
      </c>
      <c r="B640" s="1">
        <v>42824</v>
      </c>
      <c r="C640" s="8" t="s">
        <v>390</v>
      </c>
      <c r="D640" s="10" t="s">
        <v>391</v>
      </c>
      <c r="E640" s="14">
        <v>2076</v>
      </c>
      <c r="F640" s="14">
        <v>1978</v>
      </c>
      <c r="G640" s="14">
        <v>409</v>
      </c>
      <c r="H640" s="14">
        <v>-1569</v>
      </c>
      <c r="R640" s="14">
        <v>-3835</v>
      </c>
      <c r="S640" s="14">
        <v>1910</v>
      </c>
      <c r="T640" s="14">
        <v>356</v>
      </c>
    </row>
    <row r="641" spans="1:20" x14ac:dyDescent="0.25">
      <c r="A641" t="s">
        <v>37</v>
      </c>
      <c r="B641" s="1">
        <v>42825</v>
      </c>
      <c r="C641" s="8" t="s">
        <v>390</v>
      </c>
      <c r="D641" s="10" t="s">
        <v>391</v>
      </c>
      <c r="E641" s="14">
        <v>2079</v>
      </c>
      <c r="F641" s="14">
        <v>2043</v>
      </c>
      <c r="G641" s="14">
        <v>421</v>
      </c>
      <c r="H641" s="14">
        <v>-1622</v>
      </c>
      <c r="R641" s="14">
        <v>-4279</v>
      </c>
      <c r="S641" s="14">
        <v>2784</v>
      </c>
      <c r="T641" s="14">
        <v>-127</v>
      </c>
    </row>
    <row r="642" spans="1:20" x14ac:dyDescent="0.25">
      <c r="A642" t="s">
        <v>37</v>
      </c>
      <c r="B642" s="1">
        <v>42826</v>
      </c>
      <c r="C642" s="8" t="s">
        <v>390</v>
      </c>
      <c r="D642" s="10" t="s">
        <v>391</v>
      </c>
      <c r="E642" s="14">
        <v>2036</v>
      </c>
      <c r="F642" s="14">
        <v>1976</v>
      </c>
      <c r="G642" s="14">
        <v>391</v>
      </c>
      <c r="H642" s="14">
        <v>-1585</v>
      </c>
      <c r="R642" s="14">
        <v>-4598</v>
      </c>
      <c r="S642" s="14">
        <v>2689</v>
      </c>
      <c r="T642" s="14">
        <v>324</v>
      </c>
    </row>
    <row r="643" spans="1:20" x14ac:dyDescent="0.25">
      <c r="A643" t="s">
        <v>37</v>
      </c>
      <c r="B643" s="1">
        <v>42827</v>
      </c>
      <c r="C643" s="8" t="s">
        <v>390</v>
      </c>
      <c r="D643" s="10" t="s">
        <v>391</v>
      </c>
      <c r="E643" s="14">
        <v>2040</v>
      </c>
      <c r="F643" s="14">
        <v>1941</v>
      </c>
      <c r="G643" s="14">
        <v>369</v>
      </c>
      <c r="H643" s="14">
        <v>-1572</v>
      </c>
      <c r="R643" s="14">
        <v>-4297</v>
      </c>
      <c r="S643" s="14">
        <v>2590</v>
      </c>
      <c r="T643" s="14">
        <v>135</v>
      </c>
    </row>
    <row r="644" spans="1:20" x14ac:dyDescent="0.25">
      <c r="A644" t="s">
        <v>37</v>
      </c>
      <c r="B644" s="1">
        <v>42828</v>
      </c>
      <c r="C644" s="8" t="s">
        <v>390</v>
      </c>
      <c r="D644" s="10" t="s">
        <v>391</v>
      </c>
      <c r="E644" s="14">
        <v>2144</v>
      </c>
      <c r="F644" s="14">
        <v>2129</v>
      </c>
      <c r="G644" s="14">
        <v>556</v>
      </c>
      <c r="H644" s="14">
        <v>-1573</v>
      </c>
      <c r="R644" s="14">
        <v>-4857</v>
      </c>
      <c r="S644" s="14">
        <v>2406</v>
      </c>
      <c r="T644" s="14">
        <v>878</v>
      </c>
    </row>
    <row r="645" spans="1:20" x14ac:dyDescent="0.25">
      <c r="A645" t="s">
        <v>37</v>
      </c>
      <c r="B645" s="1">
        <v>42829</v>
      </c>
      <c r="C645" s="8" t="s">
        <v>390</v>
      </c>
      <c r="D645" s="10" t="s">
        <v>391</v>
      </c>
      <c r="E645" s="14">
        <v>2067</v>
      </c>
      <c r="F645" s="14">
        <v>2055</v>
      </c>
      <c r="G645" s="14">
        <v>481</v>
      </c>
      <c r="H645" s="14">
        <v>-1574</v>
      </c>
      <c r="R645" s="14">
        <v>-4182</v>
      </c>
      <c r="S645" s="14">
        <v>1292</v>
      </c>
      <c r="T645" s="14">
        <v>1316</v>
      </c>
    </row>
    <row r="646" spans="1:20" x14ac:dyDescent="0.25">
      <c r="A646" t="s">
        <v>37</v>
      </c>
      <c r="B646" s="1">
        <v>42830</v>
      </c>
      <c r="C646" s="8" t="s">
        <v>390</v>
      </c>
      <c r="D646" s="10" t="s">
        <v>391</v>
      </c>
      <c r="E646" s="14">
        <v>2018</v>
      </c>
      <c r="F646" s="14">
        <v>2028</v>
      </c>
      <c r="G646" s="14">
        <v>360</v>
      </c>
      <c r="H646" s="14">
        <v>-1668</v>
      </c>
      <c r="R646" s="14">
        <v>-3479</v>
      </c>
      <c r="S646" s="14">
        <v>1463</v>
      </c>
      <c r="T646" s="14">
        <v>348</v>
      </c>
    </row>
    <row r="647" spans="1:20" x14ac:dyDescent="0.25">
      <c r="A647" t="s">
        <v>37</v>
      </c>
      <c r="B647" s="1">
        <v>42831</v>
      </c>
      <c r="C647" s="8" t="s">
        <v>390</v>
      </c>
      <c r="D647" s="10" t="s">
        <v>391</v>
      </c>
      <c r="E647" s="14">
        <v>2017</v>
      </c>
      <c r="F647" s="14">
        <v>1976</v>
      </c>
      <c r="G647" s="14">
        <v>477</v>
      </c>
      <c r="H647" s="14">
        <v>-1499</v>
      </c>
      <c r="R647" s="14">
        <v>-4728</v>
      </c>
      <c r="S647" s="14">
        <v>2111</v>
      </c>
      <c r="T647" s="14">
        <v>1118</v>
      </c>
    </row>
    <row r="648" spans="1:20" x14ac:dyDescent="0.25">
      <c r="A648" t="s">
        <v>37</v>
      </c>
      <c r="B648" s="1">
        <v>42832</v>
      </c>
      <c r="C648" s="8" t="s">
        <v>390</v>
      </c>
      <c r="D648" s="10" t="s">
        <v>391</v>
      </c>
      <c r="E648" s="14">
        <v>1854</v>
      </c>
      <c r="F648" s="14">
        <v>1941</v>
      </c>
      <c r="G648" s="14">
        <v>529</v>
      </c>
      <c r="H648" s="14">
        <v>-1412</v>
      </c>
      <c r="R648" s="14">
        <v>-2659</v>
      </c>
      <c r="S648" s="14">
        <v>2176</v>
      </c>
      <c r="T648" s="14">
        <v>-929</v>
      </c>
    </row>
    <row r="649" spans="1:20" x14ac:dyDescent="0.25">
      <c r="A649" t="s">
        <v>37</v>
      </c>
      <c r="B649" s="1">
        <v>42833</v>
      </c>
      <c r="C649" s="8" t="s">
        <v>390</v>
      </c>
      <c r="D649" s="10" t="s">
        <v>391</v>
      </c>
      <c r="E649" s="14">
        <v>1977</v>
      </c>
      <c r="F649" s="14">
        <v>1851</v>
      </c>
      <c r="G649" s="14">
        <v>425</v>
      </c>
      <c r="H649" s="14">
        <v>-1426</v>
      </c>
      <c r="R649" s="14">
        <v>-2750</v>
      </c>
      <c r="S649" s="14">
        <v>1862</v>
      </c>
      <c r="T649" s="14">
        <v>-538</v>
      </c>
    </row>
    <row r="650" spans="1:20" x14ac:dyDescent="0.25">
      <c r="A650" t="s">
        <v>37</v>
      </c>
      <c r="B650" s="1">
        <v>42834</v>
      </c>
      <c r="C650" s="8" t="s">
        <v>390</v>
      </c>
      <c r="D650" s="10" t="s">
        <v>391</v>
      </c>
      <c r="E650" s="14">
        <v>1960</v>
      </c>
      <c r="F650" s="14">
        <v>1950</v>
      </c>
      <c r="G650" s="14">
        <v>552</v>
      </c>
      <c r="H650" s="14">
        <v>-1398</v>
      </c>
      <c r="R650" s="14">
        <v>-2695</v>
      </c>
      <c r="S650" s="14">
        <v>1574</v>
      </c>
      <c r="T650" s="14">
        <v>-277</v>
      </c>
    </row>
    <row r="651" spans="1:20" x14ac:dyDescent="0.25">
      <c r="A651" t="s">
        <v>37</v>
      </c>
      <c r="B651" s="1">
        <v>42835</v>
      </c>
      <c r="C651" s="8" t="s">
        <v>390</v>
      </c>
      <c r="D651" s="10" t="s">
        <v>391</v>
      </c>
      <c r="E651" s="14">
        <v>2085</v>
      </c>
      <c r="F651" s="14">
        <v>1979</v>
      </c>
      <c r="G651" s="14">
        <v>586</v>
      </c>
      <c r="H651" s="14">
        <v>-1393</v>
      </c>
      <c r="R651" s="14">
        <v>-3212</v>
      </c>
      <c r="S651" s="14">
        <v>1225</v>
      </c>
      <c r="T651" s="14">
        <v>594</v>
      </c>
    </row>
    <row r="652" spans="1:20" x14ac:dyDescent="0.25">
      <c r="A652" t="s">
        <v>37</v>
      </c>
      <c r="B652" s="1">
        <v>42836</v>
      </c>
      <c r="C652" s="8" t="s">
        <v>390</v>
      </c>
      <c r="D652" s="10" t="s">
        <v>391</v>
      </c>
      <c r="E652" s="14">
        <v>2031</v>
      </c>
      <c r="F652" s="14">
        <v>1934</v>
      </c>
      <c r="G652" s="14">
        <v>485</v>
      </c>
      <c r="H652" s="14">
        <v>-1449</v>
      </c>
      <c r="R652" s="14">
        <v>-3456</v>
      </c>
      <c r="S652" s="14">
        <v>1172</v>
      </c>
      <c r="T652" s="14">
        <v>835</v>
      </c>
    </row>
    <row r="653" spans="1:20" x14ac:dyDescent="0.25">
      <c r="A653" t="s">
        <v>37</v>
      </c>
      <c r="B653" s="1">
        <v>42837</v>
      </c>
      <c r="C653" s="8" t="s">
        <v>390</v>
      </c>
      <c r="D653" s="10" t="s">
        <v>391</v>
      </c>
      <c r="E653" s="14">
        <v>1996</v>
      </c>
      <c r="F653" s="14">
        <v>1921</v>
      </c>
      <c r="G653" s="14">
        <v>450</v>
      </c>
      <c r="H653" s="14">
        <v>-1471</v>
      </c>
      <c r="R653" s="14">
        <v>-2961</v>
      </c>
      <c r="S653" s="14">
        <v>1258</v>
      </c>
      <c r="T653" s="14">
        <v>232</v>
      </c>
    </row>
    <row r="654" spans="1:20" x14ac:dyDescent="0.25">
      <c r="A654" t="s">
        <v>37</v>
      </c>
      <c r="B654" s="1">
        <v>42838</v>
      </c>
      <c r="C654" s="8" t="s">
        <v>390</v>
      </c>
      <c r="D654" s="10" t="s">
        <v>391</v>
      </c>
      <c r="E654" s="14">
        <v>1997</v>
      </c>
      <c r="F654" s="14">
        <v>1902</v>
      </c>
      <c r="G654" s="14">
        <v>488</v>
      </c>
      <c r="H654" s="14">
        <v>-1414</v>
      </c>
      <c r="R654" s="14">
        <v>-2374</v>
      </c>
      <c r="S654" s="14">
        <v>1557</v>
      </c>
      <c r="T654" s="14">
        <v>-597</v>
      </c>
    </row>
    <row r="655" spans="1:20" x14ac:dyDescent="0.25">
      <c r="A655" t="s">
        <v>37</v>
      </c>
      <c r="B655" s="1">
        <v>42839</v>
      </c>
      <c r="C655" s="8" t="s">
        <v>390</v>
      </c>
      <c r="D655" s="10" t="s">
        <v>391</v>
      </c>
      <c r="E655" s="14">
        <v>1938</v>
      </c>
      <c r="F655" s="14">
        <v>1885</v>
      </c>
      <c r="G655" s="14">
        <v>594</v>
      </c>
      <c r="H655" s="14">
        <v>-1291</v>
      </c>
      <c r="R655" s="14">
        <v>-2369</v>
      </c>
      <c r="S655" s="14">
        <v>1579</v>
      </c>
      <c r="T655" s="14">
        <v>-501</v>
      </c>
    </row>
    <row r="656" spans="1:20" x14ac:dyDescent="0.25">
      <c r="A656" t="s">
        <v>37</v>
      </c>
      <c r="B656" s="1">
        <v>42840</v>
      </c>
      <c r="C656" s="8" t="s">
        <v>390</v>
      </c>
      <c r="D656" s="10" t="s">
        <v>391</v>
      </c>
      <c r="E656" s="14">
        <v>1939</v>
      </c>
      <c r="F656" s="14">
        <v>1981</v>
      </c>
      <c r="G656" s="14">
        <v>558</v>
      </c>
      <c r="H656" s="14">
        <v>-1423</v>
      </c>
      <c r="R656" s="14">
        <v>-2968</v>
      </c>
      <c r="S656" s="14">
        <v>1799</v>
      </c>
      <c r="T656" s="14">
        <v>-254</v>
      </c>
    </row>
    <row r="657" spans="1:20" x14ac:dyDescent="0.25">
      <c r="A657" t="s">
        <v>37</v>
      </c>
      <c r="B657" s="1">
        <v>42841</v>
      </c>
      <c r="C657" s="8" t="s">
        <v>390</v>
      </c>
      <c r="D657" s="10" t="s">
        <v>391</v>
      </c>
      <c r="E657" s="14">
        <v>1936</v>
      </c>
      <c r="F657" s="14">
        <v>1881</v>
      </c>
      <c r="G657" s="14">
        <v>535</v>
      </c>
      <c r="H657" s="14">
        <v>-1348</v>
      </c>
      <c r="R657" s="14">
        <v>-3469</v>
      </c>
      <c r="S657" s="14">
        <v>1503</v>
      </c>
      <c r="T657" s="14">
        <v>618</v>
      </c>
    </row>
    <row r="658" spans="1:20" x14ac:dyDescent="0.25">
      <c r="A658" t="s">
        <v>37</v>
      </c>
      <c r="B658" s="1">
        <v>42842</v>
      </c>
      <c r="C658" s="8" t="s">
        <v>390</v>
      </c>
      <c r="D658" s="10" t="s">
        <v>391</v>
      </c>
      <c r="E658" s="14">
        <v>1920</v>
      </c>
      <c r="F658" s="14">
        <v>2051</v>
      </c>
      <c r="G658" s="14">
        <v>600</v>
      </c>
      <c r="H658" s="14">
        <v>-1451</v>
      </c>
      <c r="R658" s="14">
        <v>-2362</v>
      </c>
      <c r="S658" s="14">
        <v>1647</v>
      </c>
      <c r="T658" s="14">
        <v>-736</v>
      </c>
    </row>
    <row r="659" spans="1:20" x14ac:dyDescent="0.25">
      <c r="A659" t="s">
        <v>37</v>
      </c>
      <c r="B659" s="1">
        <v>42843</v>
      </c>
      <c r="C659" s="8" t="s">
        <v>390</v>
      </c>
      <c r="D659" s="10" t="s">
        <v>391</v>
      </c>
      <c r="E659" s="14">
        <v>1991</v>
      </c>
      <c r="F659" s="14">
        <v>1885</v>
      </c>
      <c r="G659" s="14">
        <v>572</v>
      </c>
      <c r="H659" s="14">
        <v>-1313</v>
      </c>
      <c r="R659" s="14">
        <v>-3651</v>
      </c>
      <c r="S659" s="14">
        <v>1907</v>
      </c>
      <c r="T659" s="14">
        <v>431</v>
      </c>
    </row>
    <row r="660" spans="1:20" x14ac:dyDescent="0.25">
      <c r="A660" t="s">
        <v>37</v>
      </c>
      <c r="B660" s="1">
        <v>42844</v>
      </c>
      <c r="C660" s="8" t="s">
        <v>390</v>
      </c>
      <c r="D660" s="10" t="s">
        <v>391</v>
      </c>
      <c r="E660" s="14">
        <v>1934</v>
      </c>
      <c r="F660" s="14">
        <v>1893</v>
      </c>
      <c r="G660" s="14">
        <v>450</v>
      </c>
      <c r="H660" s="14">
        <v>-1443</v>
      </c>
      <c r="R660" s="14">
        <v>-2489</v>
      </c>
      <c r="S660" s="14">
        <v>1374</v>
      </c>
      <c r="T660" s="14">
        <v>-328</v>
      </c>
    </row>
    <row r="661" spans="1:20" x14ac:dyDescent="0.25">
      <c r="A661" t="s">
        <v>37</v>
      </c>
      <c r="B661" s="1">
        <v>42845</v>
      </c>
      <c r="C661" s="8" t="s">
        <v>390</v>
      </c>
      <c r="D661" s="10" t="s">
        <v>391</v>
      </c>
      <c r="E661" s="14">
        <v>1896</v>
      </c>
      <c r="F661" s="14">
        <v>1876</v>
      </c>
      <c r="G661" s="14">
        <v>653</v>
      </c>
      <c r="H661" s="14">
        <v>-1223</v>
      </c>
      <c r="R661" s="14">
        <v>-3781</v>
      </c>
      <c r="S661" s="14">
        <v>2111</v>
      </c>
      <c r="T661" s="14">
        <v>447</v>
      </c>
    </row>
    <row r="662" spans="1:20" x14ac:dyDescent="0.25">
      <c r="A662" t="s">
        <v>37</v>
      </c>
      <c r="B662" s="1">
        <v>42846</v>
      </c>
      <c r="C662" s="8" t="s">
        <v>390</v>
      </c>
      <c r="D662" s="10" t="s">
        <v>391</v>
      </c>
      <c r="E662" s="14">
        <v>1942</v>
      </c>
      <c r="F662" s="14">
        <v>1917</v>
      </c>
      <c r="G662" s="14">
        <v>461</v>
      </c>
      <c r="H662" s="14">
        <v>-1456</v>
      </c>
      <c r="R662" s="14">
        <v>-4551</v>
      </c>
      <c r="S662" s="14">
        <v>1938</v>
      </c>
      <c r="T662" s="14">
        <v>1157</v>
      </c>
    </row>
    <row r="663" spans="1:20" x14ac:dyDescent="0.25">
      <c r="A663" t="s">
        <v>37</v>
      </c>
      <c r="B663" s="1">
        <v>42847</v>
      </c>
      <c r="C663" s="8" t="s">
        <v>390</v>
      </c>
      <c r="D663" s="10" t="s">
        <v>391</v>
      </c>
      <c r="E663" s="14">
        <v>1946</v>
      </c>
      <c r="F663" s="14">
        <v>1865</v>
      </c>
      <c r="G663" s="14">
        <v>565</v>
      </c>
      <c r="H663" s="14">
        <v>-1300</v>
      </c>
      <c r="R663" s="14">
        <v>-5504</v>
      </c>
      <c r="S663" s="14">
        <v>1930</v>
      </c>
      <c r="T663" s="14">
        <v>2274</v>
      </c>
    </row>
    <row r="664" spans="1:20" x14ac:dyDescent="0.25">
      <c r="A664" t="s">
        <v>37</v>
      </c>
      <c r="B664" s="1">
        <v>42848</v>
      </c>
      <c r="C664" s="8" t="s">
        <v>390</v>
      </c>
      <c r="D664" s="10" t="s">
        <v>391</v>
      </c>
      <c r="E664" s="14">
        <v>1987</v>
      </c>
      <c r="F664" s="14">
        <v>1888</v>
      </c>
      <c r="G664" s="14">
        <v>526</v>
      </c>
      <c r="H664" s="14">
        <v>-1362</v>
      </c>
      <c r="R664" s="14">
        <v>-4510</v>
      </c>
      <c r="S664" s="14">
        <v>1681</v>
      </c>
      <c r="T664" s="14">
        <v>1467</v>
      </c>
    </row>
    <row r="665" spans="1:20" x14ac:dyDescent="0.25">
      <c r="A665" t="s">
        <v>37</v>
      </c>
      <c r="B665" s="1">
        <v>42849</v>
      </c>
      <c r="C665" s="8" t="s">
        <v>390</v>
      </c>
      <c r="D665" s="10" t="s">
        <v>391</v>
      </c>
      <c r="E665" s="14">
        <v>1988</v>
      </c>
      <c r="F665" s="14">
        <v>1904</v>
      </c>
      <c r="G665" s="14">
        <v>322</v>
      </c>
      <c r="H665" s="14">
        <v>-1582</v>
      </c>
      <c r="R665" s="14">
        <v>-4496</v>
      </c>
      <c r="S665" s="14">
        <v>506</v>
      </c>
      <c r="T665" s="14">
        <v>2408</v>
      </c>
    </row>
    <row r="666" spans="1:20" x14ac:dyDescent="0.25">
      <c r="A666" t="s">
        <v>37</v>
      </c>
      <c r="B666" s="1">
        <v>42850</v>
      </c>
      <c r="C666" s="8" t="s">
        <v>390</v>
      </c>
      <c r="D666" s="10" t="s">
        <v>391</v>
      </c>
      <c r="E666" s="14">
        <v>1970</v>
      </c>
      <c r="F666" s="14">
        <v>2007</v>
      </c>
      <c r="G666" s="14">
        <v>721</v>
      </c>
      <c r="H666" s="14">
        <v>-1286</v>
      </c>
      <c r="R666" s="14">
        <v>-2680</v>
      </c>
      <c r="S666" s="14">
        <v>0</v>
      </c>
      <c r="T666" s="14">
        <v>1394</v>
      </c>
    </row>
    <row r="667" spans="1:20" x14ac:dyDescent="0.25">
      <c r="A667" t="s">
        <v>37</v>
      </c>
      <c r="B667" s="1">
        <v>42851</v>
      </c>
      <c r="C667" s="8" t="s">
        <v>390</v>
      </c>
      <c r="D667" s="10" t="s">
        <v>391</v>
      </c>
      <c r="E667" s="14">
        <v>1955</v>
      </c>
      <c r="F667" s="14">
        <v>1921</v>
      </c>
      <c r="G667" s="14">
        <v>802</v>
      </c>
      <c r="H667" s="14">
        <v>-1119</v>
      </c>
      <c r="R667" s="14">
        <v>-3755</v>
      </c>
      <c r="S667" s="14">
        <v>0</v>
      </c>
      <c r="T667" s="14">
        <v>2636</v>
      </c>
    </row>
    <row r="668" spans="1:20" x14ac:dyDescent="0.25">
      <c r="A668" t="s">
        <v>37</v>
      </c>
      <c r="B668" s="1">
        <v>42852</v>
      </c>
      <c r="C668" s="8" t="s">
        <v>390</v>
      </c>
      <c r="D668" s="10" t="s">
        <v>391</v>
      </c>
      <c r="E668" s="14">
        <v>1988</v>
      </c>
      <c r="F668" s="14">
        <v>1933</v>
      </c>
      <c r="G668" s="14">
        <v>978</v>
      </c>
      <c r="H668" s="14">
        <v>-955</v>
      </c>
      <c r="R668" s="14">
        <v>-3385</v>
      </c>
      <c r="S668" s="14">
        <v>0</v>
      </c>
      <c r="T668" s="14">
        <v>2430</v>
      </c>
    </row>
    <row r="669" spans="1:20" x14ac:dyDescent="0.25">
      <c r="A669" t="s">
        <v>37</v>
      </c>
      <c r="B669" s="1">
        <v>42853</v>
      </c>
      <c r="C669" s="8" t="s">
        <v>390</v>
      </c>
      <c r="D669" s="10" t="s">
        <v>391</v>
      </c>
      <c r="E669" s="14">
        <v>1909</v>
      </c>
      <c r="F669" s="14">
        <v>1788</v>
      </c>
      <c r="G669" s="14">
        <v>645</v>
      </c>
      <c r="H669" s="14">
        <v>-1143</v>
      </c>
      <c r="R669" s="14">
        <v>-2907</v>
      </c>
      <c r="S669" s="14">
        <v>0</v>
      </c>
      <c r="T669" s="14">
        <v>1764</v>
      </c>
    </row>
    <row r="670" spans="1:20" x14ac:dyDescent="0.25">
      <c r="A670" t="s">
        <v>37</v>
      </c>
      <c r="B670" s="1">
        <v>42854</v>
      </c>
      <c r="C670" s="8" t="s">
        <v>390</v>
      </c>
      <c r="D670" s="10" t="s">
        <v>391</v>
      </c>
      <c r="E670" s="14">
        <v>1864</v>
      </c>
      <c r="F670" s="14">
        <v>1697</v>
      </c>
      <c r="G670" s="14">
        <v>900</v>
      </c>
      <c r="H670" s="14">
        <v>-797</v>
      </c>
      <c r="R670" s="14">
        <v>-3211</v>
      </c>
      <c r="S670" s="14">
        <v>0</v>
      </c>
      <c r="T670" s="14">
        <v>2414</v>
      </c>
    </row>
    <row r="671" spans="1:20" x14ac:dyDescent="0.25">
      <c r="A671" t="s">
        <v>37</v>
      </c>
      <c r="B671" s="1">
        <v>42855</v>
      </c>
      <c r="C671" s="8" t="s">
        <v>390</v>
      </c>
      <c r="D671" s="10" t="s">
        <v>391</v>
      </c>
      <c r="E671" s="14">
        <v>1861</v>
      </c>
      <c r="F671" s="14">
        <v>1664</v>
      </c>
      <c r="G671" s="14">
        <v>385</v>
      </c>
      <c r="H671" s="14">
        <v>-1279</v>
      </c>
      <c r="R671" s="14">
        <v>-3047</v>
      </c>
      <c r="S671" s="14">
        <v>0</v>
      </c>
      <c r="T671" s="14">
        <v>1768</v>
      </c>
    </row>
    <row r="672" spans="1:20" x14ac:dyDescent="0.25">
      <c r="A672" t="s">
        <v>37</v>
      </c>
      <c r="B672" s="1">
        <v>42856</v>
      </c>
      <c r="C672" s="8" t="s">
        <v>390</v>
      </c>
      <c r="D672" s="10" t="s">
        <v>391</v>
      </c>
      <c r="E672" s="14">
        <v>1776</v>
      </c>
      <c r="F672" s="14">
        <v>1771</v>
      </c>
      <c r="G672" s="14">
        <v>935</v>
      </c>
      <c r="H672" s="14">
        <v>-836</v>
      </c>
      <c r="R672" s="14">
        <v>-2900</v>
      </c>
      <c r="S672" s="14">
        <v>0</v>
      </c>
      <c r="T672" s="14">
        <v>2064</v>
      </c>
    </row>
    <row r="673" spans="1:20" x14ac:dyDescent="0.25">
      <c r="A673" t="s">
        <v>37</v>
      </c>
      <c r="B673" s="1">
        <v>42857</v>
      </c>
      <c r="C673" s="8" t="s">
        <v>390</v>
      </c>
      <c r="D673" s="10" t="s">
        <v>391</v>
      </c>
      <c r="E673" s="14">
        <v>1760</v>
      </c>
      <c r="F673" s="14">
        <v>1762</v>
      </c>
      <c r="G673" s="14">
        <v>971</v>
      </c>
      <c r="H673" s="14">
        <v>-791</v>
      </c>
      <c r="R673" s="14">
        <v>-2815</v>
      </c>
      <c r="S673" s="14">
        <v>0</v>
      </c>
      <c r="T673" s="14">
        <v>2024</v>
      </c>
    </row>
    <row r="674" spans="1:20" x14ac:dyDescent="0.25">
      <c r="A674" t="s">
        <v>37</v>
      </c>
      <c r="B674" s="1">
        <v>42858</v>
      </c>
      <c r="C674" s="8" t="s">
        <v>390</v>
      </c>
      <c r="D674" s="10" t="s">
        <v>391</v>
      </c>
      <c r="E674" s="14">
        <v>1778</v>
      </c>
      <c r="F674" s="14">
        <v>1778</v>
      </c>
      <c r="G674" s="14">
        <v>911</v>
      </c>
      <c r="H674" s="14">
        <v>-867</v>
      </c>
      <c r="R674" s="14">
        <v>-3265</v>
      </c>
      <c r="S674" s="14">
        <v>0</v>
      </c>
      <c r="T674" s="14">
        <v>2398</v>
      </c>
    </row>
    <row r="675" spans="1:20" x14ac:dyDescent="0.25">
      <c r="A675" t="s">
        <v>37</v>
      </c>
      <c r="B675" s="1">
        <v>42859</v>
      </c>
      <c r="C675" s="8" t="s">
        <v>390</v>
      </c>
      <c r="D675" s="10" t="s">
        <v>391</v>
      </c>
      <c r="E675" s="14">
        <v>1814</v>
      </c>
      <c r="F675" s="14">
        <v>1747</v>
      </c>
      <c r="G675" s="14">
        <v>941</v>
      </c>
      <c r="H675" s="14">
        <v>-806</v>
      </c>
      <c r="R675" s="14">
        <v>-2488</v>
      </c>
      <c r="S675" s="14">
        <v>0</v>
      </c>
      <c r="T675" s="14">
        <v>1682</v>
      </c>
    </row>
    <row r="676" spans="1:20" x14ac:dyDescent="0.25">
      <c r="A676" t="s">
        <v>37</v>
      </c>
      <c r="B676" s="1">
        <v>42860</v>
      </c>
      <c r="C676" s="8" t="s">
        <v>390</v>
      </c>
      <c r="D676" s="10" t="s">
        <v>391</v>
      </c>
      <c r="E676" s="14">
        <v>1711</v>
      </c>
      <c r="F676" s="14">
        <v>1846</v>
      </c>
      <c r="G676" s="14">
        <v>1004</v>
      </c>
      <c r="H676" s="14">
        <v>-842</v>
      </c>
      <c r="R676" s="14">
        <v>-1857</v>
      </c>
      <c r="S676" s="14">
        <v>0</v>
      </c>
      <c r="T676" s="14">
        <v>1015</v>
      </c>
    </row>
    <row r="677" spans="1:20" x14ac:dyDescent="0.25">
      <c r="A677" t="s">
        <v>37</v>
      </c>
      <c r="B677" s="1">
        <v>42861</v>
      </c>
      <c r="C677" s="8" t="s">
        <v>390</v>
      </c>
      <c r="D677" s="10" t="s">
        <v>391</v>
      </c>
      <c r="E677" s="14">
        <v>1683</v>
      </c>
      <c r="F677" s="14">
        <v>1767</v>
      </c>
      <c r="G677" s="14">
        <v>901</v>
      </c>
      <c r="H677" s="14">
        <v>-866</v>
      </c>
      <c r="R677" s="14">
        <v>-1336</v>
      </c>
      <c r="S677" s="14">
        <v>0</v>
      </c>
      <c r="T677" s="14">
        <v>470</v>
      </c>
    </row>
    <row r="678" spans="1:20" x14ac:dyDescent="0.25">
      <c r="A678" t="s">
        <v>37</v>
      </c>
      <c r="B678" s="1">
        <v>42862</v>
      </c>
      <c r="C678" s="8" t="s">
        <v>390</v>
      </c>
      <c r="D678" s="10" t="s">
        <v>391</v>
      </c>
      <c r="E678" s="14">
        <v>1662</v>
      </c>
      <c r="F678" s="14">
        <v>1791</v>
      </c>
      <c r="G678" s="14">
        <v>956</v>
      </c>
      <c r="H678" s="14">
        <v>-835</v>
      </c>
      <c r="R678" s="14">
        <v>-2064</v>
      </c>
      <c r="S678" s="14">
        <v>0</v>
      </c>
      <c r="T678" s="14">
        <v>1229</v>
      </c>
    </row>
    <row r="679" spans="1:20" x14ac:dyDescent="0.25">
      <c r="A679" t="s">
        <v>37</v>
      </c>
      <c r="B679" s="1">
        <v>42863</v>
      </c>
      <c r="C679" s="8" t="s">
        <v>390</v>
      </c>
      <c r="D679" s="10" t="s">
        <v>391</v>
      </c>
      <c r="E679" s="14">
        <v>1813</v>
      </c>
      <c r="F679" s="14">
        <v>1772</v>
      </c>
      <c r="G679" s="14">
        <v>1031</v>
      </c>
      <c r="H679" s="14">
        <v>-741</v>
      </c>
      <c r="R679" s="14">
        <v>-841</v>
      </c>
      <c r="S679" s="14">
        <v>0</v>
      </c>
      <c r="T679" s="14">
        <v>100</v>
      </c>
    </row>
    <row r="680" spans="1:20" x14ac:dyDescent="0.25">
      <c r="A680" t="s">
        <v>37</v>
      </c>
      <c r="B680" s="1">
        <v>42864</v>
      </c>
      <c r="C680" s="8" t="s">
        <v>390</v>
      </c>
      <c r="D680" s="10" t="s">
        <v>391</v>
      </c>
      <c r="E680" s="14">
        <v>1776</v>
      </c>
      <c r="F680" s="14">
        <v>1780</v>
      </c>
      <c r="G680" s="14">
        <v>970</v>
      </c>
      <c r="H680" s="14">
        <v>-810</v>
      </c>
      <c r="R680" s="14">
        <v>-1286</v>
      </c>
      <c r="S680" s="14">
        <v>0</v>
      </c>
      <c r="T680" s="14">
        <v>476</v>
      </c>
    </row>
    <row r="681" spans="1:20" x14ac:dyDescent="0.25">
      <c r="A681" t="s">
        <v>37</v>
      </c>
      <c r="B681" s="1">
        <v>42865</v>
      </c>
      <c r="C681" s="8" t="s">
        <v>390</v>
      </c>
      <c r="D681" s="10" t="s">
        <v>391</v>
      </c>
      <c r="E681" s="14">
        <v>1763</v>
      </c>
      <c r="F681" s="14">
        <v>1859</v>
      </c>
      <c r="G681" s="14">
        <v>998</v>
      </c>
      <c r="H681" s="14">
        <v>-861</v>
      </c>
      <c r="R681" s="14">
        <v>-2759</v>
      </c>
      <c r="S681" s="14">
        <v>0</v>
      </c>
      <c r="T681" s="14">
        <v>1898</v>
      </c>
    </row>
    <row r="682" spans="1:20" x14ac:dyDescent="0.25">
      <c r="A682" t="s">
        <v>37</v>
      </c>
      <c r="B682" s="1">
        <v>42866</v>
      </c>
      <c r="C682" s="8" t="s">
        <v>390</v>
      </c>
      <c r="D682" s="10" t="s">
        <v>391</v>
      </c>
      <c r="E682" s="14">
        <v>1837</v>
      </c>
      <c r="F682" s="14">
        <v>1892</v>
      </c>
      <c r="G682" s="14">
        <v>972</v>
      </c>
      <c r="H682" s="14">
        <v>-920</v>
      </c>
      <c r="R682" s="14">
        <v>-2305</v>
      </c>
      <c r="S682" s="14">
        <v>0</v>
      </c>
      <c r="T682" s="14">
        <v>1385</v>
      </c>
    </row>
    <row r="683" spans="1:20" x14ac:dyDescent="0.25">
      <c r="A683" t="s">
        <v>37</v>
      </c>
      <c r="B683" s="1">
        <v>42867</v>
      </c>
      <c r="C683" s="8" t="s">
        <v>390</v>
      </c>
      <c r="D683" s="10" t="s">
        <v>391</v>
      </c>
      <c r="E683" s="14">
        <v>1844</v>
      </c>
      <c r="F683" s="14">
        <v>1920</v>
      </c>
      <c r="G683" s="14">
        <v>961</v>
      </c>
      <c r="H683" s="14">
        <v>-959</v>
      </c>
      <c r="R683" s="14">
        <v>-2713</v>
      </c>
      <c r="S683" s="14">
        <v>674</v>
      </c>
      <c r="T683" s="14">
        <v>1080</v>
      </c>
    </row>
    <row r="684" spans="1:20" x14ac:dyDescent="0.25">
      <c r="A684" t="s">
        <v>37</v>
      </c>
      <c r="B684" s="1">
        <v>42868</v>
      </c>
      <c r="C684" s="8" t="s">
        <v>390</v>
      </c>
      <c r="D684" s="10" t="s">
        <v>391</v>
      </c>
      <c r="E684" s="14">
        <v>1844</v>
      </c>
      <c r="F684" s="14">
        <v>1799</v>
      </c>
      <c r="G684" s="14">
        <v>735</v>
      </c>
      <c r="H684" s="14">
        <v>-1064</v>
      </c>
      <c r="R684" s="14">
        <v>-3778</v>
      </c>
      <c r="S684" s="14">
        <v>1831</v>
      </c>
      <c r="T684" s="14">
        <v>883</v>
      </c>
    </row>
    <row r="685" spans="1:20" x14ac:dyDescent="0.25">
      <c r="A685" t="s">
        <v>37</v>
      </c>
      <c r="B685" s="1">
        <v>42869</v>
      </c>
      <c r="C685" s="8" t="s">
        <v>390</v>
      </c>
      <c r="D685" s="10" t="s">
        <v>391</v>
      </c>
      <c r="E685" s="14">
        <v>1774</v>
      </c>
      <c r="F685" s="14">
        <v>1810</v>
      </c>
      <c r="G685" s="14">
        <v>1067</v>
      </c>
      <c r="H685" s="14">
        <v>-743</v>
      </c>
      <c r="R685" s="14">
        <v>-4974</v>
      </c>
      <c r="S685" s="14">
        <v>2915</v>
      </c>
      <c r="T685" s="14">
        <v>1316</v>
      </c>
    </row>
    <row r="686" spans="1:20" x14ac:dyDescent="0.25">
      <c r="A686" t="s">
        <v>37</v>
      </c>
      <c r="B686" s="1">
        <v>42870</v>
      </c>
      <c r="C686" s="8" t="s">
        <v>390</v>
      </c>
      <c r="D686" s="10" t="s">
        <v>391</v>
      </c>
      <c r="E686" s="14">
        <v>1873</v>
      </c>
      <c r="F686" s="14">
        <v>1886</v>
      </c>
      <c r="G686" s="14">
        <v>1099</v>
      </c>
      <c r="H686" s="14">
        <v>-787</v>
      </c>
      <c r="R686" s="14">
        <v>-4625</v>
      </c>
      <c r="S686" s="14">
        <v>2692</v>
      </c>
      <c r="T686" s="14">
        <v>1146</v>
      </c>
    </row>
    <row r="687" spans="1:20" x14ac:dyDescent="0.25">
      <c r="A687" t="s">
        <v>37</v>
      </c>
      <c r="B687" s="1">
        <v>42871</v>
      </c>
      <c r="C687" s="8" t="s">
        <v>390</v>
      </c>
      <c r="D687" s="10" t="s">
        <v>391</v>
      </c>
      <c r="E687" s="14">
        <v>1889</v>
      </c>
      <c r="F687" s="14">
        <v>1824</v>
      </c>
      <c r="G687" s="14">
        <v>1092</v>
      </c>
      <c r="H687" s="14">
        <v>-732</v>
      </c>
      <c r="R687" s="14">
        <v>-2932</v>
      </c>
      <c r="S687" s="14">
        <v>2667</v>
      </c>
      <c r="T687" s="14">
        <v>-467</v>
      </c>
    </row>
    <row r="688" spans="1:20" x14ac:dyDescent="0.25">
      <c r="A688" t="s">
        <v>37</v>
      </c>
      <c r="B688" s="1">
        <v>42872</v>
      </c>
      <c r="C688" s="8" t="s">
        <v>390</v>
      </c>
      <c r="D688" s="10" t="s">
        <v>391</v>
      </c>
      <c r="E688" s="14">
        <v>1873</v>
      </c>
      <c r="F688" s="14">
        <v>1938</v>
      </c>
      <c r="G688" s="14">
        <v>1073</v>
      </c>
      <c r="H688" s="14">
        <v>-865</v>
      </c>
      <c r="R688" s="14">
        <v>-3168</v>
      </c>
      <c r="S688" s="14">
        <v>2613</v>
      </c>
      <c r="T688" s="14">
        <v>-310</v>
      </c>
    </row>
    <row r="689" spans="1:20" x14ac:dyDescent="0.25">
      <c r="A689" t="s">
        <v>37</v>
      </c>
      <c r="B689" s="1">
        <v>42873</v>
      </c>
      <c r="C689" s="8" t="s">
        <v>390</v>
      </c>
      <c r="D689" s="10" t="s">
        <v>391</v>
      </c>
      <c r="E689" s="14">
        <v>1910</v>
      </c>
      <c r="F689" s="14">
        <v>1890</v>
      </c>
      <c r="G689" s="14">
        <v>1076</v>
      </c>
      <c r="H689" s="14">
        <v>-813</v>
      </c>
      <c r="R689" s="14">
        <v>-2362</v>
      </c>
      <c r="S689" s="14">
        <v>1877</v>
      </c>
      <c r="T689" s="14">
        <v>-328</v>
      </c>
    </row>
    <row r="690" spans="1:20" x14ac:dyDescent="0.25">
      <c r="A690" t="s">
        <v>37</v>
      </c>
      <c r="B690" s="1">
        <v>42874</v>
      </c>
      <c r="C690" s="8" t="s">
        <v>390</v>
      </c>
      <c r="D690" s="10" t="s">
        <v>391</v>
      </c>
      <c r="E690" s="14">
        <v>1950</v>
      </c>
      <c r="F690" s="14">
        <v>1923</v>
      </c>
      <c r="G690" s="14">
        <v>1101</v>
      </c>
      <c r="H690" s="14">
        <v>-822</v>
      </c>
      <c r="R690" s="14">
        <v>-2739</v>
      </c>
      <c r="S690" s="14">
        <v>1871</v>
      </c>
      <c r="T690" s="14">
        <v>46</v>
      </c>
    </row>
    <row r="691" spans="1:20" x14ac:dyDescent="0.25">
      <c r="A691" t="s">
        <v>37</v>
      </c>
      <c r="B691" s="1">
        <v>42875</v>
      </c>
      <c r="C691" s="8" t="s">
        <v>390</v>
      </c>
      <c r="D691" s="10" t="s">
        <v>391</v>
      </c>
      <c r="E691" s="14">
        <v>1831</v>
      </c>
      <c r="F691" s="14">
        <v>1889</v>
      </c>
      <c r="G691" s="14">
        <v>1083</v>
      </c>
      <c r="H691" s="14">
        <v>-806</v>
      </c>
      <c r="R691" s="14">
        <v>-3160</v>
      </c>
      <c r="S691" s="14">
        <v>2349</v>
      </c>
      <c r="T691" s="14">
        <v>5</v>
      </c>
    </row>
    <row r="692" spans="1:20" x14ac:dyDescent="0.25">
      <c r="A692" t="s">
        <v>37</v>
      </c>
      <c r="B692" s="1">
        <v>42876</v>
      </c>
      <c r="C692" s="8" t="s">
        <v>390</v>
      </c>
      <c r="D692" s="10" t="s">
        <v>391</v>
      </c>
      <c r="E692" s="14">
        <v>1838</v>
      </c>
      <c r="F692" s="14">
        <v>1904</v>
      </c>
      <c r="G692" s="14">
        <v>1095</v>
      </c>
      <c r="H692" s="14">
        <v>-809</v>
      </c>
      <c r="R692" s="14">
        <v>-3657</v>
      </c>
      <c r="S692" s="14">
        <v>2312</v>
      </c>
      <c r="T692" s="14">
        <v>536</v>
      </c>
    </row>
    <row r="693" spans="1:20" x14ac:dyDescent="0.25">
      <c r="A693" t="s">
        <v>37</v>
      </c>
      <c r="B693" s="1">
        <v>42877</v>
      </c>
      <c r="C693" s="8" t="s">
        <v>390</v>
      </c>
      <c r="D693" s="10" t="s">
        <v>391</v>
      </c>
      <c r="E693" s="14">
        <v>1989</v>
      </c>
      <c r="F693" s="14">
        <v>2002</v>
      </c>
      <c r="G693" s="14">
        <v>1092</v>
      </c>
      <c r="H693" s="14">
        <v>-910</v>
      </c>
      <c r="R693" s="14">
        <v>-2962</v>
      </c>
      <c r="S693" s="14">
        <v>1735</v>
      </c>
      <c r="T693" s="14">
        <v>317</v>
      </c>
    </row>
    <row r="694" spans="1:20" x14ac:dyDescent="0.25">
      <c r="A694" t="s">
        <v>37</v>
      </c>
      <c r="B694" s="1">
        <v>42878</v>
      </c>
      <c r="C694" s="8" t="s">
        <v>390</v>
      </c>
      <c r="D694" s="10" t="s">
        <v>391</v>
      </c>
      <c r="E694" s="14">
        <v>2042</v>
      </c>
      <c r="F694" s="14">
        <v>1976</v>
      </c>
      <c r="G694" s="14">
        <v>1036</v>
      </c>
      <c r="H694" s="14">
        <v>-937</v>
      </c>
      <c r="R694" s="14">
        <v>-3766</v>
      </c>
      <c r="S694" s="14">
        <v>2083</v>
      </c>
      <c r="T694" s="14">
        <v>746</v>
      </c>
    </row>
    <row r="695" spans="1:20" x14ac:dyDescent="0.25">
      <c r="A695" t="s">
        <v>37</v>
      </c>
      <c r="B695" s="1">
        <v>42879</v>
      </c>
      <c r="C695" s="8" t="s">
        <v>390</v>
      </c>
      <c r="D695" s="10" t="s">
        <v>391</v>
      </c>
      <c r="E695" s="14">
        <v>2044</v>
      </c>
      <c r="F695" s="14">
        <v>2129</v>
      </c>
      <c r="G695" s="14">
        <v>1036</v>
      </c>
      <c r="H695" s="14">
        <v>-1093</v>
      </c>
      <c r="R695" s="14">
        <v>-3065</v>
      </c>
      <c r="S695" s="14">
        <v>2151</v>
      </c>
      <c r="T695" s="14">
        <v>-179</v>
      </c>
    </row>
    <row r="696" spans="1:20" x14ac:dyDescent="0.25">
      <c r="A696" t="s">
        <v>37</v>
      </c>
      <c r="B696" s="1">
        <v>42880</v>
      </c>
      <c r="C696" s="8" t="s">
        <v>390</v>
      </c>
      <c r="D696" s="10" t="s">
        <v>391</v>
      </c>
      <c r="E696" s="14">
        <v>1895</v>
      </c>
      <c r="F696" s="14">
        <v>2045</v>
      </c>
      <c r="G696" s="14">
        <v>925</v>
      </c>
      <c r="H696" s="14">
        <v>-1120</v>
      </c>
      <c r="R696" s="14">
        <v>-2775</v>
      </c>
      <c r="S696" s="14">
        <v>1277</v>
      </c>
      <c r="T696" s="14">
        <v>378</v>
      </c>
    </row>
    <row r="697" spans="1:20" x14ac:dyDescent="0.25">
      <c r="A697" t="s">
        <v>37</v>
      </c>
      <c r="B697" s="1">
        <v>42881</v>
      </c>
      <c r="C697" s="8" t="s">
        <v>390</v>
      </c>
      <c r="D697" s="10" t="s">
        <v>391</v>
      </c>
      <c r="E697" s="14">
        <v>2141</v>
      </c>
      <c r="F697" s="14">
        <v>2112</v>
      </c>
      <c r="G697" s="14">
        <v>1194</v>
      </c>
      <c r="H697" s="14">
        <v>-918</v>
      </c>
      <c r="R697" s="14">
        <v>-2862</v>
      </c>
      <c r="S697" s="14">
        <v>1426</v>
      </c>
      <c r="T697" s="14">
        <v>518</v>
      </c>
    </row>
    <row r="698" spans="1:20" x14ac:dyDescent="0.25">
      <c r="A698" t="s">
        <v>37</v>
      </c>
      <c r="B698" s="1">
        <v>42882</v>
      </c>
      <c r="C698" s="8" t="s">
        <v>390</v>
      </c>
      <c r="D698" s="10" t="s">
        <v>391</v>
      </c>
      <c r="E698" s="14">
        <v>2100</v>
      </c>
      <c r="F698" s="14">
        <v>2070</v>
      </c>
      <c r="G698" s="14">
        <v>1263</v>
      </c>
      <c r="H698" s="14">
        <v>-807</v>
      </c>
      <c r="R698" s="14">
        <v>-2903</v>
      </c>
      <c r="S698" s="14">
        <v>2379</v>
      </c>
      <c r="T698" s="14">
        <v>-283</v>
      </c>
    </row>
    <row r="699" spans="1:20" x14ac:dyDescent="0.25">
      <c r="A699" t="s">
        <v>37</v>
      </c>
      <c r="B699" s="1">
        <v>42883</v>
      </c>
      <c r="C699" s="8" t="s">
        <v>390</v>
      </c>
      <c r="D699" s="10" t="s">
        <v>391</v>
      </c>
      <c r="E699" s="14">
        <v>2097</v>
      </c>
      <c r="F699" s="14">
        <v>2054</v>
      </c>
      <c r="G699" s="14">
        <v>1200</v>
      </c>
      <c r="H699" s="14">
        <v>-854</v>
      </c>
      <c r="R699" s="14">
        <v>-2149</v>
      </c>
      <c r="S699" s="14">
        <v>1845</v>
      </c>
      <c r="T699" s="14">
        <v>-550</v>
      </c>
    </row>
    <row r="700" spans="1:20" x14ac:dyDescent="0.25">
      <c r="A700" t="s">
        <v>37</v>
      </c>
      <c r="B700" s="1">
        <v>42884</v>
      </c>
      <c r="C700" s="8" t="s">
        <v>390</v>
      </c>
      <c r="D700" s="10" t="s">
        <v>391</v>
      </c>
      <c r="E700" s="14">
        <v>2140</v>
      </c>
      <c r="F700" s="14">
        <v>2154</v>
      </c>
      <c r="G700" s="14">
        <v>1323</v>
      </c>
      <c r="H700" s="14">
        <v>-831</v>
      </c>
      <c r="R700" s="14">
        <v>-2840</v>
      </c>
      <c r="S700" s="14">
        <v>3010</v>
      </c>
      <c r="T700" s="14">
        <v>-1001</v>
      </c>
    </row>
    <row r="701" spans="1:20" x14ac:dyDescent="0.25">
      <c r="A701" t="s">
        <v>37</v>
      </c>
      <c r="B701" s="1">
        <v>42885</v>
      </c>
      <c r="C701" s="8" t="s">
        <v>390</v>
      </c>
      <c r="D701" s="10" t="s">
        <v>391</v>
      </c>
      <c r="E701" s="14">
        <v>2195</v>
      </c>
      <c r="F701" s="14">
        <v>2316</v>
      </c>
      <c r="G701" s="14">
        <v>1502</v>
      </c>
      <c r="H701" s="14">
        <v>-814</v>
      </c>
      <c r="R701" s="14">
        <v>-3363</v>
      </c>
      <c r="S701" s="14">
        <v>3018</v>
      </c>
      <c r="T701" s="14">
        <v>-469</v>
      </c>
    </row>
    <row r="702" spans="1:20" x14ac:dyDescent="0.25">
      <c r="A702" t="s">
        <v>37</v>
      </c>
      <c r="B702" s="1">
        <v>42886</v>
      </c>
      <c r="C702" s="8" t="s">
        <v>390</v>
      </c>
      <c r="D702" s="10" t="s">
        <v>391</v>
      </c>
      <c r="E702" s="14">
        <v>2237</v>
      </c>
      <c r="F702" s="14">
        <v>2403</v>
      </c>
      <c r="G702" s="14">
        <v>1369</v>
      </c>
      <c r="H702" s="14">
        <v>-1036</v>
      </c>
      <c r="R702" s="14">
        <v>-3407</v>
      </c>
      <c r="S702" s="14">
        <v>2504</v>
      </c>
      <c r="T702" s="14">
        <v>-133</v>
      </c>
    </row>
    <row r="703" spans="1:20" x14ac:dyDescent="0.25">
      <c r="A703" t="s">
        <v>37</v>
      </c>
      <c r="B703" s="1">
        <v>42887</v>
      </c>
      <c r="C703" s="8" t="s">
        <v>390</v>
      </c>
      <c r="D703" s="10" t="s">
        <v>391</v>
      </c>
      <c r="E703" s="14">
        <v>2382</v>
      </c>
      <c r="F703" s="14">
        <v>2536</v>
      </c>
      <c r="G703" s="14">
        <v>1425</v>
      </c>
      <c r="H703" s="14">
        <v>-1111</v>
      </c>
      <c r="R703" s="14">
        <v>-3796</v>
      </c>
      <c r="S703" s="14">
        <v>2204</v>
      </c>
      <c r="T703" s="14">
        <v>481</v>
      </c>
    </row>
    <row r="704" spans="1:20" x14ac:dyDescent="0.25">
      <c r="A704" t="s">
        <v>37</v>
      </c>
      <c r="B704" s="1">
        <v>42888</v>
      </c>
      <c r="C704" s="8" t="s">
        <v>390</v>
      </c>
      <c r="D704" s="10" t="s">
        <v>391</v>
      </c>
      <c r="E704" s="14">
        <v>2338</v>
      </c>
      <c r="F704" s="14">
        <v>2424</v>
      </c>
      <c r="G704" s="14">
        <v>1410</v>
      </c>
      <c r="H704" s="14">
        <v>-1014</v>
      </c>
      <c r="R704" s="14">
        <v>-4063</v>
      </c>
      <c r="S704" s="14">
        <v>2485</v>
      </c>
      <c r="T704" s="14">
        <v>564</v>
      </c>
    </row>
    <row r="705" spans="1:20" x14ac:dyDescent="0.25">
      <c r="A705" t="s">
        <v>37</v>
      </c>
      <c r="B705" s="1">
        <v>42889</v>
      </c>
      <c r="C705" s="8" t="s">
        <v>390</v>
      </c>
      <c r="D705" s="10" t="s">
        <v>391</v>
      </c>
      <c r="E705" s="14">
        <v>2393</v>
      </c>
      <c r="F705" s="14">
        <v>2458</v>
      </c>
      <c r="G705" s="14">
        <v>1531</v>
      </c>
      <c r="H705" s="14">
        <v>-927</v>
      </c>
      <c r="R705" s="14">
        <v>-3853</v>
      </c>
      <c r="S705" s="14">
        <v>2656</v>
      </c>
      <c r="T705" s="14">
        <v>270</v>
      </c>
    </row>
    <row r="706" spans="1:20" x14ac:dyDescent="0.25">
      <c r="A706" t="s">
        <v>37</v>
      </c>
      <c r="B706" s="1">
        <v>42890</v>
      </c>
      <c r="C706" s="8" t="s">
        <v>390</v>
      </c>
      <c r="D706" s="10" t="s">
        <v>391</v>
      </c>
      <c r="E706" s="14">
        <v>2450</v>
      </c>
      <c r="F706" s="14">
        <v>2532</v>
      </c>
      <c r="G706" s="14">
        <v>1433</v>
      </c>
      <c r="H706" s="14">
        <v>-1099</v>
      </c>
      <c r="R706" s="14">
        <v>-3561</v>
      </c>
      <c r="S706" s="14">
        <v>2096</v>
      </c>
      <c r="T706" s="14">
        <v>366</v>
      </c>
    </row>
    <row r="707" spans="1:20" x14ac:dyDescent="0.25">
      <c r="A707" t="s">
        <v>37</v>
      </c>
      <c r="B707" s="1">
        <v>42891</v>
      </c>
      <c r="C707" s="8" t="s">
        <v>390</v>
      </c>
      <c r="D707" s="10" t="s">
        <v>391</v>
      </c>
      <c r="E707" s="14">
        <v>2492</v>
      </c>
      <c r="F707" s="14">
        <v>2481</v>
      </c>
      <c r="G707" s="14">
        <v>1372</v>
      </c>
      <c r="H707" s="14">
        <v>-1109</v>
      </c>
      <c r="R707" s="14">
        <v>-4724</v>
      </c>
      <c r="S707" s="14">
        <v>2478</v>
      </c>
      <c r="T707" s="14">
        <v>1137</v>
      </c>
    </row>
    <row r="708" spans="1:20" x14ac:dyDescent="0.25">
      <c r="A708" t="s">
        <v>37</v>
      </c>
      <c r="B708" s="1">
        <v>42892</v>
      </c>
      <c r="C708" s="8" t="s">
        <v>390</v>
      </c>
      <c r="D708" s="10" t="s">
        <v>391</v>
      </c>
      <c r="E708" s="14">
        <v>2560</v>
      </c>
      <c r="F708" s="14">
        <v>2509</v>
      </c>
      <c r="G708" s="14">
        <v>1507</v>
      </c>
      <c r="H708" s="14">
        <v>-1002</v>
      </c>
      <c r="R708" s="14">
        <v>-4423</v>
      </c>
      <c r="S708" s="14">
        <v>2484</v>
      </c>
      <c r="T708" s="14">
        <v>937</v>
      </c>
    </row>
    <row r="709" spans="1:20" x14ac:dyDescent="0.25">
      <c r="A709" t="s">
        <v>37</v>
      </c>
      <c r="B709" s="1">
        <v>42893</v>
      </c>
      <c r="C709" s="8" t="s">
        <v>390</v>
      </c>
      <c r="D709" s="10" t="s">
        <v>391</v>
      </c>
      <c r="E709" s="14">
        <v>2606</v>
      </c>
      <c r="F709" s="14">
        <v>2652</v>
      </c>
      <c r="G709" s="14">
        <v>1561</v>
      </c>
      <c r="H709" s="14">
        <v>-1091</v>
      </c>
      <c r="R709" s="14">
        <v>-3530</v>
      </c>
      <c r="S709" s="14">
        <v>2028</v>
      </c>
      <c r="T709" s="14">
        <v>411</v>
      </c>
    </row>
    <row r="710" spans="1:20" x14ac:dyDescent="0.25">
      <c r="A710" t="s">
        <v>37</v>
      </c>
      <c r="B710" s="1">
        <v>42894</v>
      </c>
      <c r="C710" s="8" t="s">
        <v>390</v>
      </c>
      <c r="D710" s="10" t="s">
        <v>391</v>
      </c>
      <c r="E710" s="14">
        <v>2647</v>
      </c>
      <c r="F710" s="14">
        <v>2760</v>
      </c>
      <c r="G710" s="14">
        <v>1516</v>
      </c>
      <c r="H710" s="14">
        <v>-1244</v>
      </c>
      <c r="R710" s="14">
        <v>-3775</v>
      </c>
      <c r="S710" s="14">
        <v>2041</v>
      </c>
      <c r="T710" s="14">
        <v>490</v>
      </c>
    </row>
    <row r="711" spans="1:20" x14ac:dyDescent="0.25">
      <c r="A711" t="s">
        <v>37</v>
      </c>
      <c r="B711" s="1">
        <v>42895</v>
      </c>
      <c r="C711" s="8" t="s">
        <v>390</v>
      </c>
      <c r="D711" s="10" t="s">
        <v>391</v>
      </c>
      <c r="E711" s="14">
        <v>2603</v>
      </c>
      <c r="F711" s="14">
        <v>2527</v>
      </c>
      <c r="G711" s="14">
        <v>1388</v>
      </c>
      <c r="H711" s="14">
        <v>-1139</v>
      </c>
      <c r="R711" s="14">
        <v>-3769</v>
      </c>
      <c r="S711" s="14">
        <v>2607</v>
      </c>
      <c r="T711" s="14">
        <v>23</v>
      </c>
    </row>
    <row r="712" spans="1:20" x14ac:dyDescent="0.25">
      <c r="A712" t="s">
        <v>37</v>
      </c>
      <c r="B712" s="1">
        <v>42896</v>
      </c>
      <c r="C712" s="8" t="s">
        <v>390</v>
      </c>
      <c r="D712" s="10" t="s">
        <v>391</v>
      </c>
      <c r="E712" s="14">
        <v>2454</v>
      </c>
      <c r="F712" s="14">
        <v>2345</v>
      </c>
      <c r="G712" s="14">
        <v>1395</v>
      </c>
      <c r="H712" s="14">
        <v>-950</v>
      </c>
      <c r="R712" s="14">
        <v>-4371</v>
      </c>
      <c r="S712" s="14">
        <v>2984</v>
      </c>
      <c r="T712" s="14">
        <v>437</v>
      </c>
    </row>
    <row r="713" spans="1:20" x14ac:dyDescent="0.25">
      <c r="A713" t="s">
        <v>37</v>
      </c>
      <c r="B713" s="1">
        <v>42897</v>
      </c>
      <c r="C713" s="8" t="s">
        <v>390</v>
      </c>
      <c r="D713" s="10" t="s">
        <v>391</v>
      </c>
      <c r="E713" s="14">
        <v>2473</v>
      </c>
      <c r="F713" s="14">
        <v>2291</v>
      </c>
      <c r="G713" s="14">
        <v>1338</v>
      </c>
      <c r="H713" s="14">
        <v>-953</v>
      </c>
      <c r="R713" s="14">
        <v>-3821</v>
      </c>
      <c r="S713" s="14">
        <v>2853</v>
      </c>
      <c r="T713" s="14">
        <v>15</v>
      </c>
    </row>
    <row r="714" spans="1:20" x14ac:dyDescent="0.25">
      <c r="A714" t="s">
        <v>37</v>
      </c>
      <c r="B714" s="1">
        <v>42898</v>
      </c>
      <c r="C714" s="8" t="s">
        <v>390</v>
      </c>
      <c r="D714" s="10" t="s">
        <v>391</v>
      </c>
      <c r="E714" s="14">
        <v>2558</v>
      </c>
      <c r="F714" s="14">
        <v>2427</v>
      </c>
      <c r="G714" s="14">
        <v>1281</v>
      </c>
      <c r="H714" s="14">
        <v>-1146</v>
      </c>
      <c r="R714" s="14">
        <v>-2655</v>
      </c>
      <c r="S714" s="14">
        <v>2715</v>
      </c>
      <c r="T714" s="14">
        <v>-1206</v>
      </c>
    </row>
    <row r="715" spans="1:20" x14ac:dyDescent="0.25">
      <c r="A715" t="s">
        <v>37</v>
      </c>
      <c r="B715" s="1">
        <v>42899</v>
      </c>
      <c r="C715" s="8" t="s">
        <v>390</v>
      </c>
      <c r="D715" s="10" t="s">
        <v>391</v>
      </c>
      <c r="E715" s="14">
        <v>2534</v>
      </c>
      <c r="F715" s="14">
        <v>2292</v>
      </c>
      <c r="G715" s="14">
        <v>1132</v>
      </c>
      <c r="H715" s="14">
        <v>-1160</v>
      </c>
      <c r="R715" s="14">
        <v>-2625</v>
      </c>
      <c r="S715" s="14">
        <v>2595</v>
      </c>
      <c r="T715" s="14">
        <v>-1130</v>
      </c>
    </row>
    <row r="716" spans="1:20" x14ac:dyDescent="0.25">
      <c r="A716" t="s">
        <v>37</v>
      </c>
      <c r="B716" s="1">
        <v>42900</v>
      </c>
      <c r="C716" s="8" t="s">
        <v>390</v>
      </c>
      <c r="D716" s="10" t="s">
        <v>391</v>
      </c>
      <c r="E716" s="14">
        <v>2493</v>
      </c>
      <c r="F716" s="14">
        <v>2171</v>
      </c>
      <c r="G716" s="14">
        <v>1063</v>
      </c>
      <c r="H716" s="14">
        <v>-1108</v>
      </c>
      <c r="R716" s="14">
        <v>-2478</v>
      </c>
      <c r="S716" s="14">
        <v>2754</v>
      </c>
      <c r="T716" s="14">
        <v>-1384</v>
      </c>
    </row>
    <row r="717" spans="1:20" x14ac:dyDescent="0.25">
      <c r="A717" t="s">
        <v>37</v>
      </c>
      <c r="B717" s="1">
        <v>42901</v>
      </c>
      <c r="C717" s="8" t="s">
        <v>390</v>
      </c>
      <c r="D717" s="10" t="s">
        <v>391</v>
      </c>
      <c r="E717" s="14">
        <v>2446</v>
      </c>
      <c r="F717" s="14">
        <v>2061</v>
      </c>
      <c r="G717" s="14">
        <v>1072</v>
      </c>
      <c r="H717" s="14">
        <v>-989</v>
      </c>
      <c r="R717" s="14">
        <v>-4288</v>
      </c>
      <c r="S717" s="14">
        <v>2849</v>
      </c>
      <c r="T717" s="14">
        <v>450</v>
      </c>
    </row>
    <row r="718" spans="1:20" x14ac:dyDescent="0.25">
      <c r="A718" t="s">
        <v>37</v>
      </c>
      <c r="B718" s="1">
        <v>42902</v>
      </c>
      <c r="C718" s="8" t="s">
        <v>390</v>
      </c>
      <c r="D718" s="10" t="s">
        <v>391</v>
      </c>
      <c r="E718" s="14">
        <v>2267</v>
      </c>
      <c r="F718" s="14">
        <v>2101</v>
      </c>
      <c r="G718" s="14">
        <v>1071</v>
      </c>
      <c r="H718" s="14">
        <v>-1030</v>
      </c>
      <c r="R718" s="14">
        <v>-2303</v>
      </c>
      <c r="S718" s="14">
        <v>2737</v>
      </c>
      <c r="T718" s="14">
        <v>-1464</v>
      </c>
    </row>
    <row r="719" spans="1:20" x14ac:dyDescent="0.25">
      <c r="A719" t="s">
        <v>37</v>
      </c>
      <c r="B719" s="1">
        <v>42903</v>
      </c>
      <c r="C719" s="8" t="s">
        <v>390</v>
      </c>
      <c r="D719" s="10" t="s">
        <v>391</v>
      </c>
      <c r="E719" s="14">
        <v>1985</v>
      </c>
      <c r="F719" s="14">
        <v>2135</v>
      </c>
      <c r="G719" s="14">
        <v>1063</v>
      </c>
      <c r="H719" s="14">
        <v>-1072</v>
      </c>
      <c r="R719" s="14">
        <v>-2157</v>
      </c>
      <c r="S719" s="14">
        <v>2687</v>
      </c>
      <c r="T719" s="14">
        <v>-1602</v>
      </c>
    </row>
    <row r="720" spans="1:20" x14ac:dyDescent="0.25">
      <c r="A720" t="s">
        <v>37</v>
      </c>
      <c r="B720" s="1">
        <v>42904</v>
      </c>
      <c r="C720" s="8" t="s">
        <v>390</v>
      </c>
      <c r="D720" s="10" t="s">
        <v>391</v>
      </c>
      <c r="E720" s="14">
        <v>2007</v>
      </c>
      <c r="F720" s="14">
        <v>2200</v>
      </c>
      <c r="G720" s="14">
        <v>1177</v>
      </c>
      <c r="H720" s="14">
        <v>-1023</v>
      </c>
      <c r="R720" s="14">
        <v>-1392</v>
      </c>
      <c r="S720" s="14">
        <v>2703</v>
      </c>
      <c r="T720" s="14">
        <v>-2334</v>
      </c>
    </row>
    <row r="721" spans="1:20" x14ac:dyDescent="0.25">
      <c r="A721" t="s">
        <v>37</v>
      </c>
      <c r="B721" s="1">
        <v>42905</v>
      </c>
      <c r="C721" s="8" t="s">
        <v>390</v>
      </c>
      <c r="D721" s="10" t="s">
        <v>391</v>
      </c>
      <c r="E721" s="14">
        <v>1923</v>
      </c>
      <c r="F721" s="14">
        <v>2142</v>
      </c>
      <c r="G721" s="14">
        <v>467</v>
      </c>
      <c r="H721" s="14">
        <v>-1675</v>
      </c>
      <c r="R721" s="14">
        <v>-2794</v>
      </c>
      <c r="S721" s="14">
        <v>1927</v>
      </c>
      <c r="T721" s="14">
        <v>-808</v>
      </c>
    </row>
    <row r="722" spans="1:20" x14ac:dyDescent="0.25">
      <c r="A722" t="s">
        <v>37</v>
      </c>
      <c r="B722" s="1">
        <v>42906</v>
      </c>
      <c r="C722" s="8" t="s">
        <v>390</v>
      </c>
      <c r="D722" s="10" t="s">
        <v>391</v>
      </c>
      <c r="E722" s="14">
        <v>2181</v>
      </c>
      <c r="F722" s="14">
        <v>2462</v>
      </c>
      <c r="G722" s="14">
        <v>679</v>
      </c>
      <c r="H722" s="14">
        <v>-1783</v>
      </c>
      <c r="R722" s="14">
        <v>-2885</v>
      </c>
      <c r="S722" s="14">
        <v>1569</v>
      </c>
      <c r="T722" s="14">
        <v>-467</v>
      </c>
    </row>
    <row r="723" spans="1:20" x14ac:dyDescent="0.25">
      <c r="A723" t="s">
        <v>37</v>
      </c>
      <c r="B723" s="1">
        <v>42907</v>
      </c>
      <c r="C723" s="8" t="s">
        <v>390</v>
      </c>
      <c r="D723" s="10" t="s">
        <v>391</v>
      </c>
      <c r="E723" s="14">
        <v>2355</v>
      </c>
      <c r="F723" s="14">
        <v>2630</v>
      </c>
      <c r="G723" s="14">
        <v>1377</v>
      </c>
      <c r="H723" s="14">
        <v>-1253</v>
      </c>
      <c r="R723" s="14">
        <v>-2881</v>
      </c>
      <c r="S723" s="14">
        <v>1874</v>
      </c>
      <c r="T723" s="14">
        <v>-246</v>
      </c>
    </row>
    <row r="724" spans="1:20" x14ac:dyDescent="0.25">
      <c r="A724" t="s">
        <v>37</v>
      </c>
      <c r="B724" s="1">
        <v>42908</v>
      </c>
      <c r="C724" s="8" t="s">
        <v>390</v>
      </c>
      <c r="D724" s="10" t="s">
        <v>391</v>
      </c>
      <c r="E724" s="14">
        <v>2445</v>
      </c>
      <c r="F724" s="14">
        <v>2505</v>
      </c>
      <c r="G724" s="14">
        <v>1331</v>
      </c>
      <c r="H724" s="14">
        <v>-1174</v>
      </c>
      <c r="R724" s="14">
        <v>-2814</v>
      </c>
      <c r="S724" s="14">
        <v>2266</v>
      </c>
      <c r="T724" s="14">
        <v>-626</v>
      </c>
    </row>
    <row r="725" spans="1:20" x14ac:dyDescent="0.25">
      <c r="A725" t="s">
        <v>37</v>
      </c>
      <c r="B725" s="1">
        <v>42909</v>
      </c>
      <c r="C725" s="8" t="s">
        <v>390</v>
      </c>
      <c r="D725" s="10" t="s">
        <v>391</v>
      </c>
      <c r="E725" s="14">
        <v>2557</v>
      </c>
      <c r="F725" s="14">
        <v>2507</v>
      </c>
      <c r="G725" s="14">
        <v>1302</v>
      </c>
      <c r="H725" s="14">
        <v>-1205</v>
      </c>
      <c r="R725" s="14">
        <v>-3600</v>
      </c>
      <c r="S725" s="14">
        <v>2064</v>
      </c>
      <c r="T725" s="14">
        <v>331</v>
      </c>
    </row>
    <row r="726" spans="1:20" x14ac:dyDescent="0.25">
      <c r="A726" t="s">
        <v>37</v>
      </c>
      <c r="B726" s="1">
        <v>42910</v>
      </c>
      <c r="C726" s="8" t="s">
        <v>390</v>
      </c>
      <c r="D726" s="10" t="s">
        <v>391</v>
      </c>
      <c r="E726" s="14">
        <v>2433</v>
      </c>
      <c r="F726" s="14">
        <v>2493</v>
      </c>
      <c r="G726" s="14">
        <v>1362</v>
      </c>
      <c r="H726" s="14">
        <v>-1131</v>
      </c>
      <c r="R726" s="14">
        <v>-3576</v>
      </c>
      <c r="S726" s="14">
        <v>2692</v>
      </c>
      <c r="T726" s="14">
        <v>-247</v>
      </c>
    </row>
    <row r="727" spans="1:20" x14ac:dyDescent="0.25">
      <c r="A727" t="s">
        <v>37</v>
      </c>
      <c r="B727" s="1">
        <v>42911</v>
      </c>
      <c r="C727" s="8" t="s">
        <v>390</v>
      </c>
      <c r="D727" s="10" t="s">
        <v>391</v>
      </c>
      <c r="E727" s="14">
        <v>2474</v>
      </c>
      <c r="F727" s="14">
        <v>2556</v>
      </c>
      <c r="G727" s="14">
        <v>1415</v>
      </c>
      <c r="H727" s="14">
        <v>-1141</v>
      </c>
      <c r="R727" s="14">
        <v>-2915</v>
      </c>
      <c r="S727" s="14">
        <v>1943</v>
      </c>
      <c r="T727" s="14">
        <v>-169</v>
      </c>
    </row>
    <row r="728" spans="1:20" x14ac:dyDescent="0.25">
      <c r="A728" t="s">
        <v>37</v>
      </c>
      <c r="B728" s="1">
        <v>42912</v>
      </c>
      <c r="C728" s="8" t="s">
        <v>390</v>
      </c>
      <c r="D728" s="10" t="s">
        <v>391</v>
      </c>
      <c r="E728" s="14">
        <v>2574</v>
      </c>
      <c r="F728" s="14">
        <v>2503</v>
      </c>
      <c r="G728" s="14">
        <v>581</v>
      </c>
      <c r="H728" s="14">
        <v>-1922</v>
      </c>
      <c r="R728" s="14">
        <v>-4045</v>
      </c>
      <c r="S728" s="14">
        <v>1581</v>
      </c>
      <c r="T728" s="14">
        <v>551</v>
      </c>
    </row>
    <row r="729" spans="1:20" x14ac:dyDescent="0.25">
      <c r="A729" t="s">
        <v>37</v>
      </c>
      <c r="B729" s="1">
        <v>42913</v>
      </c>
      <c r="C729" s="8" t="s">
        <v>390</v>
      </c>
      <c r="D729" s="10" t="s">
        <v>391</v>
      </c>
      <c r="E729" s="14">
        <v>2402</v>
      </c>
      <c r="F729" s="14">
        <v>2285</v>
      </c>
      <c r="G729" s="14">
        <v>163</v>
      </c>
      <c r="H729" s="14">
        <v>-2122</v>
      </c>
      <c r="R729" s="14">
        <v>-3936</v>
      </c>
      <c r="S729" s="14">
        <v>1181</v>
      </c>
      <c r="T729" s="14">
        <v>633</v>
      </c>
    </row>
    <row r="730" spans="1:20" x14ac:dyDescent="0.25">
      <c r="A730" t="s">
        <v>37</v>
      </c>
      <c r="B730" s="1">
        <v>42914</v>
      </c>
      <c r="C730" s="8" t="s">
        <v>390</v>
      </c>
      <c r="D730" s="10" t="s">
        <v>391</v>
      </c>
      <c r="E730" s="14">
        <v>2401</v>
      </c>
      <c r="F730" s="14">
        <v>2634</v>
      </c>
      <c r="G730" s="14">
        <v>743</v>
      </c>
      <c r="H730" s="14">
        <v>-1891</v>
      </c>
      <c r="R730" s="14">
        <v>-4019</v>
      </c>
      <c r="S730" s="14">
        <v>1363</v>
      </c>
      <c r="T730" s="14">
        <v>765</v>
      </c>
    </row>
    <row r="731" spans="1:20" x14ac:dyDescent="0.25">
      <c r="A731" t="s">
        <v>37</v>
      </c>
      <c r="B731" s="1">
        <v>42915</v>
      </c>
      <c r="C731" s="8" t="s">
        <v>390</v>
      </c>
      <c r="D731" s="10" t="s">
        <v>391</v>
      </c>
      <c r="E731" s="14">
        <v>2514</v>
      </c>
      <c r="F731" s="14">
        <v>2719</v>
      </c>
      <c r="G731" s="14">
        <v>1402</v>
      </c>
      <c r="H731" s="14">
        <v>-1317</v>
      </c>
      <c r="R731" s="14">
        <v>-4566</v>
      </c>
      <c r="S731" s="14">
        <v>2339</v>
      </c>
      <c r="T731" s="14">
        <v>910</v>
      </c>
    </row>
    <row r="732" spans="1:20" x14ac:dyDescent="0.25">
      <c r="A732" t="s">
        <v>37</v>
      </c>
      <c r="B732" s="1">
        <v>42916</v>
      </c>
      <c r="C732" s="8" t="s">
        <v>390</v>
      </c>
      <c r="D732" s="10" t="s">
        <v>391</v>
      </c>
      <c r="E732" s="14">
        <v>2649</v>
      </c>
      <c r="F732" s="14">
        <v>2753</v>
      </c>
      <c r="G732" s="14">
        <v>1579</v>
      </c>
      <c r="H732" s="14">
        <v>-1174</v>
      </c>
      <c r="R732" s="14">
        <v>-4862</v>
      </c>
      <c r="S732" s="14">
        <v>2481</v>
      </c>
      <c r="T732" s="14">
        <v>1207</v>
      </c>
    </row>
    <row r="733" spans="1:20" x14ac:dyDescent="0.25">
      <c r="A733" t="s">
        <v>37</v>
      </c>
      <c r="B733" s="1">
        <v>42917</v>
      </c>
      <c r="C733" s="8" t="s">
        <v>390</v>
      </c>
      <c r="D733" s="10" t="s">
        <v>391</v>
      </c>
      <c r="E733" s="14">
        <v>2690</v>
      </c>
      <c r="F733" s="14">
        <v>2881</v>
      </c>
      <c r="G733" s="14">
        <v>1463</v>
      </c>
      <c r="H733" s="14">
        <v>-1418</v>
      </c>
      <c r="R733" s="14">
        <v>-4672</v>
      </c>
      <c r="S733" s="14">
        <v>2478</v>
      </c>
      <c r="T733" s="14">
        <v>776</v>
      </c>
    </row>
    <row r="734" spans="1:20" x14ac:dyDescent="0.25">
      <c r="A734" t="s">
        <v>37</v>
      </c>
      <c r="B734" s="1">
        <v>42918</v>
      </c>
      <c r="C734" s="8" t="s">
        <v>390</v>
      </c>
      <c r="D734" s="10" t="s">
        <v>391</v>
      </c>
      <c r="E734" s="14">
        <v>2689</v>
      </c>
      <c r="F734" s="14">
        <v>2947</v>
      </c>
      <c r="G734" s="14">
        <v>1463</v>
      </c>
      <c r="H734" s="14">
        <v>-1484</v>
      </c>
      <c r="R734" s="14">
        <v>-4727</v>
      </c>
      <c r="S734" s="14">
        <v>2113</v>
      </c>
      <c r="T734" s="14">
        <v>1130</v>
      </c>
    </row>
    <row r="735" spans="1:20" x14ac:dyDescent="0.25">
      <c r="A735" t="s">
        <v>37</v>
      </c>
      <c r="B735" s="1">
        <v>42919</v>
      </c>
      <c r="C735" s="8" t="s">
        <v>390</v>
      </c>
      <c r="D735" s="10" t="s">
        <v>391</v>
      </c>
      <c r="E735" s="14">
        <v>2793</v>
      </c>
      <c r="F735" s="14">
        <v>3147</v>
      </c>
      <c r="G735" s="14">
        <v>1514</v>
      </c>
      <c r="H735" s="14">
        <v>-1633</v>
      </c>
      <c r="R735" s="14">
        <v>-4596</v>
      </c>
      <c r="S735" s="14">
        <v>2159</v>
      </c>
      <c r="T735" s="14">
        <v>804</v>
      </c>
    </row>
    <row r="736" spans="1:20" x14ac:dyDescent="0.25">
      <c r="A736" t="s">
        <v>37</v>
      </c>
      <c r="B736" s="1">
        <v>42920</v>
      </c>
      <c r="C736" s="8" t="s">
        <v>390</v>
      </c>
      <c r="D736" s="10" t="s">
        <v>391</v>
      </c>
      <c r="E736" s="14">
        <v>2769</v>
      </c>
      <c r="F736" s="14">
        <v>3022</v>
      </c>
      <c r="G736" s="14">
        <v>1519</v>
      </c>
      <c r="H736" s="14">
        <v>-1593</v>
      </c>
      <c r="R736" s="14">
        <v>-4663</v>
      </c>
      <c r="S736" s="14">
        <v>2099</v>
      </c>
      <c r="T736" s="14">
        <v>971</v>
      </c>
    </row>
    <row r="737" spans="1:20" x14ac:dyDescent="0.25">
      <c r="A737" t="s">
        <v>37</v>
      </c>
      <c r="B737" s="1">
        <v>42921</v>
      </c>
      <c r="C737" s="8" t="s">
        <v>390</v>
      </c>
      <c r="D737" s="10" t="s">
        <v>391</v>
      </c>
      <c r="E737" s="14">
        <v>2823</v>
      </c>
      <c r="F737" s="14">
        <v>3228</v>
      </c>
      <c r="H737" s="14">
        <v>-1683</v>
      </c>
      <c r="R737" s="14">
        <v>-4624</v>
      </c>
      <c r="S737" s="14">
        <v>1936</v>
      </c>
      <c r="T737" s="14">
        <v>1005</v>
      </c>
    </row>
    <row r="738" spans="1:20" x14ac:dyDescent="0.25">
      <c r="A738" t="s">
        <v>37</v>
      </c>
      <c r="B738" s="1">
        <v>42922</v>
      </c>
      <c r="C738" s="8" t="s">
        <v>390</v>
      </c>
      <c r="D738" s="10" t="s">
        <v>391</v>
      </c>
      <c r="E738" s="14">
        <v>3292</v>
      </c>
      <c r="F738" s="14">
        <v>3335</v>
      </c>
      <c r="H738" s="14">
        <v>-1751</v>
      </c>
      <c r="R738" s="14">
        <v>-4446</v>
      </c>
      <c r="S738" s="14">
        <v>1947</v>
      </c>
      <c r="T738" s="14">
        <v>748</v>
      </c>
    </row>
    <row r="739" spans="1:20" x14ac:dyDescent="0.25">
      <c r="A739" t="s">
        <v>37</v>
      </c>
      <c r="B739" s="1">
        <v>42923</v>
      </c>
      <c r="C739" s="8" t="s">
        <v>390</v>
      </c>
      <c r="D739" s="10" t="s">
        <v>391</v>
      </c>
      <c r="E739" s="14">
        <v>3317</v>
      </c>
      <c r="F739" s="14">
        <v>3319</v>
      </c>
      <c r="G739" s="14">
        <v>1451</v>
      </c>
      <c r="H739" s="14">
        <v>-1868</v>
      </c>
      <c r="R739" s="14">
        <v>-4555</v>
      </c>
      <c r="S739" s="14">
        <v>2000</v>
      </c>
      <c r="T739" s="14">
        <v>687</v>
      </c>
    </row>
    <row r="740" spans="1:20" x14ac:dyDescent="0.25">
      <c r="A740" t="s">
        <v>37</v>
      </c>
      <c r="B740" s="1">
        <v>42924</v>
      </c>
      <c r="C740" s="8" t="s">
        <v>390</v>
      </c>
      <c r="D740" s="10" t="s">
        <v>391</v>
      </c>
      <c r="E740" s="14">
        <v>3281</v>
      </c>
      <c r="F740" s="14">
        <v>3348</v>
      </c>
      <c r="G740" s="14">
        <v>1499</v>
      </c>
      <c r="H740" s="14">
        <v>-1849</v>
      </c>
      <c r="R740" s="14">
        <v>-4528</v>
      </c>
      <c r="S740" s="14">
        <v>1608</v>
      </c>
      <c r="T740" s="14">
        <v>1071</v>
      </c>
    </row>
    <row r="741" spans="1:20" x14ac:dyDescent="0.25">
      <c r="A741" t="s">
        <v>37</v>
      </c>
      <c r="B741" s="1">
        <v>42925</v>
      </c>
      <c r="C741" s="8" t="s">
        <v>390</v>
      </c>
      <c r="D741" s="10" t="s">
        <v>391</v>
      </c>
      <c r="E741" s="14">
        <v>3278</v>
      </c>
      <c r="F741" s="14">
        <v>3274</v>
      </c>
      <c r="G741" s="14">
        <v>1498</v>
      </c>
      <c r="H741" s="14">
        <v>-1864</v>
      </c>
      <c r="R741" s="14">
        <v>-4400</v>
      </c>
      <c r="S741" s="14">
        <v>1397</v>
      </c>
      <c r="T741" s="14">
        <v>1139</v>
      </c>
    </row>
    <row r="742" spans="1:20" x14ac:dyDescent="0.25">
      <c r="A742" t="s">
        <v>37</v>
      </c>
      <c r="B742" s="1">
        <v>42926</v>
      </c>
      <c r="C742" s="8" t="s">
        <v>390</v>
      </c>
      <c r="D742" s="10" t="s">
        <v>391</v>
      </c>
      <c r="E742" s="14">
        <v>3313</v>
      </c>
      <c r="F742" s="14">
        <v>3106</v>
      </c>
      <c r="H742" s="14">
        <v>-1754</v>
      </c>
      <c r="R742" s="14">
        <v>-5108</v>
      </c>
      <c r="S742" s="14">
        <v>1821</v>
      </c>
      <c r="T742" s="14">
        <v>1533</v>
      </c>
    </row>
    <row r="743" spans="1:20" x14ac:dyDescent="0.25">
      <c r="A743" t="s">
        <v>37</v>
      </c>
      <c r="B743" s="1">
        <v>42927</v>
      </c>
      <c r="C743" s="8" t="s">
        <v>390</v>
      </c>
      <c r="D743" s="10" t="s">
        <v>391</v>
      </c>
      <c r="E743" s="14">
        <v>3293</v>
      </c>
      <c r="F743" s="14">
        <v>2808</v>
      </c>
      <c r="H743" s="14">
        <v>-1542</v>
      </c>
      <c r="R743" s="14">
        <v>-4566</v>
      </c>
      <c r="S743" s="14">
        <v>1634</v>
      </c>
      <c r="T743" s="14">
        <v>1390</v>
      </c>
    </row>
    <row r="744" spans="1:20" x14ac:dyDescent="0.25">
      <c r="A744" t="s">
        <v>37</v>
      </c>
      <c r="B744" s="1">
        <v>42928</v>
      </c>
      <c r="C744" s="8" t="s">
        <v>390</v>
      </c>
      <c r="D744" s="10" t="s">
        <v>391</v>
      </c>
      <c r="E744" s="14">
        <v>3342</v>
      </c>
      <c r="F744" s="14">
        <v>2782</v>
      </c>
      <c r="H744" s="14">
        <v>-1404</v>
      </c>
      <c r="R744" s="14">
        <v>-4482</v>
      </c>
      <c r="S744" s="14">
        <v>1836</v>
      </c>
      <c r="T744" s="14">
        <v>1242</v>
      </c>
    </row>
    <row r="745" spans="1:20" x14ac:dyDescent="0.25">
      <c r="A745" t="s">
        <v>37</v>
      </c>
      <c r="B745" s="1">
        <v>42929</v>
      </c>
      <c r="C745" s="8" t="s">
        <v>390</v>
      </c>
      <c r="D745" s="10" t="s">
        <v>391</v>
      </c>
      <c r="E745" s="14">
        <v>3370</v>
      </c>
      <c r="F745" s="14">
        <v>3307</v>
      </c>
      <c r="H745" s="14">
        <v>-1627</v>
      </c>
      <c r="R745" s="14">
        <v>-4204</v>
      </c>
      <c r="S745" s="14">
        <v>1615</v>
      </c>
      <c r="T745" s="14">
        <v>962</v>
      </c>
    </row>
    <row r="746" spans="1:20" x14ac:dyDescent="0.25">
      <c r="A746" t="s">
        <v>37</v>
      </c>
      <c r="B746" s="1">
        <v>42930</v>
      </c>
      <c r="C746" s="8" t="s">
        <v>390</v>
      </c>
      <c r="D746" s="10" t="s">
        <v>391</v>
      </c>
      <c r="E746" s="14">
        <v>3396</v>
      </c>
      <c r="F746" s="14">
        <v>3298</v>
      </c>
      <c r="H746" s="14">
        <v>-1830</v>
      </c>
      <c r="R746" s="14">
        <v>-4828</v>
      </c>
      <c r="S746" s="14">
        <v>1325</v>
      </c>
      <c r="T746" s="14">
        <v>1673</v>
      </c>
    </row>
    <row r="747" spans="1:20" x14ac:dyDescent="0.25">
      <c r="A747" t="s">
        <v>37</v>
      </c>
      <c r="B747" s="1">
        <v>42931</v>
      </c>
      <c r="C747" s="8" t="s">
        <v>390</v>
      </c>
      <c r="D747" s="10" t="s">
        <v>391</v>
      </c>
      <c r="E747" s="14">
        <v>3306</v>
      </c>
      <c r="F747" s="14">
        <v>3111</v>
      </c>
      <c r="H747" s="14">
        <v>-1721</v>
      </c>
      <c r="R747" s="14">
        <v>-4485</v>
      </c>
      <c r="S747" s="14">
        <v>1385</v>
      </c>
      <c r="T747" s="14">
        <v>1379</v>
      </c>
    </row>
    <row r="748" spans="1:20" x14ac:dyDescent="0.25">
      <c r="A748" t="s">
        <v>37</v>
      </c>
      <c r="B748" s="1">
        <v>42932</v>
      </c>
      <c r="C748" s="8" t="s">
        <v>390</v>
      </c>
      <c r="D748" s="10" t="s">
        <v>391</v>
      </c>
      <c r="E748" s="14">
        <v>3267</v>
      </c>
      <c r="F748" s="14">
        <v>3069</v>
      </c>
      <c r="H748" s="14">
        <v>-1846</v>
      </c>
      <c r="R748" s="14">
        <v>-4480</v>
      </c>
      <c r="S748" s="14">
        <v>975</v>
      </c>
      <c r="T748" s="14">
        <v>1659</v>
      </c>
    </row>
    <row r="749" spans="1:20" x14ac:dyDescent="0.25">
      <c r="A749" t="s">
        <v>37</v>
      </c>
      <c r="B749" s="1">
        <v>42933</v>
      </c>
      <c r="C749" s="8" t="s">
        <v>390</v>
      </c>
      <c r="D749" s="10" t="s">
        <v>391</v>
      </c>
      <c r="E749" s="14">
        <v>3024</v>
      </c>
      <c r="F749" s="14">
        <v>2861</v>
      </c>
      <c r="G749" s="14">
        <v>1284</v>
      </c>
      <c r="H749" s="14">
        <v>-1577</v>
      </c>
      <c r="R749" s="14">
        <v>-4053</v>
      </c>
      <c r="S749" s="14">
        <v>1536</v>
      </c>
      <c r="T749" s="14">
        <v>940</v>
      </c>
    </row>
    <row r="750" spans="1:20" x14ac:dyDescent="0.25">
      <c r="A750" t="s">
        <v>37</v>
      </c>
      <c r="B750" s="1">
        <v>42934</v>
      </c>
      <c r="C750" s="8" t="s">
        <v>390</v>
      </c>
      <c r="D750" s="10" t="s">
        <v>391</v>
      </c>
      <c r="E750" s="14">
        <v>2866</v>
      </c>
      <c r="F750" s="14">
        <v>2599</v>
      </c>
      <c r="G750" s="14">
        <v>514</v>
      </c>
      <c r="H750" s="14">
        <v>-2085</v>
      </c>
      <c r="R750" s="14">
        <v>-3714</v>
      </c>
      <c r="S750" s="14">
        <v>1238</v>
      </c>
      <c r="T750" s="14">
        <v>391</v>
      </c>
    </row>
    <row r="751" spans="1:20" x14ac:dyDescent="0.25">
      <c r="A751" t="s">
        <v>37</v>
      </c>
      <c r="B751" s="1">
        <v>42935</v>
      </c>
      <c r="C751" s="8" t="s">
        <v>390</v>
      </c>
      <c r="D751" s="10" t="s">
        <v>391</v>
      </c>
      <c r="E751" s="14">
        <v>2742</v>
      </c>
      <c r="F751" s="14">
        <v>2711</v>
      </c>
      <c r="G751" s="14">
        <v>162</v>
      </c>
      <c r="H751" s="14">
        <v>-2549</v>
      </c>
      <c r="R751" s="14">
        <v>-3724</v>
      </c>
      <c r="S751" s="14">
        <v>617</v>
      </c>
      <c r="T751" s="14">
        <v>558</v>
      </c>
    </row>
    <row r="752" spans="1:20" x14ac:dyDescent="0.25">
      <c r="A752" t="s">
        <v>37</v>
      </c>
      <c r="B752" s="1">
        <v>42936</v>
      </c>
      <c r="C752" s="8" t="s">
        <v>390</v>
      </c>
      <c r="D752" s="10" t="s">
        <v>391</v>
      </c>
      <c r="E752" s="14">
        <v>2852</v>
      </c>
      <c r="F752" s="14">
        <v>2813</v>
      </c>
      <c r="G752" s="14">
        <v>569</v>
      </c>
      <c r="H752" s="14">
        <v>-2244</v>
      </c>
      <c r="R752" s="14">
        <v>-4534</v>
      </c>
      <c r="S752" s="14">
        <v>966</v>
      </c>
      <c r="T752" s="14">
        <v>1324</v>
      </c>
    </row>
    <row r="753" spans="1:20" x14ac:dyDescent="0.25">
      <c r="A753" t="s">
        <v>37</v>
      </c>
      <c r="B753" s="1">
        <v>42937</v>
      </c>
      <c r="C753" s="8" t="s">
        <v>390</v>
      </c>
      <c r="D753" s="10" t="s">
        <v>391</v>
      </c>
      <c r="E753" s="14">
        <v>2900</v>
      </c>
      <c r="F753" s="14">
        <v>2909</v>
      </c>
      <c r="G753" s="14">
        <v>1523</v>
      </c>
      <c r="H753" s="14">
        <v>-1386</v>
      </c>
      <c r="R753" s="14">
        <v>-4618</v>
      </c>
      <c r="S753" s="14">
        <v>1895</v>
      </c>
      <c r="T753" s="14">
        <v>1337</v>
      </c>
    </row>
    <row r="754" spans="1:20" x14ac:dyDescent="0.25">
      <c r="A754" t="s">
        <v>37</v>
      </c>
      <c r="B754" s="1">
        <v>42938</v>
      </c>
      <c r="C754" s="8" t="s">
        <v>390</v>
      </c>
      <c r="D754" s="10" t="s">
        <v>391</v>
      </c>
      <c r="E754" s="14">
        <v>2924</v>
      </c>
      <c r="F754" s="14">
        <v>2845</v>
      </c>
      <c r="G754" s="14">
        <v>1524</v>
      </c>
      <c r="H754" s="14">
        <v>-1321</v>
      </c>
      <c r="R754" s="14">
        <v>-4283</v>
      </c>
      <c r="S754" s="14">
        <v>2166</v>
      </c>
      <c r="T754" s="14">
        <v>796</v>
      </c>
    </row>
    <row r="755" spans="1:20" x14ac:dyDescent="0.25">
      <c r="A755" t="s">
        <v>37</v>
      </c>
      <c r="B755" s="1">
        <v>42939</v>
      </c>
      <c r="C755" s="8" t="s">
        <v>390</v>
      </c>
      <c r="D755" s="10" t="s">
        <v>391</v>
      </c>
      <c r="E755" s="14">
        <v>3017</v>
      </c>
      <c r="F755" s="14">
        <v>2955</v>
      </c>
      <c r="G755" s="14">
        <v>1372</v>
      </c>
      <c r="H755" s="14">
        <v>-1583</v>
      </c>
      <c r="R755" s="14">
        <v>-3473</v>
      </c>
      <c r="S755" s="14">
        <v>1363</v>
      </c>
      <c r="T755" s="14">
        <v>527</v>
      </c>
    </row>
    <row r="756" spans="1:20" x14ac:dyDescent="0.25">
      <c r="A756" t="s">
        <v>37</v>
      </c>
      <c r="B756" s="1">
        <v>42940</v>
      </c>
      <c r="C756" s="8" t="s">
        <v>390</v>
      </c>
      <c r="D756" s="10" t="s">
        <v>391</v>
      </c>
      <c r="E756" s="14">
        <v>3075</v>
      </c>
      <c r="F756" s="14">
        <v>2907</v>
      </c>
      <c r="G756" s="14">
        <v>1427</v>
      </c>
      <c r="H756" s="14">
        <v>-1479</v>
      </c>
      <c r="R756" s="14">
        <v>-3492</v>
      </c>
      <c r="S756" s="14">
        <v>1598</v>
      </c>
      <c r="T756" s="14">
        <v>415</v>
      </c>
    </row>
    <row r="757" spans="1:20" x14ac:dyDescent="0.25">
      <c r="A757" t="s">
        <v>37</v>
      </c>
      <c r="B757" s="1">
        <v>42941</v>
      </c>
      <c r="C757" s="8" t="s">
        <v>390</v>
      </c>
      <c r="D757" s="10" t="s">
        <v>391</v>
      </c>
      <c r="E757" s="14">
        <v>2920</v>
      </c>
      <c r="F757" s="14">
        <v>2698</v>
      </c>
      <c r="G757" s="14">
        <v>1301</v>
      </c>
      <c r="H757" s="14">
        <v>-1397</v>
      </c>
      <c r="R757" s="14">
        <v>-3380</v>
      </c>
      <c r="S757" s="14">
        <v>1883</v>
      </c>
      <c r="T757" s="14">
        <v>100</v>
      </c>
    </row>
    <row r="758" spans="1:20" x14ac:dyDescent="0.25">
      <c r="A758" t="s">
        <v>37</v>
      </c>
      <c r="B758" s="1">
        <v>42942</v>
      </c>
      <c r="C758" s="8" t="s">
        <v>390</v>
      </c>
      <c r="D758" s="10" t="s">
        <v>391</v>
      </c>
      <c r="E758" s="14">
        <v>2819</v>
      </c>
      <c r="F758" s="14">
        <v>2882</v>
      </c>
      <c r="G758" s="14">
        <v>1558</v>
      </c>
      <c r="H758" s="14">
        <v>-1324</v>
      </c>
      <c r="R758" s="14">
        <v>-2927</v>
      </c>
      <c r="S758" s="14">
        <v>1476</v>
      </c>
      <c r="T758" s="14">
        <v>127</v>
      </c>
    </row>
    <row r="759" spans="1:20" x14ac:dyDescent="0.25">
      <c r="A759" t="s">
        <v>37</v>
      </c>
      <c r="B759" s="1">
        <v>42943</v>
      </c>
      <c r="C759" s="8" t="s">
        <v>390</v>
      </c>
      <c r="D759" s="10" t="s">
        <v>391</v>
      </c>
      <c r="E759" s="14">
        <v>2826</v>
      </c>
      <c r="F759" s="14">
        <v>2978</v>
      </c>
      <c r="G759" s="14">
        <v>1594</v>
      </c>
      <c r="H759" s="14">
        <v>-1384</v>
      </c>
      <c r="R759" s="14">
        <v>-2743</v>
      </c>
      <c r="S759" s="14">
        <v>1008</v>
      </c>
      <c r="T759" s="14">
        <v>351</v>
      </c>
    </row>
    <row r="760" spans="1:20" x14ac:dyDescent="0.25">
      <c r="A760" t="s">
        <v>37</v>
      </c>
      <c r="B760" s="1">
        <v>42944</v>
      </c>
      <c r="C760" s="8" t="s">
        <v>390</v>
      </c>
      <c r="D760" s="10" t="s">
        <v>391</v>
      </c>
      <c r="E760" s="14">
        <v>2981</v>
      </c>
      <c r="F760" s="14">
        <v>2966</v>
      </c>
      <c r="G760" s="14">
        <v>1493</v>
      </c>
      <c r="H760" s="14">
        <v>-1473</v>
      </c>
      <c r="R760" s="14">
        <v>-3094</v>
      </c>
      <c r="S760" s="14">
        <v>1208</v>
      </c>
      <c r="T760" s="14">
        <v>413</v>
      </c>
    </row>
    <row r="761" spans="1:20" x14ac:dyDescent="0.25">
      <c r="A761" t="s">
        <v>37</v>
      </c>
      <c r="B761" s="1">
        <v>42945</v>
      </c>
      <c r="C761" s="8" t="s">
        <v>390</v>
      </c>
      <c r="D761" s="10" t="s">
        <v>391</v>
      </c>
      <c r="E761" s="14">
        <v>2950</v>
      </c>
      <c r="F761" s="14">
        <v>2876</v>
      </c>
      <c r="G761" s="14">
        <v>1352</v>
      </c>
      <c r="H761" s="14">
        <v>-1524</v>
      </c>
      <c r="R761" s="14">
        <v>-3379</v>
      </c>
      <c r="S761" s="14">
        <v>1518</v>
      </c>
      <c r="T761" s="14">
        <v>337</v>
      </c>
    </row>
    <row r="762" spans="1:20" x14ac:dyDescent="0.25">
      <c r="A762" t="s">
        <v>37</v>
      </c>
      <c r="B762" s="1">
        <v>42946</v>
      </c>
      <c r="C762" s="8" t="s">
        <v>390</v>
      </c>
      <c r="D762" s="10" t="s">
        <v>391</v>
      </c>
      <c r="E762" s="14">
        <v>2969</v>
      </c>
      <c r="F762" s="14">
        <v>2899</v>
      </c>
      <c r="G762" s="14">
        <v>1398</v>
      </c>
      <c r="H762" s="14">
        <v>-1501</v>
      </c>
      <c r="R762" s="14">
        <v>-3030</v>
      </c>
      <c r="S762" s="14">
        <v>1253</v>
      </c>
      <c r="T762" s="14">
        <v>276</v>
      </c>
    </row>
    <row r="763" spans="1:20" x14ac:dyDescent="0.25">
      <c r="A763" t="s">
        <v>37</v>
      </c>
      <c r="B763" s="1">
        <v>42947</v>
      </c>
      <c r="C763" s="8" t="s">
        <v>390</v>
      </c>
      <c r="D763" s="10" t="s">
        <v>391</v>
      </c>
      <c r="E763" s="14">
        <v>2973</v>
      </c>
      <c r="F763" s="14">
        <v>2990</v>
      </c>
      <c r="G763" s="14">
        <v>1854</v>
      </c>
      <c r="H763" s="14">
        <v>-1136</v>
      </c>
      <c r="R763" s="14">
        <v>-2071</v>
      </c>
      <c r="S763" s="14">
        <v>1231</v>
      </c>
      <c r="T763" s="14">
        <v>-296</v>
      </c>
    </row>
    <row r="764" spans="1:20" x14ac:dyDescent="0.25">
      <c r="A764" t="s">
        <v>37</v>
      </c>
      <c r="B764" s="1">
        <v>42948</v>
      </c>
      <c r="C764" s="8" t="s">
        <v>390</v>
      </c>
      <c r="D764" s="10" t="s">
        <v>391</v>
      </c>
      <c r="E764" s="14">
        <v>2920</v>
      </c>
      <c r="F764" s="14">
        <v>2840</v>
      </c>
      <c r="G764" s="14">
        <v>1848</v>
      </c>
      <c r="H764" s="14">
        <v>-992</v>
      </c>
      <c r="R764" s="14">
        <v>307</v>
      </c>
      <c r="S764" s="14">
        <v>-483</v>
      </c>
      <c r="T764" s="14">
        <v>-816</v>
      </c>
    </row>
    <row r="765" spans="1:20" x14ac:dyDescent="0.25">
      <c r="A765" t="s">
        <v>37</v>
      </c>
      <c r="B765" s="1">
        <v>42949</v>
      </c>
      <c r="C765" s="8" t="s">
        <v>390</v>
      </c>
      <c r="D765" s="10" t="s">
        <v>391</v>
      </c>
      <c r="E765" s="14">
        <v>2783</v>
      </c>
      <c r="F765" s="14">
        <v>2589</v>
      </c>
      <c r="G765" s="14">
        <v>2055</v>
      </c>
      <c r="H765" s="14">
        <v>-534</v>
      </c>
      <c r="R765" s="14">
        <v>1054</v>
      </c>
      <c r="S765" s="14">
        <v>-1319</v>
      </c>
      <c r="T765" s="14">
        <v>-269</v>
      </c>
    </row>
    <row r="766" spans="1:20" x14ac:dyDescent="0.25">
      <c r="A766" t="s">
        <v>37</v>
      </c>
      <c r="B766" s="1">
        <v>42950</v>
      </c>
      <c r="C766" s="8" t="s">
        <v>390</v>
      </c>
      <c r="D766" s="10" t="s">
        <v>391</v>
      </c>
      <c r="E766" s="14">
        <v>2855</v>
      </c>
      <c r="F766" s="14">
        <v>2628</v>
      </c>
      <c r="G766" s="14">
        <v>1305</v>
      </c>
      <c r="H766" s="14">
        <v>-1323</v>
      </c>
      <c r="R766" s="14">
        <v>883</v>
      </c>
      <c r="S766" s="14">
        <v>-2435</v>
      </c>
      <c r="T766" s="14">
        <v>229</v>
      </c>
    </row>
    <row r="767" spans="1:20" x14ac:dyDescent="0.25">
      <c r="A767" t="s">
        <v>37</v>
      </c>
      <c r="B767" s="1">
        <v>42951</v>
      </c>
      <c r="C767" s="8" t="s">
        <v>390</v>
      </c>
      <c r="D767" s="10" t="s">
        <v>391</v>
      </c>
      <c r="E767" s="14">
        <v>2801</v>
      </c>
      <c r="F767" s="14">
        <v>2489</v>
      </c>
      <c r="G767" s="14">
        <v>1405</v>
      </c>
      <c r="H767" s="14">
        <v>-1084</v>
      </c>
      <c r="R767" s="14">
        <v>-3031</v>
      </c>
      <c r="S767" s="14">
        <v>564</v>
      </c>
      <c r="T767" s="14">
        <v>1383</v>
      </c>
    </row>
    <row r="768" spans="1:20" x14ac:dyDescent="0.25">
      <c r="A768" t="s">
        <v>37</v>
      </c>
      <c r="B768" s="1">
        <v>42952</v>
      </c>
      <c r="C768" s="8" t="s">
        <v>390</v>
      </c>
      <c r="D768" s="10" t="s">
        <v>391</v>
      </c>
      <c r="E768" s="14">
        <v>2379</v>
      </c>
      <c r="F768" s="14">
        <v>2285</v>
      </c>
      <c r="G768" s="14">
        <v>1282</v>
      </c>
      <c r="H768" s="14">
        <v>-1003</v>
      </c>
      <c r="R768" s="14">
        <v>-3107</v>
      </c>
      <c r="S768" s="14">
        <v>1569</v>
      </c>
      <c r="T768" s="14">
        <v>535</v>
      </c>
    </row>
    <row r="769" spans="1:20" x14ac:dyDescent="0.25">
      <c r="A769" t="s">
        <v>37</v>
      </c>
      <c r="B769" s="1">
        <v>42953</v>
      </c>
      <c r="C769" s="8" t="s">
        <v>390</v>
      </c>
      <c r="D769" s="10" t="s">
        <v>391</v>
      </c>
      <c r="E769" s="14">
        <v>2425</v>
      </c>
      <c r="F769" s="14">
        <v>2331</v>
      </c>
      <c r="G769" s="14">
        <v>1389</v>
      </c>
      <c r="H769" s="14">
        <v>-942</v>
      </c>
      <c r="R769" s="14">
        <v>-2459</v>
      </c>
      <c r="S769" s="14">
        <v>1001</v>
      </c>
      <c r="T769" s="14">
        <v>516</v>
      </c>
    </row>
    <row r="770" spans="1:20" x14ac:dyDescent="0.25">
      <c r="A770" t="s">
        <v>37</v>
      </c>
      <c r="B770" s="1">
        <v>42954</v>
      </c>
      <c r="C770" s="8" t="s">
        <v>390</v>
      </c>
      <c r="D770" s="10" t="s">
        <v>391</v>
      </c>
      <c r="E770" s="14">
        <v>2638</v>
      </c>
      <c r="F770" s="14">
        <v>2547</v>
      </c>
      <c r="G770" s="14">
        <v>1334</v>
      </c>
      <c r="H770" s="14">
        <v>-1213</v>
      </c>
      <c r="R770" s="14">
        <v>-2157</v>
      </c>
      <c r="S770" s="14">
        <v>214</v>
      </c>
      <c r="T770" s="14">
        <v>730</v>
      </c>
    </row>
    <row r="771" spans="1:20" x14ac:dyDescent="0.25">
      <c r="A771" t="s">
        <v>37</v>
      </c>
      <c r="B771" s="1">
        <v>42955</v>
      </c>
      <c r="C771" s="8" t="s">
        <v>390</v>
      </c>
      <c r="D771" s="10" t="s">
        <v>391</v>
      </c>
      <c r="E771" s="14">
        <v>2592</v>
      </c>
      <c r="F771" s="14">
        <v>2432</v>
      </c>
      <c r="G771" s="14">
        <v>1392</v>
      </c>
      <c r="H771" s="14">
        <v>-1040</v>
      </c>
      <c r="R771" s="14">
        <v>-1727</v>
      </c>
      <c r="S771" s="14">
        <v>-125</v>
      </c>
      <c r="T771" s="14">
        <v>812</v>
      </c>
    </row>
    <row r="772" spans="1:20" x14ac:dyDescent="0.25">
      <c r="A772" t="s">
        <v>37</v>
      </c>
      <c r="B772" s="1">
        <v>42956</v>
      </c>
      <c r="C772" s="8" t="s">
        <v>390</v>
      </c>
      <c r="D772" s="10" t="s">
        <v>391</v>
      </c>
      <c r="E772" s="14">
        <v>2615</v>
      </c>
      <c r="F772" s="14">
        <v>2504</v>
      </c>
      <c r="G772" s="14">
        <v>1571</v>
      </c>
      <c r="H772" s="14">
        <v>-933</v>
      </c>
      <c r="R772" s="14">
        <v>-1610</v>
      </c>
      <c r="S772" s="14">
        <v>438</v>
      </c>
      <c r="T772" s="14">
        <v>239</v>
      </c>
    </row>
    <row r="773" spans="1:20" x14ac:dyDescent="0.25">
      <c r="A773" t="s">
        <v>37</v>
      </c>
      <c r="B773" s="1">
        <v>42957</v>
      </c>
      <c r="C773" s="8" t="s">
        <v>390</v>
      </c>
      <c r="D773" s="10" t="s">
        <v>391</v>
      </c>
      <c r="E773" s="14">
        <v>2639</v>
      </c>
      <c r="F773" s="14">
        <v>2359</v>
      </c>
      <c r="G773" s="14">
        <v>1361</v>
      </c>
      <c r="H773" s="14">
        <v>-998</v>
      </c>
      <c r="R773" s="14">
        <v>-2931</v>
      </c>
      <c r="S773" s="14">
        <v>1249</v>
      </c>
      <c r="T773" s="14">
        <v>684</v>
      </c>
    </row>
    <row r="774" spans="1:20" x14ac:dyDescent="0.25">
      <c r="A774" t="s">
        <v>37</v>
      </c>
      <c r="B774" s="1">
        <v>42958</v>
      </c>
      <c r="C774" s="8" t="s">
        <v>390</v>
      </c>
      <c r="D774" s="10" t="s">
        <v>391</v>
      </c>
      <c r="E774" s="14">
        <v>2514</v>
      </c>
      <c r="F774" s="14">
        <v>2382</v>
      </c>
      <c r="G774" s="14">
        <v>1478</v>
      </c>
      <c r="H774" s="14">
        <v>-904</v>
      </c>
      <c r="R774" s="14">
        <v>-2882</v>
      </c>
      <c r="S774" s="14">
        <v>1017</v>
      </c>
      <c r="T774" s="14">
        <v>961</v>
      </c>
    </row>
    <row r="775" spans="1:20" x14ac:dyDescent="0.25">
      <c r="A775" t="s">
        <v>37</v>
      </c>
      <c r="B775" s="1">
        <v>42959</v>
      </c>
      <c r="C775" s="8" t="s">
        <v>390</v>
      </c>
      <c r="D775" s="10" t="s">
        <v>391</v>
      </c>
      <c r="E775" s="14">
        <v>2355</v>
      </c>
      <c r="F775" s="14">
        <v>2307</v>
      </c>
      <c r="G775" s="14">
        <v>1319</v>
      </c>
      <c r="H775" s="14">
        <v>-988</v>
      </c>
      <c r="R775" s="14">
        <v>-3418</v>
      </c>
      <c r="S775" s="14">
        <v>1387</v>
      </c>
      <c r="T775" s="14">
        <v>1043</v>
      </c>
    </row>
    <row r="776" spans="1:20" x14ac:dyDescent="0.25">
      <c r="A776" t="s">
        <v>37</v>
      </c>
      <c r="B776" s="1">
        <v>42960</v>
      </c>
      <c r="C776" s="8" t="s">
        <v>390</v>
      </c>
      <c r="D776" s="10" t="s">
        <v>391</v>
      </c>
      <c r="E776" s="14">
        <v>2403</v>
      </c>
      <c r="F776" s="14">
        <v>2365</v>
      </c>
      <c r="G776" s="14">
        <v>1285</v>
      </c>
      <c r="H776" s="14">
        <v>-1080</v>
      </c>
      <c r="R776" s="14">
        <v>-3293</v>
      </c>
      <c r="S776" s="14">
        <v>1771</v>
      </c>
      <c r="T776" s="14">
        <v>442</v>
      </c>
    </row>
    <row r="777" spans="1:20" x14ac:dyDescent="0.25">
      <c r="A777" t="s">
        <v>37</v>
      </c>
      <c r="B777" s="1">
        <v>42961</v>
      </c>
      <c r="C777" s="8" t="s">
        <v>390</v>
      </c>
      <c r="D777" s="10" t="s">
        <v>391</v>
      </c>
      <c r="E777" s="14">
        <v>2543</v>
      </c>
      <c r="F777" s="14">
        <v>2441</v>
      </c>
      <c r="G777" s="14">
        <v>1442</v>
      </c>
      <c r="H777" s="14">
        <v>-999</v>
      </c>
      <c r="R777" s="14">
        <v>-2463</v>
      </c>
      <c r="S777" s="14">
        <v>1693</v>
      </c>
      <c r="T777" s="14">
        <v>-229</v>
      </c>
    </row>
    <row r="778" spans="1:20" x14ac:dyDescent="0.25">
      <c r="A778" t="s">
        <v>37</v>
      </c>
      <c r="B778" s="1">
        <v>42962</v>
      </c>
      <c r="C778" s="8" t="s">
        <v>390</v>
      </c>
      <c r="D778" s="10" t="s">
        <v>391</v>
      </c>
      <c r="E778" s="14">
        <v>2544</v>
      </c>
      <c r="F778" s="14">
        <v>2431</v>
      </c>
      <c r="G778" s="14">
        <v>1397</v>
      </c>
      <c r="H778" s="14">
        <v>-1034</v>
      </c>
      <c r="R778" s="14">
        <v>-2444</v>
      </c>
      <c r="S778" s="14">
        <v>1736</v>
      </c>
      <c r="T778" s="14">
        <v>-326</v>
      </c>
    </row>
    <row r="779" spans="1:20" x14ac:dyDescent="0.25">
      <c r="A779" t="s">
        <v>37</v>
      </c>
      <c r="B779" s="1">
        <v>42963</v>
      </c>
      <c r="C779" s="8" t="s">
        <v>390</v>
      </c>
      <c r="D779" s="10" t="s">
        <v>391</v>
      </c>
      <c r="E779" s="14">
        <v>2566</v>
      </c>
      <c r="F779" s="14">
        <v>2454</v>
      </c>
      <c r="G779" s="14">
        <v>1446</v>
      </c>
      <c r="H779" s="14">
        <v>-1008</v>
      </c>
      <c r="R779" s="14">
        <v>-1886</v>
      </c>
      <c r="S779" s="14">
        <v>1229</v>
      </c>
      <c r="T779" s="14">
        <v>-351</v>
      </c>
    </row>
    <row r="780" spans="1:20" x14ac:dyDescent="0.25">
      <c r="A780" t="s">
        <v>37</v>
      </c>
      <c r="B780" s="1">
        <v>42964</v>
      </c>
      <c r="C780" s="8" t="s">
        <v>390</v>
      </c>
      <c r="D780" s="10" t="s">
        <v>391</v>
      </c>
      <c r="E780" s="14">
        <v>2567</v>
      </c>
      <c r="F780" s="14">
        <v>2447</v>
      </c>
      <c r="G780" s="14">
        <v>1382</v>
      </c>
      <c r="H780" s="14">
        <v>-1065</v>
      </c>
      <c r="R780" s="14">
        <v>-2072</v>
      </c>
      <c r="S780" s="14">
        <v>1301</v>
      </c>
      <c r="T780" s="14">
        <v>-294</v>
      </c>
    </row>
    <row r="781" spans="1:20" x14ac:dyDescent="0.25">
      <c r="A781" t="s">
        <v>37</v>
      </c>
      <c r="B781" s="1">
        <v>42965</v>
      </c>
      <c r="C781" s="8" t="s">
        <v>390</v>
      </c>
      <c r="D781" s="10" t="s">
        <v>391</v>
      </c>
      <c r="E781" s="14">
        <v>2562</v>
      </c>
      <c r="F781" s="14">
        <v>2496</v>
      </c>
      <c r="G781" s="14">
        <v>1409</v>
      </c>
      <c r="H781" s="14">
        <v>-1087</v>
      </c>
      <c r="R781" s="14">
        <v>-2649</v>
      </c>
      <c r="S781" s="14">
        <v>998</v>
      </c>
      <c r="T781" s="14">
        <v>564</v>
      </c>
    </row>
    <row r="782" spans="1:20" x14ac:dyDescent="0.25">
      <c r="A782" t="s">
        <v>37</v>
      </c>
      <c r="B782" s="1">
        <v>42966</v>
      </c>
      <c r="C782" s="8" t="s">
        <v>390</v>
      </c>
      <c r="D782" s="10" t="s">
        <v>391</v>
      </c>
      <c r="E782" s="14">
        <v>2353</v>
      </c>
      <c r="F782" s="14">
        <v>2369</v>
      </c>
      <c r="G782" s="14">
        <v>1458</v>
      </c>
      <c r="H782" s="14">
        <v>-911</v>
      </c>
      <c r="R782" s="14">
        <v>-2661</v>
      </c>
      <c r="S782" s="14">
        <v>1816</v>
      </c>
      <c r="T782" s="14">
        <v>-66</v>
      </c>
    </row>
    <row r="783" spans="1:20" x14ac:dyDescent="0.25">
      <c r="A783" t="s">
        <v>37</v>
      </c>
      <c r="B783" s="1">
        <v>42967</v>
      </c>
      <c r="C783" s="8" t="s">
        <v>390</v>
      </c>
      <c r="D783" s="10" t="s">
        <v>391</v>
      </c>
      <c r="E783" s="14">
        <v>2354</v>
      </c>
      <c r="F783" s="14">
        <v>2243</v>
      </c>
      <c r="G783" s="14">
        <v>1540</v>
      </c>
      <c r="H783" s="14">
        <v>-703</v>
      </c>
      <c r="R783" s="14">
        <v>-1580</v>
      </c>
      <c r="S783" s="14">
        <v>986</v>
      </c>
      <c r="T783" s="14">
        <v>-109</v>
      </c>
    </row>
    <row r="784" spans="1:20" x14ac:dyDescent="0.25">
      <c r="A784" t="s">
        <v>37</v>
      </c>
      <c r="B784" s="1">
        <v>42968</v>
      </c>
      <c r="C784" s="8" t="s">
        <v>390</v>
      </c>
      <c r="D784" s="10" t="s">
        <v>391</v>
      </c>
      <c r="E784" s="14">
        <v>2475</v>
      </c>
      <c r="F784" s="14">
        <v>2328</v>
      </c>
      <c r="G784" s="14">
        <v>1655</v>
      </c>
      <c r="H784" s="14">
        <v>-673</v>
      </c>
      <c r="R784" s="14">
        <v>-1302</v>
      </c>
      <c r="S784" s="14">
        <v>754</v>
      </c>
      <c r="T784" s="14">
        <v>-125</v>
      </c>
    </row>
    <row r="785" spans="1:20" x14ac:dyDescent="0.25">
      <c r="A785" t="s">
        <v>37</v>
      </c>
      <c r="B785" s="1">
        <v>42969</v>
      </c>
      <c r="C785" s="8" t="s">
        <v>390</v>
      </c>
      <c r="D785" s="10" t="s">
        <v>391</v>
      </c>
      <c r="E785" s="14">
        <v>2474</v>
      </c>
      <c r="F785" s="14">
        <v>2479</v>
      </c>
      <c r="G785" s="14">
        <v>1454</v>
      </c>
      <c r="H785" s="14">
        <v>-1025</v>
      </c>
      <c r="R785" s="14">
        <v>-1309</v>
      </c>
      <c r="S785" s="14">
        <v>488</v>
      </c>
      <c r="T785" s="14">
        <v>-204</v>
      </c>
    </row>
    <row r="786" spans="1:20" x14ac:dyDescent="0.25">
      <c r="A786" t="s">
        <v>37</v>
      </c>
      <c r="B786" s="1">
        <v>42970</v>
      </c>
      <c r="C786" s="8" t="s">
        <v>390</v>
      </c>
      <c r="D786" s="10" t="s">
        <v>391</v>
      </c>
      <c r="E786" s="14">
        <v>2495</v>
      </c>
      <c r="F786" s="14">
        <v>2588</v>
      </c>
      <c r="G786" s="14">
        <v>1460</v>
      </c>
      <c r="H786" s="14">
        <v>-1128</v>
      </c>
      <c r="R786" s="14">
        <v>-1970</v>
      </c>
      <c r="S786" s="14">
        <v>510</v>
      </c>
      <c r="T786" s="14">
        <v>332</v>
      </c>
    </row>
    <row r="787" spans="1:20" x14ac:dyDescent="0.25">
      <c r="A787" t="s">
        <v>37</v>
      </c>
      <c r="B787" s="1">
        <v>42971</v>
      </c>
      <c r="C787" s="8" t="s">
        <v>390</v>
      </c>
      <c r="D787" s="10" t="s">
        <v>391</v>
      </c>
      <c r="E787" s="14">
        <v>2513</v>
      </c>
      <c r="F787" s="14">
        <v>2519</v>
      </c>
      <c r="G787" s="14">
        <v>1518</v>
      </c>
      <c r="H787" s="14">
        <v>-1001</v>
      </c>
      <c r="R787" s="14">
        <v>-2065</v>
      </c>
      <c r="S787" s="14">
        <v>166</v>
      </c>
      <c r="T787" s="14">
        <v>898</v>
      </c>
    </row>
    <row r="788" spans="1:20" x14ac:dyDescent="0.25">
      <c r="A788" t="s">
        <v>37</v>
      </c>
      <c r="B788" s="1">
        <v>42972</v>
      </c>
      <c r="C788" s="8" t="s">
        <v>390</v>
      </c>
      <c r="D788" s="10" t="s">
        <v>391</v>
      </c>
      <c r="E788" s="14">
        <v>2445</v>
      </c>
      <c r="F788" s="14">
        <v>2183</v>
      </c>
      <c r="G788" s="14">
        <v>477</v>
      </c>
      <c r="H788" s="14">
        <v>-1706</v>
      </c>
      <c r="R788" s="14">
        <v>-1058</v>
      </c>
      <c r="S788" s="14">
        <v>-940</v>
      </c>
      <c r="T788" s="14">
        <v>292</v>
      </c>
    </row>
    <row r="789" spans="1:20" x14ac:dyDescent="0.25">
      <c r="A789" t="s">
        <v>37</v>
      </c>
      <c r="B789" s="1">
        <v>42973</v>
      </c>
      <c r="C789" s="8" t="s">
        <v>390</v>
      </c>
      <c r="D789" s="10" t="s">
        <v>391</v>
      </c>
      <c r="E789" s="14">
        <v>2309</v>
      </c>
      <c r="F789" s="14">
        <v>2299</v>
      </c>
      <c r="G789" s="14">
        <v>1455</v>
      </c>
      <c r="H789" s="14">
        <v>-844</v>
      </c>
      <c r="R789" s="14">
        <v>42</v>
      </c>
      <c r="S789" s="14">
        <v>-123</v>
      </c>
      <c r="T789" s="14">
        <v>-763</v>
      </c>
    </row>
    <row r="790" spans="1:20" x14ac:dyDescent="0.25">
      <c r="A790" t="s">
        <v>37</v>
      </c>
      <c r="B790" s="1">
        <v>42974</v>
      </c>
      <c r="C790" s="8" t="s">
        <v>390</v>
      </c>
      <c r="D790" s="10" t="s">
        <v>391</v>
      </c>
      <c r="E790" s="14">
        <v>2356</v>
      </c>
      <c r="F790" s="14">
        <v>2337</v>
      </c>
      <c r="G790" s="14">
        <v>1378</v>
      </c>
      <c r="H790" s="14">
        <v>-959</v>
      </c>
      <c r="R790" s="14">
        <v>-1073</v>
      </c>
      <c r="S790" s="14">
        <v>-1074</v>
      </c>
      <c r="T790" s="14">
        <v>1188</v>
      </c>
    </row>
    <row r="791" spans="1:20" x14ac:dyDescent="0.25">
      <c r="A791" t="s">
        <v>37</v>
      </c>
      <c r="B791" s="1">
        <v>42975</v>
      </c>
      <c r="C791" s="8" t="s">
        <v>390</v>
      </c>
      <c r="D791" s="10" t="s">
        <v>391</v>
      </c>
      <c r="E791" s="14">
        <v>2517</v>
      </c>
      <c r="F791" s="14">
        <v>2440</v>
      </c>
      <c r="G791" s="14">
        <v>1306</v>
      </c>
      <c r="H791" s="14">
        <v>-1134</v>
      </c>
      <c r="R791" s="14">
        <v>-1915</v>
      </c>
      <c r="S791" s="14">
        <v>-1141</v>
      </c>
      <c r="T791" s="14">
        <v>1922</v>
      </c>
    </row>
    <row r="792" spans="1:20" x14ac:dyDescent="0.25">
      <c r="A792" t="s">
        <v>37</v>
      </c>
      <c r="B792" s="1">
        <v>42976</v>
      </c>
      <c r="C792" s="8" t="s">
        <v>390</v>
      </c>
      <c r="D792" s="10" t="s">
        <v>391</v>
      </c>
      <c r="E792" s="14">
        <v>2518</v>
      </c>
      <c r="F792" s="14">
        <v>2547</v>
      </c>
      <c r="G792" s="14">
        <v>1397</v>
      </c>
      <c r="H792" s="14">
        <v>-1150</v>
      </c>
      <c r="R792" s="14">
        <v>-2425</v>
      </c>
      <c r="S792" s="14">
        <v>601</v>
      </c>
      <c r="T792" s="14">
        <v>674</v>
      </c>
    </row>
    <row r="793" spans="1:20" x14ac:dyDescent="0.25">
      <c r="A793" t="s">
        <v>37</v>
      </c>
      <c r="B793" s="1">
        <v>42977</v>
      </c>
      <c r="C793" s="8" t="s">
        <v>390</v>
      </c>
      <c r="D793" s="10" t="s">
        <v>391</v>
      </c>
      <c r="E793" s="14">
        <v>2565</v>
      </c>
      <c r="F793" s="14">
        <v>2552</v>
      </c>
      <c r="G793" s="14">
        <v>1652</v>
      </c>
      <c r="H793" s="14">
        <v>-900</v>
      </c>
      <c r="R793" s="14">
        <v>-2625</v>
      </c>
      <c r="S793" s="14">
        <v>1110</v>
      </c>
      <c r="T793" s="14">
        <v>615</v>
      </c>
    </row>
    <row r="794" spans="1:20" x14ac:dyDescent="0.25">
      <c r="A794" t="s">
        <v>37</v>
      </c>
      <c r="B794" s="1">
        <v>42978</v>
      </c>
      <c r="C794" s="8" t="s">
        <v>390</v>
      </c>
      <c r="D794" s="10" t="s">
        <v>391</v>
      </c>
      <c r="E794" s="14">
        <v>2541</v>
      </c>
      <c r="F794" s="14">
        <v>2546</v>
      </c>
      <c r="G794" s="14">
        <v>1557</v>
      </c>
      <c r="H794" s="14">
        <v>-989</v>
      </c>
      <c r="R794" s="14">
        <v>-2206</v>
      </c>
      <c r="S794" s="14">
        <v>1106</v>
      </c>
      <c r="T794" s="14">
        <v>111</v>
      </c>
    </row>
    <row r="795" spans="1:20" x14ac:dyDescent="0.25">
      <c r="A795" t="s">
        <v>37</v>
      </c>
      <c r="B795" s="1">
        <v>42979</v>
      </c>
      <c r="C795" s="8" t="s">
        <v>390</v>
      </c>
      <c r="D795" s="10" t="s">
        <v>391</v>
      </c>
      <c r="E795" s="14">
        <v>2494</v>
      </c>
      <c r="F795" s="14">
        <v>2425</v>
      </c>
      <c r="G795" s="14">
        <v>1600</v>
      </c>
      <c r="H795" s="14">
        <v>-825</v>
      </c>
      <c r="R795" s="14">
        <v>-1532</v>
      </c>
      <c r="S795" s="14">
        <v>1050</v>
      </c>
      <c r="T795" s="14">
        <v>-343</v>
      </c>
    </row>
    <row r="796" spans="1:20" x14ac:dyDescent="0.25">
      <c r="A796" t="s">
        <v>37</v>
      </c>
      <c r="B796" s="1">
        <v>42980</v>
      </c>
      <c r="C796" s="8" t="s">
        <v>390</v>
      </c>
      <c r="D796" s="10" t="s">
        <v>391</v>
      </c>
      <c r="E796" s="14">
        <v>2352</v>
      </c>
      <c r="F796" s="14">
        <v>2347</v>
      </c>
      <c r="G796" s="14">
        <v>1343</v>
      </c>
      <c r="H796" s="14">
        <v>-1004</v>
      </c>
      <c r="R796" s="14">
        <v>-2469</v>
      </c>
      <c r="S796" s="14">
        <v>581</v>
      </c>
      <c r="T796" s="14">
        <v>884</v>
      </c>
    </row>
    <row r="797" spans="1:20" x14ac:dyDescent="0.25">
      <c r="A797" t="s">
        <v>37</v>
      </c>
      <c r="B797" s="1">
        <v>42981</v>
      </c>
      <c r="C797" s="8" t="s">
        <v>390</v>
      </c>
      <c r="D797" s="10" t="s">
        <v>391</v>
      </c>
      <c r="E797" s="14">
        <v>2329</v>
      </c>
      <c r="F797" s="14">
        <v>2218</v>
      </c>
      <c r="G797" s="14">
        <v>1566</v>
      </c>
      <c r="H797" s="14">
        <v>-652</v>
      </c>
      <c r="R797" s="14">
        <v>-1358</v>
      </c>
      <c r="S797" s="14">
        <v>1505</v>
      </c>
      <c r="T797" s="14">
        <v>-799</v>
      </c>
    </row>
    <row r="798" spans="1:20" x14ac:dyDescent="0.25">
      <c r="A798" t="s">
        <v>37</v>
      </c>
      <c r="B798" s="1">
        <v>42982</v>
      </c>
      <c r="C798" s="8" t="s">
        <v>390</v>
      </c>
      <c r="D798" s="10" t="s">
        <v>391</v>
      </c>
      <c r="E798" s="14">
        <v>2472</v>
      </c>
      <c r="F798" s="14">
        <v>2118</v>
      </c>
      <c r="G798" s="14">
        <v>1379</v>
      </c>
      <c r="H798" s="14">
        <v>-739</v>
      </c>
      <c r="R798" s="14">
        <v>-1308</v>
      </c>
      <c r="S798" s="14">
        <v>1557</v>
      </c>
      <c r="T798" s="14">
        <v>-988</v>
      </c>
    </row>
    <row r="799" spans="1:20" x14ac:dyDescent="0.25">
      <c r="A799" t="s">
        <v>37</v>
      </c>
      <c r="B799" s="1">
        <v>42983</v>
      </c>
      <c r="C799" s="8" t="s">
        <v>390</v>
      </c>
      <c r="D799" s="10" t="s">
        <v>391</v>
      </c>
      <c r="E799" s="14">
        <v>2449</v>
      </c>
      <c r="F799" s="14">
        <v>2072</v>
      </c>
      <c r="G799" s="14">
        <v>1745</v>
      </c>
      <c r="H799" s="14">
        <v>-327</v>
      </c>
      <c r="R799" s="14">
        <v>-811</v>
      </c>
      <c r="S799" s="14">
        <v>1389</v>
      </c>
      <c r="T799" s="14">
        <v>-905</v>
      </c>
    </row>
    <row r="800" spans="1:20" x14ac:dyDescent="0.25">
      <c r="A800" t="s">
        <v>37</v>
      </c>
      <c r="B800" s="1">
        <v>42984</v>
      </c>
      <c r="C800" s="8" t="s">
        <v>390</v>
      </c>
      <c r="D800" s="10" t="s">
        <v>391</v>
      </c>
      <c r="E800" s="14">
        <v>2497</v>
      </c>
      <c r="F800" s="14">
        <v>2128</v>
      </c>
      <c r="G800" s="14">
        <v>1997</v>
      </c>
      <c r="H800" s="14">
        <v>-131</v>
      </c>
      <c r="R800" s="14">
        <v>-540</v>
      </c>
      <c r="S800" s="14">
        <v>1198</v>
      </c>
      <c r="T800" s="14">
        <v>-789</v>
      </c>
    </row>
    <row r="801" spans="1:20" x14ac:dyDescent="0.25">
      <c r="A801" t="s">
        <v>37</v>
      </c>
      <c r="B801" s="1">
        <v>42985</v>
      </c>
      <c r="C801" s="8" t="s">
        <v>390</v>
      </c>
      <c r="D801" s="10" t="s">
        <v>391</v>
      </c>
      <c r="E801" s="14">
        <v>2082</v>
      </c>
      <c r="F801" s="14">
        <v>2234</v>
      </c>
      <c r="G801" s="14">
        <v>1978</v>
      </c>
      <c r="H801" s="14">
        <v>-256</v>
      </c>
      <c r="R801" s="14">
        <v>-1639</v>
      </c>
      <c r="S801" s="14">
        <v>1992</v>
      </c>
      <c r="T801" s="14">
        <v>-609</v>
      </c>
    </row>
    <row r="802" spans="1:20" x14ac:dyDescent="0.25">
      <c r="A802" t="s">
        <v>37</v>
      </c>
      <c r="B802" s="1">
        <v>42986</v>
      </c>
      <c r="C802" s="8" t="s">
        <v>390</v>
      </c>
      <c r="D802" s="10" t="s">
        <v>391</v>
      </c>
      <c r="E802" s="14">
        <v>2285</v>
      </c>
      <c r="F802" s="14">
        <v>2284</v>
      </c>
      <c r="G802" s="14">
        <v>1857</v>
      </c>
      <c r="H802" s="14">
        <v>-427</v>
      </c>
      <c r="R802" s="14">
        <v>-942</v>
      </c>
      <c r="S802" s="14">
        <v>892</v>
      </c>
      <c r="T802" s="14">
        <v>-377</v>
      </c>
    </row>
    <row r="803" spans="1:20" x14ac:dyDescent="0.25">
      <c r="A803" t="s">
        <v>37</v>
      </c>
      <c r="B803" s="1">
        <v>42987</v>
      </c>
      <c r="C803" s="8" t="s">
        <v>390</v>
      </c>
      <c r="D803" s="10" t="s">
        <v>391</v>
      </c>
      <c r="E803" s="14">
        <v>2137</v>
      </c>
      <c r="F803" s="14">
        <v>2246</v>
      </c>
      <c r="G803" s="14">
        <v>1856</v>
      </c>
      <c r="H803" s="14">
        <v>-390</v>
      </c>
      <c r="R803" s="14">
        <v>-1948</v>
      </c>
      <c r="S803" s="14">
        <v>793</v>
      </c>
      <c r="T803" s="14">
        <v>765</v>
      </c>
    </row>
    <row r="804" spans="1:20" x14ac:dyDescent="0.25">
      <c r="A804" t="s">
        <v>37</v>
      </c>
      <c r="B804" s="1">
        <v>42988</v>
      </c>
      <c r="C804" s="8" t="s">
        <v>390</v>
      </c>
      <c r="D804" s="10" t="s">
        <v>391</v>
      </c>
      <c r="E804" s="14">
        <v>2083</v>
      </c>
      <c r="F804" s="14">
        <v>2295</v>
      </c>
      <c r="G804" s="14">
        <v>1990</v>
      </c>
      <c r="H804" s="14">
        <v>-305</v>
      </c>
      <c r="R804" s="14">
        <v>-1813</v>
      </c>
      <c r="S804" s="14">
        <v>999</v>
      </c>
      <c r="T804" s="14">
        <v>509</v>
      </c>
    </row>
    <row r="805" spans="1:20" x14ac:dyDescent="0.25">
      <c r="A805" t="s">
        <v>37</v>
      </c>
      <c r="B805" s="1">
        <v>42989</v>
      </c>
      <c r="C805" s="8" t="s">
        <v>390</v>
      </c>
      <c r="D805" s="10" t="s">
        <v>391</v>
      </c>
      <c r="E805" s="14">
        <v>2170</v>
      </c>
      <c r="F805" s="14">
        <v>2252</v>
      </c>
      <c r="G805" s="14">
        <v>1787</v>
      </c>
      <c r="H805" s="14">
        <v>-465</v>
      </c>
      <c r="R805" s="14">
        <v>-2291</v>
      </c>
      <c r="S805" s="14">
        <v>377</v>
      </c>
      <c r="T805" s="14">
        <v>1449</v>
      </c>
    </row>
    <row r="806" spans="1:20" x14ac:dyDescent="0.25">
      <c r="A806" t="s">
        <v>37</v>
      </c>
      <c r="B806" s="1">
        <v>42990</v>
      </c>
      <c r="C806" s="8" t="s">
        <v>390</v>
      </c>
      <c r="D806" s="10" t="s">
        <v>391</v>
      </c>
      <c r="E806" s="14">
        <v>2266</v>
      </c>
      <c r="F806" s="14">
        <v>2127</v>
      </c>
      <c r="G806" s="14">
        <v>1966</v>
      </c>
      <c r="H806" s="14">
        <v>-161</v>
      </c>
      <c r="R806" s="14">
        <v>-2449</v>
      </c>
      <c r="S806" s="14">
        <v>1334</v>
      </c>
      <c r="T806" s="14">
        <v>954</v>
      </c>
    </row>
    <row r="807" spans="1:20" x14ac:dyDescent="0.25">
      <c r="A807" t="s">
        <v>37</v>
      </c>
      <c r="B807" s="1">
        <v>42991</v>
      </c>
      <c r="C807" s="8" t="s">
        <v>390</v>
      </c>
      <c r="D807" s="10" t="s">
        <v>391</v>
      </c>
      <c r="E807" s="14">
        <v>2207</v>
      </c>
      <c r="F807" s="14">
        <v>1858</v>
      </c>
      <c r="G807" s="14">
        <v>1884</v>
      </c>
      <c r="H807" s="14">
        <v>26</v>
      </c>
      <c r="R807" s="14">
        <v>-964</v>
      </c>
      <c r="S807" s="14">
        <v>1338</v>
      </c>
      <c r="T807" s="14">
        <v>-348</v>
      </c>
    </row>
    <row r="808" spans="1:20" x14ac:dyDescent="0.25">
      <c r="A808" t="s">
        <v>37</v>
      </c>
      <c r="B808" s="1">
        <v>42992</v>
      </c>
      <c r="C808" s="8" t="s">
        <v>390</v>
      </c>
      <c r="D808" s="10" t="s">
        <v>391</v>
      </c>
      <c r="E808" s="14">
        <v>1941</v>
      </c>
      <c r="F808" s="14">
        <v>2004</v>
      </c>
      <c r="G808" s="14">
        <v>2086</v>
      </c>
      <c r="H808" s="14">
        <v>81</v>
      </c>
      <c r="R808" s="14">
        <v>-1360</v>
      </c>
      <c r="S808" s="14">
        <v>1587</v>
      </c>
      <c r="T808" s="14">
        <v>-146</v>
      </c>
    </row>
    <row r="809" spans="1:20" x14ac:dyDescent="0.25">
      <c r="A809" t="s">
        <v>37</v>
      </c>
      <c r="B809" s="1">
        <v>42993</v>
      </c>
      <c r="C809" s="8" t="s">
        <v>390</v>
      </c>
      <c r="D809" s="10" t="s">
        <v>391</v>
      </c>
      <c r="E809" s="14">
        <v>1942</v>
      </c>
      <c r="F809" s="14">
        <v>1950</v>
      </c>
      <c r="G809" s="14">
        <v>1994</v>
      </c>
      <c r="H809" s="14">
        <v>44</v>
      </c>
      <c r="R809" s="14">
        <v>-573</v>
      </c>
      <c r="S809" s="14">
        <v>760</v>
      </c>
      <c r="T809" s="14">
        <v>-143</v>
      </c>
    </row>
    <row r="810" spans="1:20" x14ac:dyDescent="0.25">
      <c r="A810" t="s">
        <v>37</v>
      </c>
      <c r="B810" s="1">
        <v>42994</v>
      </c>
      <c r="C810" s="8" t="s">
        <v>390</v>
      </c>
      <c r="D810" s="10" t="s">
        <v>391</v>
      </c>
      <c r="E810" s="14">
        <v>1903</v>
      </c>
      <c r="F810" s="14">
        <v>1853</v>
      </c>
      <c r="G810" s="14">
        <v>2044</v>
      </c>
      <c r="H810" s="14">
        <v>191</v>
      </c>
      <c r="R810" s="14">
        <v>-583</v>
      </c>
      <c r="S810" s="14">
        <v>689</v>
      </c>
      <c r="T810" s="14">
        <v>85</v>
      </c>
    </row>
    <row r="811" spans="1:20" x14ac:dyDescent="0.25">
      <c r="A811" t="s">
        <v>37</v>
      </c>
      <c r="B811" s="1">
        <v>42995</v>
      </c>
      <c r="C811" s="8" t="s">
        <v>390</v>
      </c>
      <c r="D811" s="10" t="s">
        <v>391</v>
      </c>
      <c r="E811" s="14">
        <v>1920</v>
      </c>
      <c r="F811" s="14">
        <v>1786</v>
      </c>
      <c r="G811" s="14">
        <v>1261</v>
      </c>
      <c r="H811" s="14">
        <v>-525</v>
      </c>
      <c r="R811" s="14">
        <v>-1173</v>
      </c>
      <c r="S811" s="14">
        <v>773</v>
      </c>
      <c r="T811" s="14">
        <v>-125</v>
      </c>
    </row>
    <row r="812" spans="1:20" x14ac:dyDescent="0.25">
      <c r="A812" t="s">
        <v>37</v>
      </c>
      <c r="B812" s="1">
        <v>42996</v>
      </c>
      <c r="C812" s="8" t="s">
        <v>390</v>
      </c>
      <c r="D812" s="10" t="s">
        <v>391</v>
      </c>
      <c r="E812" s="14">
        <v>2000</v>
      </c>
      <c r="F812" s="14">
        <v>1794</v>
      </c>
      <c r="G812" s="14">
        <v>1035</v>
      </c>
      <c r="H812" s="14">
        <v>-759</v>
      </c>
      <c r="R812" s="14">
        <v>-1818</v>
      </c>
      <c r="S812" s="14">
        <v>959</v>
      </c>
      <c r="T812" s="14">
        <v>100</v>
      </c>
    </row>
    <row r="813" spans="1:20" x14ac:dyDescent="0.25">
      <c r="A813" t="s">
        <v>37</v>
      </c>
      <c r="B813" s="1">
        <v>42997</v>
      </c>
      <c r="C813" s="8" t="s">
        <v>390</v>
      </c>
      <c r="D813" s="10" t="s">
        <v>391</v>
      </c>
      <c r="E813" s="14">
        <v>1887</v>
      </c>
      <c r="F813" s="14">
        <v>1770</v>
      </c>
      <c r="G813" s="14">
        <v>1375</v>
      </c>
      <c r="H813" s="14">
        <v>-395</v>
      </c>
      <c r="R813" s="14">
        <v>-1420</v>
      </c>
      <c r="S813" s="14">
        <v>1009</v>
      </c>
      <c r="T813" s="14">
        <v>16</v>
      </c>
    </row>
    <row r="814" spans="1:20" x14ac:dyDescent="0.25">
      <c r="A814" t="s">
        <v>37</v>
      </c>
      <c r="B814" s="1">
        <v>42998</v>
      </c>
      <c r="C814" s="8" t="s">
        <v>390</v>
      </c>
      <c r="D814" s="10" t="s">
        <v>391</v>
      </c>
      <c r="E814" s="14">
        <v>1848</v>
      </c>
      <c r="F814" s="14">
        <v>1766</v>
      </c>
      <c r="G814" s="14">
        <v>1240</v>
      </c>
      <c r="H814" s="14">
        <v>-526</v>
      </c>
      <c r="R814" s="14">
        <v>-2397</v>
      </c>
      <c r="S814" s="14">
        <v>1154</v>
      </c>
      <c r="T814" s="14">
        <v>717</v>
      </c>
    </row>
    <row r="815" spans="1:20" x14ac:dyDescent="0.25">
      <c r="A815" t="s">
        <v>37</v>
      </c>
      <c r="B815" s="1">
        <v>42999</v>
      </c>
      <c r="C815" s="8" t="s">
        <v>390</v>
      </c>
      <c r="D815" s="10" t="s">
        <v>391</v>
      </c>
      <c r="E815" s="14">
        <v>1829</v>
      </c>
      <c r="F815" s="14">
        <v>1857</v>
      </c>
      <c r="G815" s="14">
        <v>1278</v>
      </c>
      <c r="H815" s="14">
        <v>-578</v>
      </c>
      <c r="R815" s="14">
        <v>-1961</v>
      </c>
      <c r="S815" s="14">
        <v>-300</v>
      </c>
      <c r="T815" s="14">
        <v>1683</v>
      </c>
    </row>
    <row r="816" spans="1:20" x14ac:dyDescent="0.25">
      <c r="A816" t="s">
        <v>37</v>
      </c>
      <c r="B816" s="1">
        <v>43000</v>
      </c>
      <c r="C816" s="8" t="s">
        <v>390</v>
      </c>
      <c r="D816" s="10" t="s">
        <v>391</v>
      </c>
      <c r="E816" s="14">
        <v>1928</v>
      </c>
      <c r="F816" s="14">
        <v>1860</v>
      </c>
      <c r="G816" s="14">
        <v>1158</v>
      </c>
      <c r="H816" s="14">
        <v>-702</v>
      </c>
      <c r="R816" s="14">
        <v>-2082</v>
      </c>
      <c r="S816" s="14">
        <v>-789</v>
      </c>
      <c r="T816" s="14">
        <v>2169</v>
      </c>
    </row>
    <row r="817" spans="1:20" x14ac:dyDescent="0.25">
      <c r="A817" t="s">
        <v>37</v>
      </c>
      <c r="B817" s="1">
        <v>43001</v>
      </c>
      <c r="C817" s="8" t="s">
        <v>390</v>
      </c>
      <c r="D817" s="10" t="s">
        <v>391</v>
      </c>
      <c r="E817" s="14">
        <v>1771</v>
      </c>
      <c r="F817" s="14">
        <v>1715</v>
      </c>
      <c r="G817" s="14">
        <v>1024</v>
      </c>
      <c r="H817" s="14">
        <v>-691</v>
      </c>
      <c r="R817" s="14">
        <v>-2063</v>
      </c>
      <c r="S817" s="14">
        <v>-487</v>
      </c>
      <c r="T817" s="14">
        <v>1859</v>
      </c>
    </row>
    <row r="818" spans="1:20" x14ac:dyDescent="0.25">
      <c r="A818" t="s">
        <v>37</v>
      </c>
      <c r="B818" s="1">
        <v>43002</v>
      </c>
      <c r="C818" s="8" t="s">
        <v>390</v>
      </c>
      <c r="D818" s="10" t="s">
        <v>391</v>
      </c>
      <c r="E818" s="14">
        <v>1735</v>
      </c>
      <c r="F818" s="14">
        <v>1724</v>
      </c>
      <c r="G818" s="14">
        <v>1073</v>
      </c>
      <c r="H818" s="14">
        <v>-651</v>
      </c>
      <c r="R818" s="14">
        <v>-2299</v>
      </c>
      <c r="S818" s="14">
        <v>-787</v>
      </c>
      <c r="T818" s="14">
        <v>2435</v>
      </c>
    </row>
    <row r="819" spans="1:20" x14ac:dyDescent="0.25">
      <c r="A819" t="s">
        <v>37</v>
      </c>
      <c r="B819" s="1">
        <v>43003</v>
      </c>
      <c r="C819" s="8" t="s">
        <v>390</v>
      </c>
      <c r="D819" s="10" t="s">
        <v>391</v>
      </c>
      <c r="E819" s="14">
        <v>1870</v>
      </c>
      <c r="F819" s="14">
        <v>1777</v>
      </c>
      <c r="G819" s="14">
        <v>1072</v>
      </c>
      <c r="H819" s="14">
        <v>-705</v>
      </c>
      <c r="R819" s="14">
        <v>-2268</v>
      </c>
      <c r="S819" s="14">
        <v>-464</v>
      </c>
      <c r="T819" s="14">
        <v>2027</v>
      </c>
    </row>
    <row r="820" spans="1:20" x14ac:dyDescent="0.25">
      <c r="A820" t="s">
        <v>37</v>
      </c>
      <c r="B820" s="1">
        <v>43004</v>
      </c>
      <c r="C820" s="8" t="s">
        <v>390</v>
      </c>
      <c r="D820" s="10" t="s">
        <v>391</v>
      </c>
      <c r="E820" s="14">
        <v>1848</v>
      </c>
      <c r="F820" s="14">
        <v>1788</v>
      </c>
      <c r="G820" s="14">
        <v>1047</v>
      </c>
      <c r="H820" s="14">
        <v>-741</v>
      </c>
      <c r="R820" s="14">
        <v>-2933</v>
      </c>
      <c r="S820" s="14">
        <v>1290</v>
      </c>
      <c r="T820" s="14">
        <v>902</v>
      </c>
    </row>
    <row r="821" spans="1:20" x14ac:dyDescent="0.25">
      <c r="A821" t="s">
        <v>37</v>
      </c>
      <c r="B821" s="1">
        <v>43005</v>
      </c>
      <c r="C821" s="8" t="s">
        <v>390</v>
      </c>
      <c r="D821" s="10" t="s">
        <v>391</v>
      </c>
      <c r="E821" s="14">
        <v>1776</v>
      </c>
      <c r="F821" s="14">
        <v>1769</v>
      </c>
      <c r="G821" s="14">
        <v>1024</v>
      </c>
      <c r="H821" s="14">
        <v>-745</v>
      </c>
      <c r="R821" s="14">
        <v>-2322</v>
      </c>
      <c r="S821" s="14">
        <v>1359</v>
      </c>
      <c r="T821" s="14">
        <v>218</v>
      </c>
    </row>
    <row r="822" spans="1:20" x14ac:dyDescent="0.25">
      <c r="A822" t="s">
        <v>37</v>
      </c>
      <c r="B822" s="1">
        <v>43006</v>
      </c>
      <c r="C822" s="8" t="s">
        <v>390</v>
      </c>
      <c r="D822" s="10" t="s">
        <v>391</v>
      </c>
      <c r="E822" s="14">
        <v>1792</v>
      </c>
      <c r="F822" s="14">
        <v>1829</v>
      </c>
      <c r="G822" s="14">
        <v>1489</v>
      </c>
      <c r="H822" s="14">
        <v>-340</v>
      </c>
      <c r="R822" s="14">
        <v>-1219</v>
      </c>
      <c r="S822" s="14">
        <v>873</v>
      </c>
      <c r="T822" s="14">
        <v>6</v>
      </c>
    </row>
    <row r="823" spans="1:20" x14ac:dyDescent="0.25">
      <c r="A823" t="s">
        <v>37</v>
      </c>
      <c r="B823" s="1">
        <v>43007</v>
      </c>
      <c r="C823" s="8" t="s">
        <v>390</v>
      </c>
      <c r="D823" s="10" t="s">
        <v>391</v>
      </c>
      <c r="E823" s="14">
        <v>1811</v>
      </c>
      <c r="F823" s="14">
        <v>1771</v>
      </c>
      <c r="G823" s="14">
        <v>973</v>
      </c>
      <c r="H823" s="14">
        <v>-798</v>
      </c>
      <c r="R823" s="14">
        <v>-1067</v>
      </c>
      <c r="S823" s="14">
        <v>970</v>
      </c>
      <c r="T823" s="14">
        <v>-701</v>
      </c>
    </row>
    <row r="824" spans="1:20" x14ac:dyDescent="0.25">
      <c r="A824" t="s">
        <v>37</v>
      </c>
      <c r="B824" s="1">
        <v>43008</v>
      </c>
      <c r="C824" s="8" t="s">
        <v>390</v>
      </c>
      <c r="D824" s="10" t="s">
        <v>391</v>
      </c>
      <c r="E824" s="14">
        <v>1696</v>
      </c>
      <c r="F824" s="14">
        <v>1737</v>
      </c>
      <c r="G824" s="14">
        <v>1025</v>
      </c>
      <c r="H824" s="14">
        <v>-712</v>
      </c>
      <c r="R824" s="14">
        <v>-1424</v>
      </c>
      <c r="S824" s="14">
        <v>1395</v>
      </c>
      <c r="T824" s="14">
        <v>-683</v>
      </c>
    </row>
    <row r="825" spans="1:20" x14ac:dyDescent="0.25">
      <c r="A825" t="s">
        <v>37</v>
      </c>
      <c r="B825" s="1">
        <v>43009</v>
      </c>
      <c r="C825" s="8" t="s">
        <v>390</v>
      </c>
      <c r="D825" s="10" t="s">
        <v>391</v>
      </c>
      <c r="E825" s="14">
        <v>1697</v>
      </c>
      <c r="F825" s="14">
        <v>1694</v>
      </c>
      <c r="G825" s="14">
        <v>1060</v>
      </c>
      <c r="H825" s="14">
        <v>-634</v>
      </c>
      <c r="R825" s="14">
        <v>-1138</v>
      </c>
      <c r="S825" s="14">
        <v>696</v>
      </c>
      <c r="T825" s="14">
        <v>-192</v>
      </c>
    </row>
    <row r="826" spans="1:20" x14ac:dyDescent="0.25">
      <c r="A826" t="s">
        <v>37</v>
      </c>
      <c r="B826" s="1">
        <v>43010</v>
      </c>
      <c r="C826" s="8" t="s">
        <v>390</v>
      </c>
      <c r="D826" s="10" t="s">
        <v>391</v>
      </c>
      <c r="E826" s="14">
        <v>1812</v>
      </c>
      <c r="F826" s="14">
        <v>1674</v>
      </c>
      <c r="G826" s="14">
        <v>1061</v>
      </c>
      <c r="H826" s="14">
        <v>-700</v>
      </c>
      <c r="R826" s="14">
        <v>-2124</v>
      </c>
      <c r="S826" s="14">
        <v>814</v>
      </c>
      <c r="T826" s="14">
        <v>610</v>
      </c>
    </row>
    <row r="827" spans="1:20" x14ac:dyDescent="0.25">
      <c r="A827" t="s">
        <v>37</v>
      </c>
      <c r="B827" s="1">
        <v>43011</v>
      </c>
      <c r="C827" s="8" t="s">
        <v>390</v>
      </c>
      <c r="D827" s="10" t="s">
        <v>391</v>
      </c>
      <c r="E827" s="14">
        <v>1518</v>
      </c>
      <c r="F827" s="14">
        <v>1177</v>
      </c>
      <c r="H827" s="14">
        <v>-815</v>
      </c>
      <c r="R827" s="14">
        <v>-1776</v>
      </c>
      <c r="S827" s="14">
        <v>289</v>
      </c>
      <c r="T827" s="14">
        <v>672</v>
      </c>
    </row>
    <row r="828" spans="1:20" x14ac:dyDescent="0.25">
      <c r="A828" t="s">
        <v>37</v>
      </c>
      <c r="B828" s="1">
        <v>43012</v>
      </c>
      <c r="C828" s="8" t="s">
        <v>390</v>
      </c>
      <c r="D828" s="10" t="s">
        <v>391</v>
      </c>
      <c r="E828" s="14">
        <v>1275</v>
      </c>
      <c r="F828" s="14">
        <v>1476</v>
      </c>
      <c r="H828" s="14">
        <v>-1282</v>
      </c>
      <c r="R828" s="14">
        <v>-3406</v>
      </c>
      <c r="S828" s="14">
        <v>1310</v>
      </c>
      <c r="T828" s="14">
        <v>814</v>
      </c>
    </row>
    <row r="829" spans="1:20" x14ac:dyDescent="0.25">
      <c r="A829" t="s">
        <v>37</v>
      </c>
      <c r="B829" s="1">
        <v>43013</v>
      </c>
      <c r="C829" s="8" t="s">
        <v>390</v>
      </c>
      <c r="D829" s="10" t="s">
        <v>391</v>
      </c>
      <c r="E829" s="14">
        <v>1624</v>
      </c>
      <c r="F829" s="14">
        <v>1825</v>
      </c>
      <c r="H829" s="14">
        <v>-664</v>
      </c>
      <c r="R829" s="14">
        <v>-1811</v>
      </c>
      <c r="S829" s="14">
        <v>1039</v>
      </c>
      <c r="T829" s="14">
        <v>108</v>
      </c>
    </row>
    <row r="830" spans="1:20" x14ac:dyDescent="0.25">
      <c r="A830" t="s">
        <v>37</v>
      </c>
      <c r="B830" s="1">
        <v>43014</v>
      </c>
      <c r="C830" s="8" t="s">
        <v>390</v>
      </c>
      <c r="D830" s="10" t="s">
        <v>391</v>
      </c>
      <c r="E830" s="14">
        <v>1801</v>
      </c>
      <c r="F830" s="14">
        <v>1851</v>
      </c>
      <c r="G830" s="14">
        <v>1305</v>
      </c>
      <c r="H830" s="14">
        <v>-546</v>
      </c>
      <c r="R830" s="14">
        <v>-2742</v>
      </c>
      <c r="S830" s="14">
        <v>794</v>
      </c>
      <c r="T830" s="14">
        <v>1402</v>
      </c>
    </row>
    <row r="831" spans="1:20" x14ac:dyDescent="0.25">
      <c r="A831" t="s">
        <v>37</v>
      </c>
      <c r="B831" s="1">
        <v>43015</v>
      </c>
      <c r="C831" s="8" t="s">
        <v>390</v>
      </c>
      <c r="D831" s="10" t="s">
        <v>391</v>
      </c>
      <c r="E831" s="14">
        <v>1733</v>
      </c>
      <c r="F831" s="14">
        <v>1804</v>
      </c>
      <c r="G831" s="14">
        <v>1078</v>
      </c>
      <c r="H831" s="14">
        <v>-726</v>
      </c>
      <c r="R831" s="14">
        <v>-3176</v>
      </c>
      <c r="S831" s="14">
        <v>1078</v>
      </c>
      <c r="T831" s="14">
        <v>1372</v>
      </c>
    </row>
    <row r="832" spans="1:20" x14ac:dyDescent="0.25">
      <c r="A832" t="s">
        <v>37</v>
      </c>
      <c r="B832" s="1">
        <v>43016</v>
      </c>
      <c r="C832" s="8" t="s">
        <v>390</v>
      </c>
      <c r="D832" s="10" t="s">
        <v>391</v>
      </c>
      <c r="E832" s="14">
        <v>1732</v>
      </c>
      <c r="F832" s="14">
        <v>1840</v>
      </c>
      <c r="G832" s="14">
        <v>1192</v>
      </c>
      <c r="H832" s="14">
        <v>-648</v>
      </c>
      <c r="R832" s="14">
        <v>-2450</v>
      </c>
      <c r="S832" s="14">
        <v>656</v>
      </c>
      <c r="T832" s="14">
        <v>1146</v>
      </c>
    </row>
    <row r="833" spans="1:20" x14ac:dyDescent="0.25">
      <c r="A833" t="s">
        <v>37</v>
      </c>
      <c r="B833" s="1">
        <v>43017</v>
      </c>
      <c r="C833" s="8" t="s">
        <v>390</v>
      </c>
      <c r="D833" s="10" t="s">
        <v>391</v>
      </c>
      <c r="E833" s="14">
        <v>1800</v>
      </c>
      <c r="F833" s="14">
        <v>1885</v>
      </c>
      <c r="G833" s="14">
        <v>1302</v>
      </c>
      <c r="H833" s="14">
        <v>-583</v>
      </c>
      <c r="R833" s="14">
        <v>-2562</v>
      </c>
      <c r="S833" s="14">
        <v>1019</v>
      </c>
      <c r="T833" s="14">
        <v>960</v>
      </c>
    </row>
    <row r="834" spans="1:20" x14ac:dyDescent="0.25">
      <c r="A834" t="s">
        <v>37</v>
      </c>
      <c r="B834" s="1">
        <v>43018</v>
      </c>
      <c r="C834" s="8" t="s">
        <v>390</v>
      </c>
      <c r="D834" s="10" t="s">
        <v>391</v>
      </c>
      <c r="E834" s="14">
        <v>1800</v>
      </c>
      <c r="F834" s="14">
        <v>1705</v>
      </c>
      <c r="G834" s="14">
        <v>1127</v>
      </c>
      <c r="H834" s="14">
        <v>-578</v>
      </c>
      <c r="R834" s="14">
        <v>-2773</v>
      </c>
      <c r="S834" s="14">
        <v>1358</v>
      </c>
      <c r="T834" s="14">
        <v>837</v>
      </c>
    </row>
    <row r="835" spans="1:20" x14ac:dyDescent="0.25">
      <c r="A835" t="s">
        <v>37</v>
      </c>
      <c r="B835" s="1">
        <v>43019</v>
      </c>
      <c r="C835" s="8" t="s">
        <v>390</v>
      </c>
      <c r="D835" s="10" t="s">
        <v>391</v>
      </c>
      <c r="E835" s="14">
        <v>1800</v>
      </c>
      <c r="F835" s="14">
        <v>1764</v>
      </c>
      <c r="G835" s="14">
        <v>1264</v>
      </c>
      <c r="H835" s="14">
        <v>-500</v>
      </c>
      <c r="R835" s="14">
        <v>-3041</v>
      </c>
      <c r="S835" s="14">
        <v>2221</v>
      </c>
      <c r="T835" s="14">
        <v>320</v>
      </c>
    </row>
    <row r="836" spans="1:20" x14ac:dyDescent="0.25">
      <c r="A836" t="s">
        <v>37</v>
      </c>
      <c r="B836" s="1">
        <v>43020</v>
      </c>
      <c r="C836" s="8" t="s">
        <v>390</v>
      </c>
      <c r="D836" s="10" t="s">
        <v>391</v>
      </c>
      <c r="E836" s="14">
        <v>1817</v>
      </c>
      <c r="F836" s="14">
        <v>1738</v>
      </c>
      <c r="G836" s="14">
        <v>1320</v>
      </c>
      <c r="H836" s="14">
        <v>-418</v>
      </c>
      <c r="R836" s="14">
        <v>-1979</v>
      </c>
      <c r="S836" s="14">
        <v>456</v>
      </c>
      <c r="T836" s="14">
        <v>1105</v>
      </c>
    </row>
    <row r="837" spans="1:20" x14ac:dyDescent="0.25">
      <c r="A837" t="s">
        <v>37</v>
      </c>
      <c r="B837" s="1">
        <v>43021</v>
      </c>
      <c r="C837" s="8" t="s">
        <v>390</v>
      </c>
      <c r="D837" s="10" t="s">
        <v>391</v>
      </c>
      <c r="E837" s="14">
        <v>1852</v>
      </c>
      <c r="F837" s="14">
        <v>1946</v>
      </c>
      <c r="G837" s="14">
        <v>1302</v>
      </c>
      <c r="H837" s="14">
        <v>-644</v>
      </c>
      <c r="R837" s="14">
        <v>-3383</v>
      </c>
      <c r="S837" s="14">
        <v>1224</v>
      </c>
      <c r="T837" s="14">
        <v>1515</v>
      </c>
    </row>
    <row r="838" spans="1:20" x14ac:dyDescent="0.25">
      <c r="A838" t="s">
        <v>37</v>
      </c>
      <c r="B838" s="1">
        <v>43022</v>
      </c>
      <c r="C838" s="8" t="s">
        <v>390</v>
      </c>
      <c r="D838" s="10" t="s">
        <v>391</v>
      </c>
      <c r="E838" s="14">
        <v>1786</v>
      </c>
      <c r="F838" s="14">
        <v>1914</v>
      </c>
      <c r="G838" s="14">
        <v>1253</v>
      </c>
      <c r="H838" s="14">
        <v>-661</v>
      </c>
      <c r="R838" s="14">
        <v>-3208</v>
      </c>
      <c r="S838" s="14">
        <v>1288</v>
      </c>
      <c r="T838" s="14">
        <v>1259</v>
      </c>
    </row>
    <row r="839" spans="1:20" x14ac:dyDescent="0.25">
      <c r="A839" t="s">
        <v>37</v>
      </c>
      <c r="B839" s="1">
        <v>43023</v>
      </c>
      <c r="C839" s="8" t="s">
        <v>390</v>
      </c>
      <c r="D839" s="10" t="s">
        <v>391</v>
      </c>
      <c r="E839" s="14">
        <v>1770</v>
      </c>
      <c r="F839" s="14">
        <v>1776</v>
      </c>
      <c r="G839" s="14">
        <v>1081</v>
      </c>
      <c r="H839" s="14">
        <v>-689</v>
      </c>
      <c r="R839" s="14">
        <v>-2352</v>
      </c>
      <c r="S839" s="14">
        <v>1011</v>
      </c>
      <c r="T839" s="14">
        <v>652</v>
      </c>
    </row>
    <row r="840" spans="1:20" x14ac:dyDescent="0.25">
      <c r="A840" t="s">
        <v>37</v>
      </c>
      <c r="B840" s="1">
        <v>43024</v>
      </c>
      <c r="C840" s="8" t="s">
        <v>390</v>
      </c>
      <c r="D840" s="10" t="s">
        <v>391</v>
      </c>
      <c r="E840" s="14">
        <v>1655</v>
      </c>
      <c r="F840" s="14">
        <v>1476</v>
      </c>
      <c r="G840" s="14">
        <v>601</v>
      </c>
      <c r="H840" s="14">
        <v>-879</v>
      </c>
      <c r="R840" s="14">
        <v>-1330</v>
      </c>
      <c r="S840" s="14">
        <v>-774</v>
      </c>
      <c r="T840" s="14">
        <v>1225</v>
      </c>
    </row>
    <row r="841" spans="1:20" x14ac:dyDescent="0.25">
      <c r="A841" t="s">
        <v>37</v>
      </c>
      <c r="B841" s="1">
        <v>43025</v>
      </c>
      <c r="C841" s="8" t="s">
        <v>390</v>
      </c>
      <c r="D841" s="10" t="s">
        <v>391</v>
      </c>
      <c r="E841" s="14">
        <v>1528</v>
      </c>
      <c r="F841" s="14">
        <v>1419</v>
      </c>
      <c r="G841" s="14">
        <v>608</v>
      </c>
      <c r="H841" s="14">
        <v>-809</v>
      </c>
      <c r="R841" s="14">
        <v>-1888</v>
      </c>
      <c r="S841" s="14">
        <v>61</v>
      </c>
      <c r="T841" s="14">
        <v>1018</v>
      </c>
    </row>
    <row r="842" spans="1:20" x14ac:dyDescent="0.25">
      <c r="A842" t="s">
        <v>37</v>
      </c>
      <c r="B842" s="1">
        <v>43026</v>
      </c>
      <c r="C842" s="8" t="s">
        <v>390</v>
      </c>
      <c r="D842" s="10" t="s">
        <v>391</v>
      </c>
      <c r="E842" s="14">
        <v>1528</v>
      </c>
      <c r="F842" s="14">
        <v>1672</v>
      </c>
      <c r="G842" s="14">
        <v>1331</v>
      </c>
      <c r="H842" s="14">
        <v>-341</v>
      </c>
      <c r="R842" s="14">
        <v>-1790</v>
      </c>
      <c r="S842" s="14">
        <v>1050</v>
      </c>
      <c r="T842" s="14">
        <v>399</v>
      </c>
    </row>
    <row r="843" spans="1:20" x14ac:dyDescent="0.25">
      <c r="A843" t="s">
        <v>37</v>
      </c>
      <c r="B843" s="1">
        <v>43027</v>
      </c>
      <c r="C843" s="8" t="s">
        <v>390</v>
      </c>
      <c r="D843" s="10" t="s">
        <v>391</v>
      </c>
      <c r="E843" s="14">
        <v>1784</v>
      </c>
      <c r="F843" s="14">
        <v>1761</v>
      </c>
      <c r="G843" s="14">
        <v>1338</v>
      </c>
      <c r="H843" s="14">
        <v>-423</v>
      </c>
      <c r="R843" s="14">
        <v>-2603</v>
      </c>
      <c r="S843" s="14">
        <v>1233</v>
      </c>
      <c r="T843" s="14">
        <v>947</v>
      </c>
    </row>
    <row r="844" spans="1:20" x14ac:dyDescent="0.25">
      <c r="A844" t="s">
        <v>37</v>
      </c>
      <c r="B844" s="1">
        <v>43028</v>
      </c>
      <c r="C844" s="8" t="s">
        <v>390</v>
      </c>
      <c r="D844" s="10" t="s">
        <v>391</v>
      </c>
      <c r="E844" s="14">
        <v>1762</v>
      </c>
      <c r="F844" s="14">
        <v>1792</v>
      </c>
      <c r="G844" s="14">
        <v>1280</v>
      </c>
      <c r="H844" s="14">
        <v>-512</v>
      </c>
      <c r="R844" s="14">
        <v>-3235</v>
      </c>
      <c r="S844" s="14">
        <v>1773</v>
      </c>
      <c r="T844" s="14">
        <v>950</v>
      </c>
    </row>
    <row r="845" spans="1:20" x14ac:dyDescent="0.25">
      <c r="A845" t="s">
        <v>37</v>
      </c>
      <c r="B845" s="1">
        <v>43029</v>
      </c>
      <c r="C845" s="8" t="s">
        <v>390</v>
      </c>
      <c r="D845" s="10" t="s">
        <v>391</v>
      </c>
      <c r="E845" s="14">
        <v>1732</v>
      </c>
      <c r="F845" s="14">
        <v>1784</v>
      </c>
      <c r="G845" s="14">
        <v>1214</v>
      </c>
      <c r="H845" s="14">
        <v>-570</v>
      </c>
      <c r="R845" s="14">
        <v>-3498</v>
      </c>
      <c r="S845" s="14">
        <v>1883</v>
      </c>
      <c r="T845" s="14">
        <v>1045</v>
      </c>
    </row>
    <row r="846" spans="1:20" x14ac:dyDescent="0.25">
      <c r="A846" t="s">
        <v>37</v>
      </c>
      <c r="B846" s="1">
        <v>43030</v>
      </c>
      <c r="C846" s="8" t="s">
        <v>390</v>
      </c>
      <c r="D846" s="10" t="s">
        <v>391</v>
      </c>
      <c r="E846" s="14">
        <v>1718</v>
      </c>
      <c r="F846" s="14">
        <v>1735</v>
      </c>
      <c r="G846" s="14">
        <v>1226</v>
      </c>
      <c r="H846" s="14">
        <v>-509</v>
      </c>
      <c r="R846" s="14">
        <v>-3118</v>
      </c>
      <c r="S846" s="14">
        <v>1511</v>
      </c>
      <c r="T846" s="14">
        <v>1098</v>
      </c>
    </row>
    <row r="847" spans="1:20" x14ac:dyDescent="0.25">
      <c r="A847" t="s">
        <v>37</v>
      </c>
      <c r="B847" s="1">
        <v>43031</v>
      </c>
      <c r="C847" s="8" t="s">
        <v>390</v>
      </c>
      <c r="D847" s="10" t="s">
        <v>391</v>
      </c>
      <c r="E847" s="14">
        <v>1782</v>
      </c>
      <c r="F847" s="14">
        <v>1719</v>
      </c>
      <c r="G847" s="14">
        <v>1082</v>
      </c>
      <c r="H847" s="14">
        <v>-637</v>
      </c>
      <c r="R847" s="14">
        <v>-1839</v>
      </c>
      <c r="S847" s="14">
        <v>1173</v>
      </c>
      <c r="T847" s="14">
        <v>29</v>
      </c>
    </row>
    <row r="848" spans="1:20" x14ac:dyDescent="0.25">
      <c r="A848" t="s">
        <v>37</v>
      </c>
      <c r="B848" s="1">
        <v>43032</v>
      </c>
      <c r="C848" s="8" t="s">
        <v>390</v>
      </c>
      <c r="D848" s="10" t="s">
        <v>391</v>
      </c>
      <c r="E848" s="14">
        <v>1783</v>
      </c>
      <c r="F848" s="14">
        <v>1627</v>
      </c>
      <c r="G848" s="14">
        <v>911</v>
      </c>
      <c r="H848" s="14">
        <v>-716</v>
      </c>
      <c r="R848" s="14">
        <v>-1298</v>
      </c>
      <c r="S848" s="14">
        <v>1020</v>
      </c>
      <c r="T848" s="14">
        <v>-438</v>
      </c>
    </row>
    <row r="849" spans="1:20" x14ac:dyDescent="0.25">
      <c r="A849" t="s">
        <v>37</v>
      </c>
      <c r="B849" s="1">
        <v>43033</v>
      </c>
      <c r="C849" s="8" t="s">
        <v>390</v>
      </c>
      <c r="D849" s="10" t="s">
        <v>391</v>
      </c>
      <c r="E849" s="14">
        <v>1784</v>
      </c>
      <c r="F849" s="14">
        <v>1636</v>
      </c>
      <c r="G849" s="14">
        <v>950</v>
      </c>
      <c r="H849" s="14">
        <v>-686</v>
      </c>
      <c r="R849" s="14">
        <v>-1950</v>
      </c>
      <c r="S849" s="14">
        <v>1588</v>
      </c>
      <c r="T849" s="14">
        <v>-324</v>
      </c>
    </row>
    <row r="850" spans="1:20" x14ac:dyDescent="0.25">
      <c r="A850" t="s">
        <v>37</v>
      </c>
      <c r="B850" s="1">
        <v>43034</v>
      </c>
      <c r="C850" s="8" t="s">
        <v>390</v>
      </c>
      <c r="D850" s="10" t="s">
        <v>391</v>
      </c>
      <c r="E850" s="14">
        <v>1800</v>
      </c>
      <c r="F850" s="14">
        <v>1739</v>
      </c>
      <c r="G850" s="14">
        <v>1167</v>
      </c>
      <c r="H850" s="14">
        <v>-572</v>
      </c>
      <c r="R850" s="14">
        <v>-2302</v>
      </c>
      <c r="S850" s="14">
        <v>1519</v>
      </c>
      <c r="T850" s="14">
        <v>211</v>
      </c>
    </row>
    <row r="851" spans="1:20" x14ac:dyDescent="0.25">
      <c r="A851" t="s">
        <v>37</v>
      </c>
      <c r="B851" s="1">
        <v>43035</v>
      </c>
      <c r="C851" s="8" t="s">
        <v>390</v>
      </c>
      <c r="D851" s="10" t="s">
        <v>391</v>
      </c>
      <c r="E851" s="14">
        <v>1800</v>
      </c>
      <c r="F851" s="14">
        <v>1703</v>
      </c>
      <c r="G851" s="14">
        <v>1260</v>
      </c>
      <c r="H851" s="14">
        <v>-443</v>
      </c>
      <c r="R851" s="14">
        <v>-2419</v>
      </c>
      <c r="S851" s="14">
        <v>1194</v>
      </c>
      <c r="T851" s="14">
        <v>782</v>
      </c>
    </row>
    <row r="852" spans="1:20" x14ac:dyDescent="0.25">
      <c r="A852" t="s">
        <v>37</v>
      </c>
      <c r="B852" s="1">
        <v>43036</v>
      </c>
      <c r="C852" s="8" t="s">
        <v>390</v>
      </c>
      <c r="D852" s="10" t="s">
        <v>391</v>
      </c>
      <c r="E852" s="14">
        <v>1684</v>
      </c>
      <c r="F852" s="14">
        <v>1569</v>
      </c>
      <c r="G852" s="14">
        <v>1146</v>
      </c>
      <c r="H852" s="14">
        <v>-423</v>
      </c>
      <c r="R852" s="14">
        <v>-2402</v>
      </c>
      <c r="S852" s="14">
        <v>1130</v>
      </c>
      <c r="T852" s="14">
        <v>849</v>
      </c>
    </row>
    <row r="853" spans="1:20" x14ac:dyDescent="0.25">
      <c r="A853" t="s">
        <v>37</v>
      </c>
      <c r="B853" s="1">
        <v>43037</v>
      </c>
      <c r="C853" s="8" t="s">
        <v>390</v>
      </c>
      <c r="D853" s="10" t="s">
        <v>391</v>
      </c>
      <c r="E853" s="14">
        <v>1733</v>
      </c>
      <c r="F853" s="14">
        <v>1713</v>
      </c>
      <c r="G853" s="14">
        <v>1164</v>
      </c>
      <c r="H853" s="14">
        <v>-549</v>
      </c>
      <c r="R853" s="14">
        <v>-1640</v>
      </c>
      <c r="S853" s="14">
        <v>927</v>
      </c>
      <c r="T853" s="14">
        <v>164</v>
      </c>
    </row>
    <row r="854" spans="1:20" x14ac:dyDescent="0.25">
      <c r="A854" t="s">
        <v>37</v>
      </c>
      <c r="B854" s="1">
        <v>43038</v>
      </c>
      <c r="C854" s="8" t="s">
        <v>390</v>
      </c>
      <c r="D854" s="10" t="s">
        <v>391</v>
      </c>
      <c r="E854" s="14">
        <v>1815</v>
      </c>
      <c r="F854" s="14">
        <v>1922</v>
      </c>
      <c r="G854" s="14">
        <v>1291</v>
      </c>
      <c r="H854" s="14">
        <v>-631</v>
      </c>
      <c r="R854" s="14">
        <v>-2751</v>
      </c>
      <c r="S854" s="14">
        <v>1297</v>
      </c>
      <c r="T854" s="14">
        <v>823</v>
      </c>
    </row>
    <row r="855" spans="1:20" x14ac:dyDescent="0.25">
      <c r="A855" t="s">
        <v>37</v>
      </c>
      <c r="B855" s="1">
        <v>43039</v>
      </c>
      <c r="C855" s="8" t="s">
        <v>390</v>
      </c>
      <c r="D855" s="10" t="s">
        <v>391</v>
      </c>
      <c r="E855" s="14">
        <v>1817</v>
      </c>
      <c r="F855" s="14">
        <v>1977</v>
      </c>
      <c r="G855" s="14">
        <v>1366</v>
      </c>
      <c r="H855" s="14">
        <v>-611</v>
      </c>
      <c r="R855" s="14">
        <v>-2543</v>
      </c>
      <c r="S855" s="14">
        <v>1537</v>
      </c>
      <c r="T855" s="14">
        <v>395</v>
      </c>
    </row>
    <row r="856" spans="1:20" x14ac:dyDescent="0.25">
      <c r="A856" t="s">
        <v>37</v>
      </c>
      <c r="B856" s="1">
        <v>43040</v>
      </c>
      <c r="C856" s="8" t="s">
        <v>390</v>
      </c>
      <c r="D856" s="10" t="s">
        <v>391</v>
      </c>
      <c r="E856" s="14">
        <v>1834</v>
      </c>
      <c r="F856" s="14">
        <v>2082</v>
      </c>
      <c r="G856" s="14">
        <v>1347</v>
      </c>
      <c r="H856" s="14">
        <v>-735</v>
      </c>
      <c r="R856" s="14">
        <v>-2657</v>
      </c>
      <c r="S856" s="14">
        <v>1230</v>
      </c>
      <c r="T856" s="14">
        <v>692</v>
      </c>
    </row>
    <row r="857" spans="1:20" x14ac:dyDescent="0.25">
      <c r="A857" t="s">
        <v>37</v>
      </c>
      <c r="B857" s="1">
        <v>43041</v>
      </c>
      <c r="C857" s="8" t="s">
        <v>390</v>
      </c>
      <c r="D857" s="10" t="s">
        <v>391</v>
      </c>
      <c r="E857" s="14">
        <v>1853</v>
      </c>
      <c r="F857" s="14">
        <v>2077</v>
      </c>
      <c r="G857" s="14">
        <v>1352</v>
      </c>
      <c r="H857" s="14">
        <v>-737</v>
      </c>
      <c r="R857" s="14">
        <v>-3049</v>
      </c>
      <c r="S857" s="14">
        <v>1344</v>
      </c>
      <c r="T857" s="14">
        <v>968</v>
      </c>
    </row>
    <row r="858" spans="1:20" x14ac:dyDescent="0.25">
      <c r="A858" t="s">
        <v>37</v>
      </c>
      <c r="B858" s="1">
        <v>43042</v>
      </c>
      <c r="C858" s="8" t="s">
        <v>390</v>
      </c>
      <c r="D858" s="10" t="s">
        <v>391</v>
      </c>
      <c r="E858" s="14">
        <v>2075</v>
      </c>
      <c r="F858" s="14">
        <v>2154</v>
      </c>
      <c r="H858" s="14">
        <v>-681</v>
      </c>
      <c r="R858" s="14">
        <v>-2830</v>
      </c>
      <c r="S858" s="14">
        <v>1584</v>
      </c>
      <c r="T858" s="14">
        <v>565</v>
      </c>
    </row>
    <row r="859" spans="1:20" x14ac:dyDescent="0.25">
      <c r="A859" t="s">
        <v>37</v>
      </c>
      <c r="B859" s="1">
        <v>43043</v>
      </c>
      <c r="C859" s="8" t="s">
        <v>390</v>
      </c>
      <c r="D859" s="10" t="s">
        <v>391</v>
      </c>
      <c r="E859" s="14">
        <v>2066</v>
      </c>
      <c r="F859" s="14">
        <v>2164</v>
      </c>
      <c r="H859" s="14">
        <v>-750</v>
      </c>
      <c r="R859" s="14">
        <v>-3522</v>
      </c>
      <c r="S859" s="14">
        <v>1526</v>
      </c>
      <c r="T859" s="14">
        <v>1246</v>
      </c>
    </row>
    <row r="860" spans="1:20" x14ac:dyDescent="0.25">
      <c r="A860" t="s">
        <v>37</v>
      </c>
      <c r="B860" s="1">
        <v>43044</v>
      </c>
      <c r="C860" s="8" t="s">
        <v>390</v>
      </c>
      <c r="D860" s="10" t="s">
        <v>391</v>
      </c>
      <c r="E860" s="14">
        <v>2174</v>
      </c>
      <c r="F860" s="14">
        <v>2245</v>
      </c>
      <c r="H860" s="14">
        <v>-848</v>
      </c>
      <c r="R860" s="14">
        <v>-3610</v>
      </c>
      <c r="S860" s="14">
        <v>1577</v>
      </c>
      <c r="T860" s="14">
        <v>1185</v>
      </c>
    </row>
    <row r="861" spans="1:20" x14ac:dyDescent="0.25">
      <c r="A861" t="s">
        <v>37</v>
      </c>
      <c r="B861" s="1">
        <v>43045</v>
      </c>
      <c r="C861" s="8" t="s">
        <v>390</v>
      </c>
      <c r="D861" s="10" t="s">
        <v>391</v>
      </c>
      <c r="E861" s="14">
        <v>2218</v>
      </c>
      <c r="F861" s="14">
        <v>2327</v>
      </c>
      <c r="H861" s="14">
        <v>-785</v>
      </c>
      <c r="R861" s="14">
        <v>-3523</v>
      </c>
      <c r="S861" s="14">
        <v>1420</v>
      </c>
      <c r="T861" s="14">
        <v>1318</v>
      </c>
    </row>
    <row r="862" spans="1:20" x14ac:dyDescent="0.25">
      <c r="A862" t="s">
        <v>37</v>
      </c>
      <c r="B862" s="1">
        <v>43046</v>
      </c>
      <c r="C862" s="8" t="s">
        <v>390</v>
      </c>
      <c r="D862" s="10" t="s">
        <v>391</v>
      </c>
      <c r="E862" s="14">
        <v>2343</v>
      </c>
      <c r="F862" s="14">
        <v>2326</v>
      </c>
      <c r="H862" s="14">
        <v>-686</v>
      </c>
      <c r="R862" s="14">
        <v>-3887</v>
      </c>
      <c r="S862" s="14">
        <v>1321</v>
      </c>
      <c r="T862" s="14">
        <v>1880</v>
      </c>
    </row>
    <row r="863" spans="1:20" x14ac:dyDescent="0.25">
      <c r="A863" t="s">
        <v>37</v>
      </c>
      <c r="B863" s="1">
        <v>43047</v>
      </c>
      <c r="C863" s="8" t="s">
        <v>390</v>
      </c>
      <c r="D863" s="10" t="s">
        <v>391</v>
      </c>
      <c r="E863" s="14">
        <v>2380</v>
      </c>
      <c r="F863" s="14">
        <v>2310</v>
      </c>
      <c r="H863" s="14">
        <v>-732</v>
      </c>
      <c r="R863" s="14">
        <v>-3577</v>
      </c>
      <c r="S863" s="14">
        <v>1473</v>
      </c>
      <c r="T863" s="14">
        <v>1372</v>
      </c>
    </row>
    <row r="864" spans="1:20" x14ac:dyDescent="0.25">
      <c r="A864" t="s">
        <v>37</v>
      </c>
      <c r="B864" s="1">
        <v>43048</v>
      </c>
      <c r="C864" s="8" t="s">
        <v>390</v>
      </c>
      <c r="D864" s="10" t="s">
        <v>391</v>
      </c>
      <c r="E864" s="14">
        <v>2336</v>
      </c>
      <c r="F864" s="14">
        <v>2398</v>
      </c>
      <c r="G864" s="14">
        <v>1642</v>
      </c>
      <c r="H864" s="14">
        <v>-756</v>
      </c>
      <c r="R864" s="14">
        <v>-3052</v>
      </c>
      <c r="S864" s="14">
        <v>1414</v>
      </c>
      <c r="T864" s="14">
        <v>882</v>
      </c>
    </row>
    <row r="865" spans="1:20" x14ac:dyDescent="0.25">
      <c r="A865" t="s">
        <v>37</v>
      </c>
      <c r="B865" s="1">
        <v>43049</v>
      </c>
      <c r="C865" s="8" t="s">
        <v>390</v>
      </c>
      <c r="D865" s="10" t="s">
        <v>391</v>
      </c>
      <c r="E865" s="14">
        <v>2195</v>
      </c>
      <c r="F865" s="14">
        <v>2226</v>
      </c>
      <c r="G865" s="14">
        <v>1473</v>
      </c>
      <c r="H865" s="14">
        <v>-753</v>
      </c>
      <c r="R865" s="14">
        <v>-2078</v>
      </c>
      <c r="S865" s="14">
        <v>1696</v>
      </c>
      <c r="T865" s="14">
        <v>-371</v>
      </c>
    </row>
    <row r="866" spans="1:20" x14ac:dyDescent="0.25">
      <c r="A866" t="s">
        <v>37</v>
      </c>
      <c r="B866" s="1">
        <v>43050</v>
      </c>
      <c r="C866" s="8" t="s">
        <v>390</v>
      </c>
      <c r="D866" s="10" t="s">
        <v>391</v>
      </c>
      <c r="E866" s="14">
        <v>2168</v>
      </c>
      <c r="F866" s="14">
        <v>2123</v>
      </c>
      <c r="G866" s="14">
        <v>1384</v>
      </c>
      <c r="H866" s="14">
        <v>-739</v>
      </c>
      <c r="R866" s="14">
        <v>-3175</v>
      </c>
      <c r="S866" s="14">
        <v>1843</v>
      </c>
      <c r="T866" s="14">
        <v>593</v>
      </c>
    </row>
    <row r="867" spans="1:20" x14ac:dyDescent="0.25">
      <c r="A867" t="s">
        <v>37</v>
      </c>
      <c r="B867" s="1">
        <v>43051</v>
      </c>
      <c r="C867" s="8" t="s">
        <v>390</v>
      </c>
      <c r="D867" s="10" t="s">
        <v>391</v>
      </c>
      <c r="E867" s="14">
        <v>2126</v>
      </c>
      <c r="F867" s="14">
        <v>2015</v>
      </c>
      <c r="G867" s="14">
        <v>1307</v>
      </c>
      <c r="H867" s="14">
        <v>-708</v>
      </c>
      <c r="R867" s="14">
        <v>-3686</v>
      </c>
      <c r="S867" s="14">
        <v>1846</v>
      </c>
      <c r="T867" s="14">
        <v>1132</v>
      </c>
    </row>
    <row r="868" spans="1:20" x14ac:dyDescent="0.25">
      <c r="A868" t="s">
        <v>37</v>
      </c>
      <c r="B868" s="1">
        <v>43052</v>
      </c>
      <c r="C868" s="8" t="s">
        <v>390</v>
      </c>
      <c r="D868" s="10" t="s">
        <v>391</v>
      </c>
      <c r="E868" s="14">
        <v>2118</v>
      </c>
      <c r="F868" s="14">
        <v>2078</v>
      </c>
      <c r="G868" s="14">
        <v>1164</v>
      </c>
      <c r="H868" s="14">
        <v>-914</v>
      </c>
      <c r="R868" s="14">
        <v>-3439</v>
      </c>
      <c r="S868" s="14">
        <v>1665</v>
      </c>
      <c r="T868" s="14">
        <v>860</v>
      </c>
    </row>
    <row r="869" spans="1:20" x14ac:dyDescent="0.25">
      <c r="A869" t="s">
        <v>37</v>
      </c>
      <c r="B869" s="1">
        <v>43053</v>
      </c>
      <c r="C869" s="8" t="s">
        <v>390</v>
      </c>
      <c r="D869" s="10" t="s">
        <v>391</v>
      </c>
      <c r="E869" s="14">
        <v>2154</v>
      </c>
      <c r="F869" s="14">
        <v>2260</v>
      </c>
      <c r="G869" s="14">
        <v>1054</v>
      </c>
      <c r="H869" s="14">
        <v>-1206</v>
      </c>
      <c r="R869" s="14">
        <v>-3447</v>
      </c>
      <c r="S869" s="14">
        <v>1282</v>
      </c>
      <c r="T869" s="14">
        <v>959</v>
      </c>
    </row>
    <row r="870" spans="1:20" x14ac:dyDescent="0.25">
      <c r="A870" t="s">
        <v>37</v>
      </c>
      <c r="B870" s="1">
        <v>43054</v>
      </c>
      <c r="C870" s="8" t="s">
        <v>390</v>
      </c>
      <c r="D870" s="10" t="s">
        <v>391</v>
      </c>
      <c r="E870" s="14">
        <v>2157</v>
      </c>
      <c r="F870" s="14">
        <v>2281</v>
      </c>
      <c r="G870" s="14">
        <v>1236</v>
      </c>
      <c r="H870" s="14">
        <v>-1045</v>
      </c>
      <c r="R870" s="14">
        <v>-2515</v>
      </c>
      <c r="S870" s="14">
        <v>1434</v>
      </c>
      <c r="T870" s="14">
        <v>36</v>
      </c>
    </row>
    <row r="871" spans="1:20" x14ac:dyDescent="0.25">
      <c r="A871" t="s">
        <v>37</v>
      </c>
      <c r="B871" s="1">
        <v>43055</v>
      </c>
      <c r="C871" s="8" t="s">
        <v>390</v>
      </c>
      <c r="D871" s="10" t="s">
        <v>391</v>
      </c>
      <c r="E871" s="14">
        <v>2196</v>
      </c>
      <c r="F871" s="14">
        <v>2336</v>
      </c>
      <c r="G871" s="14">
        <v>1586</v>
      </c>
      <c r="H871" s="14">
        <v>-750</v>
      </c>
      <c r="R871" s="14">
        <v>-3141</v>
      </c>
      <c r="S871" s="14">
        <v>1815</v>
      </c>
      <c r="T871" s="14">
        <v>576</v>
      </c>
    </row>
    <row r="872" spans="1:20" x14ac:dyDescent="0.25">
      <c r="A872" t="s">
        <v>37</v>
      </c>
      <c r="B872" s="1">
        <v>43056</v>
      </c>
      <c r="C872" s="8" t="s">
        <v>390</v>
      </c>
      <c r="D872" s="10" t="s">
        <v>391</v>
      </c>
      <c r="E872" s="14">
        <v>2301</v>
      </c>
      <c r="F872" s="14">
        <v>2321</v>
      </c>
      <c r="G872" s="14">
        <v>1565</v>
      </c>
      <c r="H872" s="14">
        <v>-756</v>
      </c>
      <c r="R872" s="14">
        <v>-2021</v>
      </c>
      <c r="S872" s="14">
        <v>536</v>
      </c>
      <c r="T872" s="14">
        <v>729</v>
      </c>
    </row>
    <row r="873" spans="1:20" x14ac:dyDescent="0.25">
      <c r="A873" t="s">
        <v>37</v>
      </c>
      <c r="B873" s="1">
        <v>43057</v>
      </c>
      <c r="C873" s="8" t="s">
        <v>390</v>
      </c>
      <c r="D873" s="10" t="s">
        <v>391</v>
      </c>
      <c r="E873" s="14">
        <v>2272</v>
      </c>
      <c r="F873" s="14">
        <v>2255</v>
      </c>
      <c r="G873" s="14">
        <v>1459</v>
      </c>
      <c r="H873" s="14">
        <v>-796</v>
      </c>
      <c r="R873" s="14">
        <v>-2838</v>
      </c>
      <c r="S873" s="14">
        <v>685</v>
      </c>
      <c r="T873" s="14">
        <v>1357</v>
      </c>
    </row>
    <row r="874" spans="1:20" x14ac:dyDescent="0.25">
      <c r="A874" t="s">
        <v>37</v>
      </c>
      <c r="B874" s="1">
        <v>43058</v>
      </c>
      <c r="C874" s="8" t="s">
        <v>390</v>
      </c>
      <c r="D874" s="10" t="s">
        <v>391</v>
      </c>
      <c r="E874" s="14">
        <v>2254</v>
      </c>
      <c r="F874" s="14">
        <v>2195</v>
      </c>
      <c r="G874" s="14">
        <v>1411</v>
      </c>
      <c r="H874" s="14">
        <v>-784</v>
      </c>
      <c r="R874" s="14">
        <v>-3645</v>
      </c>
      <c r="S874" s="14">
        <v>1741</v>
      </c>
      <c r="T874" s="14">
        <v>1120</v>
      </c>
    </row>
    <row r="875" spans="1:20" x14ac:dyDescent="0.25">
      <c r="A875" t="s">
        <v>37</v>
      </c>
      <c r="B875" s="1">
        <v>43059</v>
      </c>
      <c r="C875" s="8" t="s">
        <v>390</v>
      </c>
      <c r="D875" s="10" t="s">
        <v>391</v>
      </c>
      <c r="E875" s="14">
        <v>2360</v>
      </c>
      <c r="F875" s="14">
        <v>2246</v>
      </c>
      <c r="G875" s="14">
        <v>1492</v>
      </c>
      <c r="H875" s="14">
        <v>-754</v>
      </c>
      <c r="R875" s="14">
        <v>-3058</v>
      </c>
      <c r="S875" s="14">
        <v>1533</v>
      </c>
      <c r="T875" s="14">
        <v>771</v>
      </c>
    </row>
    <row r="876" spans="1:20" x14ac:dyDescent="0.25">
      <c r="A876" t="s">
        <v>37</v>
      </c>
      <c r="B876" s="1">
        <v>43060</v>
      </c>
      <c r="C876" s="8" t="s">
        <v>390</v>
      </c>
      <c r="D876" s="10" t="s">
        <v>391</v>
      </c>
      <c r="E876" s="14">
        <v>2337</v>
      </c>
      <c r="F876" s="14">
        <v>2283</v>
      </c>
      <c r="G876" s="14">
        <v>1439</v>
      </c>
      <c r="H876" s="14">
        <v>-844</v>
      </c>
      <c r="R876" s="14">
        <v>-2763</v>
      </c>
      <c r="S876" s="14">
        <v>829</v>
      </c>
      <c r="T876" s="14">
        <v>1090</v>
      </c>
    </row>
    <row r="877" spans="1:20" x14ac:dyDescent="0.25">
      <c r="A877" t="s">
        <v>37</v>
      </c>
      <c r="B877" s="1">
        <v>43061</v>
      </c>
      <c r="C877" s="8" t="s">
        <v>390</v>
      </c>
      <c r="D877" s="10" t="s">
        <v>391</v>
      </c>
      <c r="E877" s="14">
        <v>2234</v>
      </c>
      <c r="F877" s="14">
        <v>2034</v>
      </c>
      <c r="G877" s="14">
        <v>1429</v>
      </c>
      <c r="H877" s="14">
        <v>-605</v>
      </c>
      <c r="R877" s="14">
        <v>-2613</v>
      </c>
      <c r="S877" s="14">
        <v>1407</v>
      </c>
      <c r="T877" s="14">
        <v>601</v>
      </c>
    </row>
    <row r="878" spans="1:20" x14ac:dyDescent="0.25">
      <c r="A878" t="s">
        <v>37</v>
      </c>
      <c r="B878" s="1">
        <v>43062</v>
      </c>
      <c r="C878" s="8" t="s">
        <v>390</v>
      </c>
      <c r="D878" s="10" t="s">
        <v>391</v>
      </c>
      <c r="E878" s="14">
        <v>2117</v>
      </c>
      <c r="F878" s="14">
        <v>1837</v>
      </c>
      <c r="G878" s="14">
        <v>1086</v>
      </c>
      <c r="H878" s="14">
        <v>-751</v>
      </c>
      <c r="R878" s="14">
        <v>-1171</v>
      </c>
      <c r="S878" s="14">
        <v>1541</v>
      </c>
      <c r="T878" s="14">
        <v>-1121</v>
      </c>
    </row>
    <row r="879" spans="1:20" x14ac:dyDescent="0.25">
      <c r="A879" t="s">
        <v>37</v>
      </c>
      <c r="B879" s="1">
        <v>43063</v>
      </c>
      <c r="C879" s="8" t="s">
        <v>390</v>
      </c>
      <c r="D879" s="10" t="s">
        <v>391</v>
      </c>
      <c r="E879" s="14">
        <v>2135</v>
      </c>
      <c r="F879" s="14">
        <v>1941</v>
      </c>
      <c r="G879" s="14">
        <v>1205</v>
      </c>
      <c r="H879" s="14">
        <v>-736</v>
      </c>
      <c r="R879" s="14">
        <v>-2257</v>
      </c>
      <c r="S879" s="14">
        <v>918</v>
      </c>
      <c r="T879" s="14">
        <v>603</v>
      </c>
    </row>
    <row r="880" spans="1:20" x14ac:dyDescent="0.25">
      <c r="A880" t="s">
        <v>37</v>
      </c>
      <c r="B880" s="1">
        <v>43064</v>
      </c>
      <c r="C880" s="8" t="s">
        <v>390</v>
      </c>
      <c r="D880" s="10" t="s">
        <v>391</v>
      </c>
      <c r="E880" s="14">
        <v>2168</v>
      </c>
      <c r="F880" s="14">
        <v>1914</v>
      </c>
      <c r="G880" s="14">
        <v>697</v>
      </c>
      <c r="H880" s="14">
        <v>-1215</v>
      </c>
      <c r="R880" s="14">
        <v>-1881</v>
      </c>
      <c r="S880" s="14">
        <v>1187</v>
      </c>
      <c r="T880" s="14">
        <v>-521</v>
      </c>
    </row>
    <row r="881" spans="1:20" x14ac:dyDescent="0.25">
      <c r="A881" t="s">
        <v>37</v>
      </c>
      <c r="B881" s="1">
        <v>43065</v>
      </c>
      <c r="C881" s="8" t="s">
        <v>390</v>
      </c>
      <c r="D881" s="10" t="s">
        <v>391</v>
      </c>
      <c r="E881" s="14">
        <v>2153</v>
      </c>
      <c r="F881" s="14">
        <v>1772</v>
      </c>
      <c r="G881" s="14">
        <v>126</v>
      </c>
      <c r="H881" s="14">
        <v>-1615</v>
      </c>
      <c r="R881" s="14">
        <v>-1667</v>
      </c>
      <c r="S881" s="14">
        <v>270</v>
      </c>
      <c r="T881" s="14">
        <v>-218</v>
      </c>
    </row>
    <row r="882" spans="1:20" x14ac:dyDescent="0.25">
      <c r="A882" t="s">
        <v>37</v>
      </c>
      <c r="B882" s="1">
        <v>43066</v>
      </c>
      <c r="C882" s="8" t="s">
        <v>390</v>
      </c>
      <c r="D882" s="10" t="s">
        <v>391</v>
      </c>
      <c r="E882" s="14">
        <v>2238</v>
      </c>
      <c r="F882" s="14">
        <v>1747</v>
      </c>
      <c r="G882" s="14">
        <v>125</v>
      </c>
      <c r="H882" s="14">
        <v>-1638</v>
      </c>
      <c r="R882" s="14">
        <v>-2335</v>
      </c>
      <c r="S882" s="14">
        <v>203</v>
      </c>
      <c r="T882" s="14">
        <v>485</v>
      </c>
    </row>
    <row r="883" spans="1:20" x14ac:dyDescent="0.25">
      <c r="A883" t="s">
        <v>37</v>
      </c>
      <c r="B883" s="1">
        <v>43067</v>
      </c>
      <c r="C883" s="8" t="s">
        <v>390</v>
      </c>
      <c r="D883" s="10" t="s">
        <v>391</v>
      </c>
      <c r="E883" s="14">
        <v>2278</v>
      </c>
      <c r="F883" s="14">
        <v>1632</v>
      </c>
      <c r="G883" s="14">
        <v>125</v>
      </c>
      <c r="H883" s="14">
        <v>-1523</v>
      </c>
      <c r="R883" s="14">
        <v>-3465</v>
      </c>
      <c r="S883" s="14">
        <v>820</v>
      </c>
      <c r="T883" s="14">
        <v>1122</v>
      </c>
    </row>
    <row r="884" spans="1:20" x14ac:dyDescent="0.25">
      <c r="A884" t="s">
        <v>37</v>
      </c>
      <c r="B884" s="1">
        <v>43068</v>
      </c>
      <c r="C884" s="8" t="s">
        <v>390</v>
      </c>
      <c r="D884" s="10" t="s">
        <v>391</v>
      </c>
      <c r="E884" s="14">
        <v>2260</v>
      </c>
      <c r="F884" s="14">
        <v>1942</v>
      </c>
      <c r="G884" s="14">
        <v>125</v>
      </c>
      <c r="H884" s="14">
        <v>-1804</v>
      </c>
      <c r="R884" s="14">
        <v>-3698</v>
      </c>
      <c r="S884" s="14">
        <v>826</v>
      </c>
      <c r="T884" s="14">
        <v>1068</v>
      </c>
    </row>
    <row r="885" spans="1:20" x14ac:dyDescent="0.25">
      <c r="A885" t="s">
        <v>37</v>
      </c>
      <c r="B885" s="1">
        <v>43069</v>
      </c>
      <c r="C885" s="8" t="s">
        <v>390</v>
      </c>
      <c r="D885" s="10" t="s">
        <v>391</v>
      </c>
      <c r="E885" s="14">
        <v>1942</v>
      </c>
      <c r="F885" s="14">
        <v>2039</v>
      </c>
      <c r="G885" s="14">
        <v>235</v>
      </c>
      <c r="H885" s="14">
        <v>-1786</v>
      </c>
      <c r="R885" s="14">
        <v>-4051</v>
      </c>
      <c r="S885" s="14">
        <v>1119</v>
      </c>
      <c r="T885" s="14">
        <v>1146</v>
      </c>
    </row>
    <row r="886" spans="1:20" x14ac:dyDescent="0.25">
      <c r="A886" t="s">
        <v>37</v>
      </c>
      <c r="B886" s="1">
        <v>43070</v>
      </c>
      <c r="C886" s="8" t="s">
        <v>390</v>
      </c>
      <c r="D886" s="10" t="s">
        <v>391</v>
      </c>
      <c r="E886" s="14">
        <v>2074</v>
      </c>
      <c r="F886" s="14">
        <v>2173</v>
      </c>
      <c r="G886" s="14">
        <v>1275</v>
      </c>
      <c r="H886" s="14">
        <v>-898</v>
      </c>
      <c r="R886" s="14">
        <v>-3446</v>
      </c>
      <c r="S886" s="14">
        <v>2126</v>
      </c>
      <c r="T886" s="14">
        <v>422</v>
      </c>
    </row>
    <row r="887" spans="1:20" x14ac:dyDescent="0.25">
      <c r="A887" t="s">
        <v>37</v>
      </c>
      <c r="B887" s="1">
        <v>43071</v>
      </c>
      <c r="C887" s="8" t="s">
        <v>390</v>
      </c>
      <c r="D887" s="10" t="s">
        <v>391</v>
      </c>
      <c r="E887" s="14">
        <v>2092</v>
      </c>
      <c r="F887" s="14">
        <v>2118</v>
      </c>
      <c r="G887" s="14">
        <v>1150</v>
      </c>
      <c r="H887" s="14">
        <v>-968</v>
      </c>
      <c r="R887" s="14">
        <v>-3493</v>
      </c>
      <c r="S887" s="14">
        <v>2163</v>
      </c>
      <c r="T887" s="14">
        <v>362</v>
      </c>
    </row>
    <row r="888" spans="1:20" x14ac:dyDescent="0.25">
      <c r="A888" t="s">
        <v>37</v>
      </c>
      <c r="B888" s="1">
        <v>43072</v>
      </c>
      <c r="C888" s="8" t="s">
        <v>390</v>
      </c>
      <c r="D888" s="10" t="s">
        <v>391</v>
      </c>
      <c r="E888" s="14">
        <v>2142</v>
      </c>
      <c r="F888" s="14">
        <v>2088</v>
      </c>
      <c r="G888" s="14">
        <v>1138</v>
      </c>
      <c r="H888" s="14">
        <v>-950</v>
      </c>
      <c r="R888" s="14">
        <v>-3053</v>
      </c>
      <c r="S888" s="14">
        <v>1781</v>
      </c>
      <c r="T888" s="14">
        <v>322</v>
      </c>
    </row>
    <row r="889" spans="1:20" x14ac:dyDescent="0.25">
      <c r="A889" t="s">
        <v>37</v>
      </c>
      <c r="B889" s="1">
        <v>43073</v>
      </c>
      <c r="C889" s="8" t="s">
        <v>390</v>
      </c>
      <c r="D889" s="10" t="s">
        <v>391</v>
      </c>
      <c r="E889" s="14">
        <v>2171</v>
      </c>
      <c r="F889" s="14">
        <v>2186</v>
      </c>
      <c r="G889" s="14">
        <v>1225</v>
      </c>
      <c r="H889" s="14">
        <v>-961</v>
      </c>
      <c r="R889" s="14">
        <v>-2002</v>
      </c>
      <c r="S889" s="14">
        <v>-63</v>
      </c>
      <c r="T889" s="14">
        <v>1104</v>
      </c>
    </row>
    <row r="890" spans="1:20" x14ac:dyDescent="0.25">
      <c r="A890" t="s">
        <v>37</v>
      </c>
      <c r="B890" s="1">
        <v>43074</v>
      </c>
      <c r="C890" s="8" t="s">
        <v>390</v>
      </c>
      <c r="D890" s="10" t="s">
        <v>391</v>
      </c>
      <c r="E890" s="14">
        <v>2144</v>
      </c>
      <c r="F890" s="14">
        <v>2151</v>
      </c>
      <c r="G890" s="14">
        <v>1269</v>
      </c>
      <c r="H890" s="14">
        <v>-882</v>
      </c>
      <c r="R890" s="14">
        <v>-2757</v>
      </c>
      <c r="S890" s="14">
        <v>340</v>
      </c>
      <c r="T890" s="14">
        <v>1535</v>
      </c>
    </row>
    <row r="891" spans="1:20" x14ac:dyDescent="0.25">
      <c r="A891" t="s">
        <v>37</v>
      </c>
      <c r="B891" s="1">
        <v>43075</v>
      </c>
      <c r="C891" s="8" t="s">
        <v>390</v>
      </c>
      <c r="D891" s="10" t="s">
        <v>391</v>
      </c>
      <c r="E891" s="14">
        <v>2142</v>
      </c>
      <c r="F891" s="14">
        <v>2177</v>
      </c>
      <c r="G891" s="14">
        <v>1228</v>
      </c>
      <c r="H891" s="14">
        <v>-949</v>
      </c>
      <c r="R891" s="14">
        <v>-5148</v>
      </c>
      <c r="S891" s="14">
        <v>1650</v>
      </c>
      <c r="T891" s="14">
        <v>2549</v>
      </c>
    </row>
    <row r="892" spans="1:20" x14ac:dyDescent="0.25">
      <c r="A892" t="s">
        <v>37</v>
      </c>
      <c r="B892" s="1">
        <v>43076</v>
      </c>
      <c r="C892" s="8" t="s">
        <v>390</v>
      </c>
      <c r="D892" s="10" t="s">
        <v>391</v>
      </c>
      <c r="E892" s="14">
        <v>2117</v>
      </c>
      <c r="F892" s="14">
        <v>2125</v>
      </c>
      <c r="G892" s="14">
        <v>1158</v>
      </c>
      <c r="H892" s="14">
        <v>-967</v>
      </c>
      <c r="R892" s="14">
        <v>-4205</v>
      </c>
      <c r="S892" s="14">
        <v>1796</v>
      </c>
      <c r="T892" s="14">
        <v>1442</v>
      </c>
    </row>
    <row r="893" spans="1:20" x14ac:dyDescent="0.25">
      <c r="A893" t="s">
        <v>37</v>
      </c>
      <c r="B893" s="1">
        <v>43077</v>
      </c>
      <c r="C893" s="8" t="s">
        <v>390</v>
      </c>
      <c r="D893" s="10" t="s">
        <v>391</v>
      </c>
      <c r="E893" s="14">
        <v>2119</v>
      </c>
      <c r="F893" s="14">
        <v>2088</v>
      </c>
      <c r="G893" s="14">
        <v>1151</v>
      </c>
      <c r="H893" s="14">
        <v>-937</v>
      </c>
      <c r="R893" s="14">
        <v>-4649</v>
      </c>
      <c r="S893" s="14">
        <v>2635</v>
      </c>
      <c r="T893" s="14">
        <v>1077</v>
      </c>
    </row>
    <row r="894" spans="1:20" x14ac:dyDescent="0.25">
      <c r="A894" t="s">
        <v>37</v>
      </c>
      <c r="B894" s="1">
        <v>43078</v>
      </c>
      <c r="C894" s="8" t="s">
        <v>390</v>
      </c>
      <c r="D894" s="10" t="s">
        <v>391</v>
      </c>
      <c r="E894" s="14">
        <v>2089</v>
      </c>
      <c r="F894" s="14">
        <v>2097</v>
      </c>
      <c r="G894" s="14">
        <v>1049</v>
      </c>
      <c r="H894" s="14">
        <v>-1048</v>
      </c>
      <c r="R894" s="14">
        <v>-4021</v>
      </c>
      <c r="S894" s="14">
        <v>1874</v>
      </c>
      <c r="T894" s="14">
        <v>1099</v>
      </c>
    </row>
    <row r="895" spans="1:20" x14ac:dyDescent="0.25">
      <c r="A895" t="s">
        <v>37</v>
      </c>
      <c r="B895" s="1">
        <v>43079</v>
      </c>
      <c r="C895" s="8" t="s">
        <v>390</v>
      </c>
      <c r="D895" s="10" t="s">
        <v>391</v>
      </c>
      <c r="E895" s="14">
        <v>2065</v>
      </c>
      <c r="F895" s="14">
        <v>2103</v>
      </c>
      <c r="G895" s="14">
        <v>1045</v>
      </c>
      <c r="H895" s="14">
        <v>-1058</v>
      </c>
      <c r="R895" s="14">
        <v>-3217</v>
      </c>
      <c r="S895" s="14">
        <v>1150</v>
      </c>
      <c r="T895" s="14">
        <v>1009</v>
      </c>
    </row>
    <row r="896" spans="1:20" x14ac:dyDescent="0.25">
      <c r="A896" t="s">
        <v>37</v>
      </c>
      <c r="B896" s="1">
        <v>43080</v>
      </c>
      <c r="C896" s="8" t="s">
        <v>390</v>
      </c>
      <c r="D896" s="10" t="s">
        <v>391</v>
      </c>
      <c r="E896" s="14">
        <v>2117</v>
      </c>
      <c r="F896" s="14">
        <v>2184</v>
      </c>
      <c r="G896" s="14">
        <v>1206</v>
      </c>
      <c r="H896" s="14">
        <v>-978</v>
      </c>
      <c r="R896" s="14">
        <v>-2743</v>
      </c>
      <c r="S896" s="14">
        <v>526</v>
      </c>
      <c r="T896" s="14">
        <v>1239</v>
      </c>
    </row>
    <row r="897" spans="1:20" x14ac:dyDescent="0.25">
      <c r="A897" t="s">
        <v>37</v>
      </c>
      <c r="B897" s="1">
        <v>43081</v>
      </c>
      <c r="C897" s="8" t="s">
        <v>390</v>
      </c>
      <c r="D897" s="10" t="s">
        <v>391</v>
      </c>
      <c r="E897" s="14">
        <v>2118</v>
      </c>
      <c r="F897" s="14">
        <v>2191</v>
      </c>
      <c r="G897" s="14">
        <v>1175</v>
      </c>
      <c r="H897" s="14">
        <v>-1016</v>
      </c>
      <c r="R897" s="14">
        <v>-3387</v>
      </c>
      <c r="S897" s="14">
        <v>1033</v>
      </c>
      <c r="T897" s="14">
        <v>1338</v>
      </c>
    </row>
    <row r="898" spans="1:20" x14ac:dyDescent="0.25">
      <c r="A898" t="s">
        <v>37</v>
      </c>
      <c r="B898" s="1">
        <v>43082</v>
      </c>
      <c r="C898" s="8" t="s">
        <v>390</v>
      </c>
      <c r="D898" s="10" t="s">
        <v>391</v>
      </c>
      <c r="E898" s="14">
        <v>2172</v>
      </c>
      <c r="F898" s="14">
        <v>2202</v>
      </c>
      <c r="G898" s="14">
        <v>1226</v>
      </c>
      <c r="H898" s="14">
        <v>-976</v>
      </c>
      <c r="R898" s="14">
        <v>-1838</v>
      </c>
      <c r="S898" s="14">
        <v>-772</v>
      </c>
      <c r="T898" s="14">
        <v>1634</v>
      </c>
    </row>
    <row r="899" spans="1:20" x14ac:dyDescent="0.25">
      <c r="A899" t="s">
        <v>37</v>
      </c>
      <c r="B899" s="1">
        <v>43083</v>
      </c>
      <c r="C899" s="8" t="s">
        <v>390</v>
      </c>
      <c r="D899" s="10" t="s">
        <v>391</v>
      </c>
      <c r="E899" s="14">
        <v>2244</v>
      </c>
      <c r="F899" s="14">
        <v>2174</v>
      </c>
      <c r="G899" s="14">
        <v>1221</v>
      </c>
      <c r="H899" s="14">
        <v>-953</v>
      </c>
      <c r="R899" s="14">
        <v>-2866</v>
      </c>
      <c r="S899" s="14">
        <v>914</v>
      </c>
      <c r="T899" s="14">
        <v>999</v>
      </c>
    </row>
    <row r="900" spans="1:20" x14ac:dyDescent="0.25">
      <c r="A900" t="s">
        <v>37</v>
      </c>
      <c r="B900" s="1">
        <v>43084</v>
      </c>
      <c r="C900" s="8" t="s">
        <v>390</v>
      </c>
      <c r="D900" s="10" t="s">
        <v>391</v>
      </c>
      <c r="E900" s="14">
        <v>2220</v>
      </c>
      <c r="F900" s="14">
        <v>2070</v>
      </c>
      <c r="G900" s="14">
        <v>1151</v>
      </c>
      <c r="H900" s="14">
        <v>-919</v>
      </c>
      <c r="R900" s="14">
        <v>-2207</v>
      </c>
      <c r="S900" s="14">
        <v>612</v>
      </c>
      <c r="T900" s="14">
        <v>676</v>
      </c>
    </row>
    <row r="901" spans="1:20" x14ac:dyDescent="0.25">
      <c r="A901" t="s">
        <v>37</v>
      </c>
      <c r="B901" s="1">
        <v>43085</v>
      </c>
      <c r="C901" s="8" t="s">
        <v>390</v>
      </c>
      <c r="D901" s="10" t="s">
        <v>391</v>
      </c>
      <c r="E901" s="14">
        <v>2220</v>
      </c>
      <c r="F901" s="14">
        <v>2098</v>
      </c>
      <c r="G901" s="14">
        <v>1155</v>
      </c>
      <c r="H901" s="14">
        <v>-943</v>
      </c>
      <c r="R901" s="14">
        <v>-2488</v>
      </c>
      <c r="S901" s="14">
        <v>731</v>
      </c>
      <c r="T901" s="14">
        <v>814</v>
      </c>
    </row>
    <row r="902" spans="1:20" x14ac:dyDescent="0.25">
      <c r="A902" t="s">
        <v>37</v>
      </c>
      <c r="B902" s="1">
        <v>43086</v>
      </c>
      <c r="C902" s="8" t="s">
        <v>390</v>
      </c>
      <c r="D902" s="10" t="s">
        <v>391</v>
      </c>
      <c r="E902" s="14">
        <v>2220</v>
      </c>
      <c r="F902" s="14">
        <v>2172</v>
      </c>
      <c r="G902" s="14">
        <v>1185</v>
      </c>
      <c r="H902" s="14">
        <v>-987</v>
      </c>
      <c r="R902" s="14">
        <v>-3028</v>
      </c>
      <c r="S902" s="14">
        <v>1556</v>
      </c>
      <c r="T902" s="14">
        <v>485</v>
      </c>
    </row>
    <row r="903" spans="1:20" x14ac:dyDescent="0.25">
      <c r="A903" t="s">
        <v>37</v>
      </c>
      <c r="B903" s="1">
        <v>43087</v>
      </c>
      <c r="C903" s="8" t="s">
        <v>390</v>
      </c>
      <c r="D903" s="10" t="s">
        <v>391</v>
      </c>
      <c r="E903" s="14">
        <v>2245</v>
      </c>
      <c r="F903" s="14">
        <v>2203</v>
      </c>
      <c r="G903" s="14">
        <v>1166</v>
      </c>
      <c r="H903" s="14">
        <v>-1037</v>
      </c>
      <c r="R903" s="14">
        <v>-3078</v>
      </c>
      <c r="S903" s="14">
        <v>1145</v>
      </c>
      <c r="T903" s="14">
        <v>896</v>
      </c>
    </row>
    <row r="904" spans="1:20" x14ac:dyDescent="0.25">
      <c r="A904" t="s">
        <v>37</v>
      </c>
      <c r="B904" s="1">
        <v>43088</v>
      </c>
      <c r="C904" s="8" t="s">
        <v>390</v>
      </c>
      <c r="D904" s="10" t="s">
        <v>391</v>
      </c>
      <c r="E904" s="14">
        <v>2246</v>
      </c>
      <c r="F904" s="14">
        <v>2319</v>
      </c>
      <c r="G904" s="14">
        <v>1419</v>
      </c>
      <c r="H904" s="14">
        <v>-900</v>
      </c>
      <c r="R904" s="14">
        <v>-3007</v>
      </c>
      <c r="S904" s="14">
        <v>1125</v>
      </c>
      <c r="T904" s="14">
        <v>982</v>
      </c>
    </row>
    <row r="905" spans="1:20" x14ac:dyDescent="0.25">
      <c r="A905" t="s">
        <v>37</v>
      </c>
      <c r="B905" s="1">
        <v>43089</v>
      </c>
      <c r="C905" s="8" t="s">
        <v>390</v>
      </c>
      <c r="D905" s="10" t="s">
        <v>391</v>
      </c>
      <c r="E905" s="14">
        <v>2273</v>
      </c>
      <c r="F905" s="14">
        <v>2542</v>
      </c>
      <c r="G905" s="14">
        <v>1513</v>
      </c>
      <c r="H905" s="14">
        <v>-1029</v>
      </c>
      <c r="R905" s="14">
        <v>-2236</v>
      </c>
      <c r="S905" s="14">
        <v>86</v>
      </c>
      <c r="T905" s="14">
        <v>1121</v>
      </c>
    </row>
    <row r="906" spans="1:20" x14ac:dyDescent="0.25">
      <c r="A906" t="s">
        <v>37</v>
      </c>
      <c r="B906" s="1">
        <v>43090</v>
      </c>
      <c r="C906" s="8" t="s">
        <v>390</v>
      </c>
      <c r="D906" s="10" t="s">
        <v>391</v>
      </c>
      <c r="E906" s="14">
        <v>2301</v>
      </c>
      <c r="F906" s="14">
        <v>2590</v>
      </c>
      <c r="G906" s="14">
        <v>1519</v>
      </c>
      <c r="H906" s="14">
        <v>-1071</v>
      </c>
      <c r="R906" s="14">
        <v>-3136</v>
      </c>
      <c r="S906" s="14">
        <v>973</v>
      </c>
      <c r="T906" s="14">
        <v>1092</v>
      </c>
    </row>
    <row r="907" spans="1:20" x14ac:dyDescent="0.25">
      <c r="A907" t="s">
        <v>37</v>
      </c>
      <c r="B907" s="1">
        <v>43091</v>
      </c>
      <c r="C907" s="8" t="s">
        <v>390</v>
      </c>
      <c r="D907" s="10" t="s">
        <v>391</v>
      </c>
      <c r="E907" s="14">
        <v>2633</v>
      </c>
      <c r="F907" s="14">
        <v>2565</v>
      </c>
      <c r="G907" s="14">
        <v>1626</v>
      </c>
      <c r="H907" s="14">
        <v>-939</v>
      </c>
      <c r="R907" s="14">
        <v>-2105</v>
      </c>
      <c r="S907" s="14">
        <v>1240</v>
      </c>
      <c r="T907" s="14">
        <v>-74</v>
      </c>
    </row>
    <row r="908" spans="1:20" x14ac:dyDescent="0.25">
      <c r="A908" t="s">
        <v>37</v>
      </c>
      <c r="B908" s="1">
        <v>43092</v>
      </c>
      <c r="C908" s="8" t="s">
        <v>390</v>
      </c>
      <c r="D908" s="10" t="s">
        <v>391</v>
      </c>
      <c r="E908" s="14">
        <v>2604</v>
      </c>
      <c r="F908" s="14">
        <v>2633</v>
      </c>
      <c r="G908" s="14">
        <v>1473</v>
      </c>
      <c r="H908" s="14">
        <v>-1160</v>
      </c>
      <c r="R908" s="14">
        <v>-3297</v>
      </c>
      <c r="S908" s="14">
        <v>1607</v>
      </c>
      <c r="T908" s="14">
        <v>530</v>
      </c>
    </row>
    <row r="909" spans="1:20" x14ac:dyDescent="0.25">
      <c r="A909" t="s">
        <v>37</v>
      </c>
      <c r="B909" s="1">
        <v>43093</v>
      </c>
      <c r="C909" s="8" t="s">
        <v>390</v>
      </c>
      <c r="D909" s="10" t="s">
        <v>391</v>
      </c>
      <c r="E909" s="14">
        <v>2602</v>
      </c>
      <c r="F909" s="14">
        <v>2645</v>
      </c>
      <c r="G909" s="14">
        <v>1633</v>
      </c>
      <c r="H909" s="14">
        <v>-1012</v>
      </c>
      <c r="R909" s="14">
        <v>-2692</v>
      </c>
      <c r="S909" s="14">
        <v>1858</v>
      </c>
      <c r="T909" s="14">
        <v>-178</v>
      </c>
    </row>
    <row r="910" spans="1:20" x14ac:dyDescent="0.25">
      <c r="A910" t="s">
        <v>37</v>
      </c>
      <c r="B910" s="1">
        <v>43094</v>
      </c>
      <c r="C910" s="8" t="s">
        <v>390</v>
      </c>
      <c r="D910" s="10" t="s">
        <v>391</v>
      </c>
      <c r="E910" s="14">
        <v>2610</v>
      </c>
      <c r="F910" s="14">
        <v>2749</v>
      </c>
      <c r="G910" s="14">
        <v>1518</v>
      </c>
      <c r="H910" s="14">
        <v>-1231</v>
      </c>
      <c r="R910" s="14">
        <v>-2965</v>
      </c>
      <c r="S910" s="14">
        <v>1878</v>
      </c>
      <c r="T910" s="14">
        <v>-140</v>
      </c>
    </row>
    <row r="911" spans="1:20" x14ac:dyDescent="0.25">
      <c r="A911" t="s">
        <v>37</v>
      </c>
      <c r="B911" s="1">
        <v>43095</v>
      </c>
      <c r="C911" s="8" t="s">
        <v>390</v>
      </c>
      <c r="D911" s="10" t="s">
        <v>391</v>
      </c>
      <c r="E911" s="14">
        <v>2685</v>
      </c>
      <c r="F911" s="14">
        <v>2959</v>
      </c>
      <c r="G911" s="14">
        <v>1771</v>
      </c>
      <c r="H911" s="14">
        <v>-1188</v>
      </c>
      <c r="R911" s="14">
        <v>-3718</v>
      </c>
      <c r="S911" s="14">
        <v>2015</v>
      </c>
      <c r="T911" s="14">
        <v>515</v>
      </c>
    </row>
    <row r="912" spans="1:20" x14ac:dyDescent="0.25">
      <c r="A912" t="s">
        <v>37</v>
      </c>
      <c r="B912" s="1">
        <v>43096</v>
      </c>
      <c r="C912" s="8" t="s">
        <v>390</v>
      </c>
      <c r="D912" s="10" t="s">
        <v>391</v>
      </c>
      <c r="E912" s="14">
        <v>2686</v>
      </c>
      <c r="F912" s="14">
        <v>2940</v>
      </c>
      <c r="G912" s="14">
        <v>1942</v>
      </c>
      <c r="H912" s="14">
        <v>-998</v>
      </c>
      <c r="R912" s="14">
        <v>-3003</v>
      </c>
      <c r="S912" s="14">
        <v>2589</v>
      </c>
      <c r="T912" s="14">
        <v>-584</v>
      </c>
    </row>
    <row r="913" spans="1:20" x14ac:dyDescent="0.25">
      <c r="A913" t="s">
        <v>37</v>
      </c>
      <c r="B913" s="1">
        <v>43097</v>
      </c>
      <c r="C913" s="8" t="s">
        <v>390</v>
      </c>
      <c r="D913" s="10" t="s">
        <v>391</v>
      </c>
      <c r="E913" s="14">
        <v>2843</v>
      </c>
      <c r="F913" s="14">
        <v>2959</v>
      </c>
      <c r="G913" s="14">
        <v>1950</v>
      </c>
      <c r="H913" s="14">
        <v>-1044</v>
      </c>
      <c r="R913" s="14">
        <v>-3100</v>
      </c>
      <c r="S913" s="14">
        <v>2347</v>
      </c>
      <c r="T913" s="14">
        <v>-291</v>
      </c>
    </row>
    <row r="914" spans="1:20" x14ac:dyDescent="0.25">
      <c r="A914" t="s">
        <v>37</v>
      </c>
      <c r="B914" s="1">
        <v>43098</v>
      </c>
      <c r="C914" s="8" t="s">
        <v>390</v>
      </c>
      <c r="D914" s="10" t="s">
        <v>391</v>
      </c>
      <c r="E914" s="14">
        <v>2971</v>
      </c>
      <c r="F914" s="14">
        <v>2974</v>
      </c>
      <c r="H914" s="14">
        <v>-1085</v>
      </c>
      <c r="R914" s="14">
        <v>-4386</v>
      </c>
      <c r="S914" s="14">
        <v>2460</v>
      </c>
      <c r="T914" s="14">
        <v>841</v>
      </c>
    </row>
    <row r="915" spans="1:20" x14ac:dyDescent="0.25">
      <c r="A915" t="s">
        <v>37</v>
      </c>
      <c r="B915" s="1">
        <v>43099</v>
      </c>
      <c r="C915" s="8" t="s">
        <v>390</v>
      </c>
      <c r="D915" s="10" t="s">
        <v>391</v>
      </c>
      <c r="E915" s="14">
        <v>3012</v>
      </c>
      <c r="F915" s="14">
        <v>3070</v>
      </c>
      <c r="H915" s="14">
        <v>-1165</v>
      </c>
      <c r="R915" s="14">
        <v>-3711</v>
      </c>
      <c r="S915" s="14">
        <v>2315</v>
      </c>
      <c r="T915" s="14">
        <v>231</v>
      </c>
    </row>
    <row r="916" spans="1:20" x14ac:dyDescent="0.25">
      <c r="A916" t="s">
        <v>37</v>
      </c>
      <c r="B916" s="1">
        <v>43100</v>
      </c>
      <c r="C916" s="8" t="s">
        <v>390</v>
      </c>
      <c r="D916" s="10" t="s">
        <v>391</v>
      </c>
      <c r="E916" s="14">
        <v>3070</v>
      </c>
      <c r="F916" s="14">
        <v>3061</v>
      </c>
      <c r="H916" s="14">
        <v>-1165</v>
      </c>
      <c r="R916" s="14">
        <v>-3265</v>
      </c>
      <c r="S916" s="14">
        <v>2124</v>
      </c>
      <c r="T916" s="14">
        <v>-24</v>
      </c>
    </row>
    <row r="917" spans="1:20" x14ac:dyDescent="0.25">
      <c r="A917" t="s">
        <v>37</v>
      </c>
      <c r="B917" s="1">
        <v>43101</v>
      </c>
      <c r="C917" s="8" t="s">
        <v>390</v>
      </c>
      <c r="D917" s="10" t="s">
        <v>391</v>
      </c>
      <c r="E917" s="14">
        <v>3075</v>
      </c>
      <c r="F917" s="14">
        <v>3139</v>
      </c>
      <c r="H917" s="14">
        <v>-1286</v>
      </c>
      <c r="R917" s="14">
        <v>-3433</v>
      </c>
      <c r="S917" s="14">
        <v>2464</v>
      </c>
      <c r="T917" s="14">
        <v>-317</v>
      </c>
    </row>
    <row r="918" spans="1:20" x14ac:dyDescent="0.25">
      <c r="A918" t="s">
        <v>37</v>
      </c>
      <c r="B918" s="1">
        <v>43102</v>
      </c>
      <c r="C918" s="8" t="s">
        <v>390</v>
      </c>
      <c r="D918" s="10" t="s">
        <v>391</v>
      </c>
      <c r="E918" s="14">
        <v>3078</v>
      </c>
      <c r="F918" s="14">
        <v>2961</v>
      </c>
      <c r="G918" s="14">
        <v>1741</v>
      </c>
      <c r="H918" s="14">
        <v>-1220</v>
      </c>
      <c r="R918" s="14">
        <v>-2884</v>
      </c>
      <c r="S918" s="14">
        <v>1821</v>
      </c>
      <c r="T918" s="14">
        <v>-157</v>
      </c>
    </row>
    <row r="919" spans="1:20" x14ac:dyDescent="0.25">
      <c r="A919" t="s">
        <v>37</v>
      </c>
      <c r="B919" s="1">
        <v>43103</v>
      </c>
      <c r="C919" s="8" t="s">
        <v>390</v>
      </c>
      <c r="D919" s="10" t="s">
        <v>391</v>
      </c>
      <c r="E919" s="14">
        <v>2907</v>
      </c>
      <c r="F919" s="14">
        <v>2742</v>
      </c>
      <c r="G919" s="14">
        <v>1784</v>
      </c>
      <c r="H919" s="14">
        <v>-958</v>
      </c>
      <c r="R919" s="14">
        <v>-3492</v>
      </c>
      <c r="S919" s="14">
        <v>2118</v>
      </c>
      <c r="T919" s="14">
        <v>416</v>
      </c>
    </row>
    <row r="920" spans="1:20" x14ac:dyDescent="0.25">
      <c r="A920" t="s">
        <v>37</v>
      </c>
      <c r="B920" s="1">
        <v>43104</v>
      </c>
      <c r="C920" s="8" t="s">
        <v>390</v>
      </c>
      <c r="D920" s="10" t="s">
        <v>391</v>
      </c>
      <c r="E920" s="14">
        <v>2855</v>
      </c>
      <c r="F920" s="14">
        <v>2724</v>
      </c>
      <c r="G920" s="14">
        <v>1619</v>
      </c>
      <c r="H920" s="14">
        <v>-1105</v>
      </c>
      <c r="R920" s="14">
        <v>-5209</v>
      </c>
      <c r="S920" s="14">
        <v>2751</v>
      </c>
      <c r="T920" s="14">
        <v>1353</v>
      </c>
    </row>
    <row r="921" spans="1:20" x14ac:dyDescent="0.25">
      <c r="A921" t="s">
        <v>37</v>
      </c>
      <c r="B921" s="1">
        <v>43105</v>
      </c>
      <c r="C921" s="8" t="s">
        <v>390</v>
      </c>
      <c r="D921" s="10" t="s">
        <v>391</v>
      </c>
      <c r="E921" s="14">
        <v>2753</v>
      </c>
      <c r="F921" s="14">
        <v>2708</v>
      </c>
      <c r="G921" s="14">
        <v>1617</v>
      </c>
      <c r="H921" s="14">
        <v>-1091</v>
      </c>
      <c r="R921" s="14">
        <v>-4483</v>
      </c>
      <c r="S921" s="14">
        <v>2562</v>
      </c>
      <c r="T921" s="14">
        <v>830</v>
      </c>
    </row>
    <row r="922" spans="1:20" x14ac:dyDescent="0.25">
      <c r="A922" t="s">
        <v>37</v>
      </c>
      <c r="B922" s="1">
        <v>43106</v>
      </c>
      <c r="C922" s="8" t="s">
        <v>390</v>
      </c>
      <c r="D922" s="10" t="s">
        <v>391</v>
      </c>
      <c r="E922" s="14">
        <v>2586</v>
      </c>
      <c r="F922" s="14">
        <v>2426</v>
      </c>
      <c r="G922" s="14">
        <v>1338</v>
      </c>
      <c r="H922" s="14">
        <v>-1088</v>
      </c>
      <c r="R922" s="14">
        <v>-3473</v>
      </c>
      <c r="S922" s="14">
        <v>2058</v>
      </c>
      <c r="T922" s="14">
        <v>327</v>
      </c>
    </row>
    <row r="923" spans="1:20" x14ac:dyDescent="0.25">
      <c r="A923" t="s">
        <v>37</v>
      </c>
      <c r="B923" s="1">
        <v>43107</v>
      </c>
      <c r="C923" s="8" t="s">
        <v>390</v>
      </c>
      <c r="D923" s="10" t="s">
        <v>391</v>
      </c>
      <c r="E923" s="14">
        <v>2613</v>
      </c>
      <c r="F923" s="14">
        <v>2365</v>
      </c>
      <c r="G923" s="14">
        <v>1476</v>
      </c>
      <c r="H923" s="14">
        <v>-889</v>
      </c>
      <c r="R923" s="14">
        <v>-1919</v>
      </c>
      <c r="S923" s="14">
        <v>1747</v>
      </c>
      <c r="T923" s="14">
        <v>-717</v>
      </c>
    </row>
    <row r="924" spans="1:20" x14ac:dyDescent="0.25">
      <c r="A924" t="s">
        <v>37</v>
      </c>
      <c r="B924" s="1">
        <v>43108</v>
      </c>
      <c r="C924" s="8" t="s">
        <v>390</v>
      </c>
      <c r="D924" s="10" t="s">
        <v>391</v>
      </c>
      <c r="E924" s="14">
        <v>2682</v>
      </c>
      <c r="F924" s="14">
        <v>2495</v>
      </c>
      <c r="G924" s="14">
        <v>1713</v>
      </c>
      <c r="H924" s="14">
        <v>-782</v>
      </c>
      <c r="R924" s="14">
        <v>-2903</v>
      </c>
      <c r="S924" s="14">
        <v>2143</v>
      </c>
      <c r="T924" s="14">
        <v>-22</v>
      </c>
    </row>
    <row r="925" spans="1:20" x14ac:dyDescent="0.25">
      <c r="A925" t="s">
        <v>37</v>
      </c>
      <c r="B925" s="1">
        <v>43109</v>
      </c>
      <c r="C925" s="8" t="s">
        <v>390</v>
      </c>
      <c r="D925" s="10" t="s">
        <v>391</v>
      </c>
      <c r="E925" s="14">
        <v>2456</v>
      </c>
      <c r="F925" s="14">
        <v>2451</v>
      </c>
      <c r="G925" s="14">
        <v>1520</v>
      </c>
      <c r="H925" s="14">
        <v>-931</v>
      </c>
      <c r="R925" s="14">
        <v>-2082</v>
      </c>
      <c r="S925" s="14">
        <v>970</v>
      </c>
      <c r="T925" s="14">
        <v>181</v>
      </c>
    </row>
    <row r="926" spans="1:20" x14ac:dyDescent="0.25">
      <c r="A926" t="s">
        <v>37</v>
      </c>
      <c r="B926" s="1">
        <v>43110</v>
      </c>
      <c r="C926" s="8" t="s">
        <v>390</v>
      </c>
      <c r="D926" s="10" t="s">
        <v>391</v>
      </c>
      <c r="E926" s="14">
        <v>2556</v>
      </c>
      <c r="F926" s="14">
        <v>2892</v>
      </c>
      <c r="G926" s="14">
        <v>1533</v>
      </c>
      <c r="H926" s="14">
        <v>-1048</v>
      </c>
      <c r="R926" s="14">
        <v>-1818</v>
      </c>
      <c r="S926" s="14">
        <v>1139</v>
      </c>
      <c r="T926" s="14">
        <v>-369</v>
      </c>
    </row>
    <row r="927" spans="1:20" x14ac:dyDescent="0.25">
      <c r="A927" t="s">
        <v>37</v>
      </c>
      <c r="B927" s="1">
        <v>43111</v>
      </c>
      <c r="C927" s="8" t="s">
        <v>390</v>
      </c>
      <c r="D927" s="10" t="s">
        <v>391</v>
      </c>
      <c r="E927" s="14">
        <v>2986</v>
      </c>
      <c r="F927" s="14">
        <v>3028</v>
      </c>
      <c r="H927" s="14">
        <v>-1110</v>
      </c>
      <c r="R927" s="14">
        <v>-2363</v>
      </c>
      <c r="S927" s="14">
        <v>958</v>
      </c>
      <c r="T927" s="14">
        <v>295</v>
      </c>
    </row>
    <row r="928" spans="1:20" x14ac:dyDescent="0.25">
      <c r="A928" t="s">
        <v>37</v>
      </c>
      <c r="B928" s="1">
        <v>43112</v>
      </c>
      <c r="C928" s="8" t="s">
        <v>390</v>
      </c>
      <c r="D928" s="10" t="s">
        <v>391</v>
      </c>
      <c r="E928" s="14">
        <v>3032</v>
      </c>
      <c r="F928" s="14">
        <v>3040</v>
      </c>
      <c r="H928" s="14">
        <v>-1126</v>
      </c>
      <c r="R928" s="14">
        <v>-4468</v>
      </c>
      <c r="S928" s="14">
        <v>2255</v>
      </c>
      <c r="T928" s="14">
        <v>1087</v>
      </c>
    </row>
    <row r="929" spans="1:20" x14ac:dyDescent="0.25">
      <c r="A929" t="s">
        <v>37</v>
      </c>
      <c r="B929" s="1">
        <v>43113</v>
      </c>
      <c r="C929" s="8" t="s">
        <v>390</v>
      </c>
      <c r="D929" s="10" t="s">
        <v>391</v>
      </c>
      <c r="E929" s="14">
        <v>2851</v>
      </c>
      <c r="F929" s="14">
        <v>2767</v>
      </c>
      <c r="H929" s="14">
        <v>-1076</v>
      </c>
      <c r="R929" s="14">
        <v>-3636</v>
      </c>
      <c r="S929" s="14">
        <v>2342</v>
      </c>
      <c r="T929" s="14">
        <v>218</v>
      </c>
    </row>
    <row r="930" spans="1:20" x14ac:dyDescent="0.25">
      <c r="A930" t="s">
        <v>37</v>
      </c>
      <c r="B930" s="1">
        <v>43114</v>
      </c>
      <c r="C930" s="8" t="s">
        <v>390</v>
      </c>
      <c r="D930" s="10" t="s">
        <v>391</v>
      </c>
      <c r="E930" s="14">
        <v>2717</v>
      </c>
      <c r="F930" s="14">
        <v>2563</v>
      </c>
      <c r="H930" s="14">
        <v>-946</v>
      </c>
      <c r="R930" s="14">
        <v>-2246</v>
      </c>
      <c r="S930" s="14">
        <v>1443</v>
      </c>
      <c r="T930" s="14">
        <v>-143</v>
      </c>
    </row>
    <row r="931" spans="1:20" x14ac:dyDescent="0.25">
      <c r="A931" t="s">
        <v>37</v>
      </c>
      <c r="B931" s="1">
        <v>43115</v>
      </c>
      <c r="C931" s="8" t="s">
        <v>390</v>
      </c>
      <c r="D931" s="10" t="s">
        <v>391</v>
      </c>
      <c r="E931" s="14">
        <v>2933</v>
      </c>
      <c r="F931" s="14">
        <v>2963</v>
      </c>
      <c r="G931" s="14">
        <v>1932</v>
      </c>
      <c r="H931" s="14">
        <v>-1031</v>
      </c>
      <c r="R931" s="14">
        <v>-2578</v>
      </c>
      <c r="S931" s="14">
        <v>905</v>
      </c>
      <c r="T931" s="14">
        <v>642</v>
      </c>
    </row>
    <row r="932" spans="1:20" x14ac:dyDescent="0.25">
      <c r="A932" t="s">
        <v>37</v>
      </c>
      <c r="B932" s="1">
        <v>43116</v>
      </c>
      <c r="C932" s="8" t="s">
        <v>390</v>
      </c>
      <c r="D932" s="10" t="s">
        <v>391</v>
      </c>
      <c r="E932" s="14">
        <v>2900</v>
      </c>
      <c r="F932" s="14">
        <v>3055</v>
      </c>
      <c r="G932" s="14">
        <v>1896</v>
      </c>
      <c r="H932" s="14">
        <v>-1159</v>
      </c>
      <c r="R932" s="14">
        <v>-5329</v>
      </c>
      <c r="S932" s="14">
        <v>2540</v>
      </c>
      <c r="T932" s="14">
        <v>1630</v>
      </c>
    </row>
    <row r="933" spans="1:20" x14ac:dyDescent="0.25">
      <c r="A933" t="s">
        <v>37</v>
      </c>
      <c r="B933" s="1">
        <v>43117</v>
      </c>
      <c r="C933" s="8" t="s">
        <v>390</v>
      </c>
      <c r="D933" s="10" t="s">
        <v>391</v>
      </c>
      <c r="E933" s="14">
        <v>2777</v>
      </c>
      <c r="F933" s="14">
        <v>2682</v>
      </c>
      <c r="G933" s="14">
        <v>1574</v>
      </c>
      <c r="H933" s="14">
        <v>-1108</v>
      </c>
      <c r="R933" s="14">
        <v>-4121</v>
      </c>
      <c r="S933" s="14">
        <v>2290</v>
      </c>
      <c r="T933" s="14">
        <v>723</v>
      </c>
    </row>
    <row r="934" spans="1:20" x14ac:dyDescent="0.25">
      <c r="A934" t="s">
        <v>37</v>
      </c>
      <c r="B934" s="1">
        <v>43118</v>
      </c>
      <c r="C934" s="8" t="s">
        <v>390</v>
      </c>
      <c r="D934" s="10" t="s">
        <v>391</v>
      </c>
      <c r="E934" s="14">
        <v>2683</v>
      </c>
      <c r="F934" s="14">
        <v>2467</v>
      </c>
      <c r="G934" s="14">
        <v>1676</v>
      </c>
      <c r="H934" s="14">
        <v>-791</v>
      </c>
      <c r="R934" s="14">
        <v>-2364</v>
      </c>
      <c r="S934" s="14">
        <v>1806</v>
      </c>
      <c r="T934" s="14">
        <v>-233</v>
      </c>
    </row>
    <row r="935" spans="1:20" x14ac:dyDescent="0.25">
      <c r="A935" t="s">
        <v>37</v>
      </c>
      <c r="B935" s="1">
        <v>43119</v>
      </c>
      <c r="C935" s="8" t="s">
        <v>390</v>
      </c>
      <c r="D935" s="10" t="s">
        <v>391</v>
      </c>
      <c r="E935" s="14">
        <v>2633</v>
      </c>
      <c r="F935" s="14">
        <v>2330</v>
      </c>
      <c r="G935" s="14">
        <v>1427</v>
      </c>
      <c r="H935" s="14">
        <v>-903</v>
      </c>
      <c r="R935" s="14">
        <v>-4189</v>
      </c>
      <c r="S935" s="14">
        <v>1730</v>
      </c>
      <c r="T935" s="14">
        <v>1556</v>
      </c>
    </row>
    <row r="936" spans="1:20" x14ac:dyDescent="0.25">
      <c r="A936" t="s">
        <v>37</v>
      </c>
      <c r="B936" s="1">
        <v>43120</v>
      </c>
      <c r="C936" s="8" t="s">
        <v>390</v>
      </c>
      <c r="D936" s="10" t="s">
        <v>391</v>
      </c>
      <c r="E936" s="14">
        <v>2464</v>
      </c>
      <c r="F936" s="14">
        <v>2327</v>
      </c>
      <c r="G936" s="14">
        <v>1365</v>
      </c>
      <c r="H936" s="14">
        <v>-962</v>
      </c>
      <c r="R936" s="14">
        <v>-3834</v>
      </c>
      <c r="S936" s="14">
        <v>1579</v>
      </c>
      <c r="T936" s="14">
        <v>1293</v>
      </c>
    </row>
    <row r="937" spans="1:20" x14ac:dyDescent="0.25">
      <c r="A937" t="s">
        <v>37</v>
      </c>
      <c r="B937" s="1">
        <v>43121</v>
      </c>
      <c r="C937" s="8" t="s">
        <v>390</v>
      </c>
      <c r="D937" s="10" t="s">
        <v>391</v>
      </c>
      <c r="E937" s="14">
        <v>2464</v>
      </c>
      <c r="F937" s="14">
        <v>2378</v>
      </c>
      <c r="G937" s="14">
        <v>1341</v>
      </c>
      <c r="H937" s="14">
        <v>-1037</v>
      </c>
      <c r="R937" s="14">
        <v>-3334</v>
      </c>
      <c r="S937" s="14">
        <v>970</v>
      </c>
      <c r="T937" s="14">
        <v>1327</v>
      </c>
    </row>
    <row r="938" spans="1:20" x14ac:dyDescent="0.25">
      <c r="A938" t="s">
        <v>37</v>
      </c>
      <c r="B938" s="1">
        <v>43122</v>
      </c>
      <c r="C938" s="8" t="s">
        <v>390</v>
      </c>
      <c r="D938" s="10" t="s">
        <v>391</v>
      </c>
      <c r="E938" s="14">
        <v>2526</v>
      </c>
      <c r="F938" s="14">
        <v>2495</v>
      </c>
      <c r="G938" s="14">
        <v>1640</v>
      </c>
      <c r="H938" s="14">
        <v>-855</v>
      </c>
      <c r="R938" s="14">
        <v>-2777</v>
      </c>
      <c r="S938" s="14">
        <v>1553</v>
      </c>
      <c r="T938" s="14">
        <v>369</v>
      </c>
    </row>
    <row r="939" spans="1:20" x14ac:dyDescent="0.25">
      <c r="A939" t="s">
        <v>37</v>
      </c>
      <c r="B939" s="1">
        <v>43123</v>
      </c>
      <c r="C939" s="8" t="s">
        <v>390</v>
      </c>
      <c r="D939" s="10" t="s">
        <v>391</v>
      </c>
      <c r="E939" s="14">
        <v>2425</v>
      </c>
      <c r="F939" s="14">
        <v>2489</v>
      </c>
      <c r="G939" s="14">
        <v>1943</v>
      </c>
      <c r="H939" s="14">
        <v>-546</v>
      </c>
      <c r="R939" s="14">
        <v>-2574</v>
      </c>
      <c r="S939" s="14">
        <v>1871</v>
      </c>
      <c r="T939" s="14">
        <v>157</v>
      </c>
    </row>
    <row r="940" spans="1:20" x14ac:dyDescent="0.25">
      <c r="A940" t="s">
        <v>37</v>
      </c>
      <c r="B940" s="1">
        <v>43124</v>
      </c>
      <c r="C940" s="8" t="s">
        <v>390</v>
      </c>
      <c r="D940" s="10" t="s">
        <v>391</v>
      </c>
      <c r="E940" s="14">
        <v>2428</v>
      </c>
      <c r="F940" s="14">
        <v>2308</v>
      </c>
      <c r="G940" s="14">
        <v>1632</v>
      </c>
      <c r="H940" s="14">
        <v>-676</v>
      </c>
      <c r="R940" s="14">
        <v>-2684</v>
      </c>
      <c r="S940" s="14">
        <v>1987</v>
      </c>
      <c r="T940" s="14">
        <v>21</v>
      </c>
    </row>
    <row r="941" spans="1:20" x14ac:dyDescent="0.25">
      <c r="A941" t="s">
        <v>37</v>
      </c>
      <c r="B941" s="1">
        <v>43125</v>
      </c>
      <c r="C941" s="8" t="s">
        <v>390</v>
      </c>
      <c r="D941" s="10" t="s">
        <v>391</v>
      </c>
      <c r="E941" s="14">
        <v>2452</v>
      </c>
      <c r="F941" s="14">
        <v>2270</v>
      </c>
      <c r="G941" s="14">
        <v>1781</v>
      </c>
      <c r="H941" s="14">
        <v>-489</v>
      </c>
      <c r="R941" s="14">
        <v>-1564</v>
      </c>
      <c r="S941" s="14">
        <v>1237</v>
      </c>
      <c r="T941" s="14">
        <v>-162</v>
      </c>
    </row>
    <row r="942" spans="1:20" x14ac:dyDescent="0.25">
      <c r="A942" t="s">
        <v>37</v>
      </c>
      <c r="B942" s="1">
        <v>43126</v>
      </c>
      <c r="C942" s="8" t="s">
        <v>390</v>
      </c>
      <c r="D942" s="10" t="s">
        <v>391</v>
      </c>
      <c r="E942" s="14">
        <v>2479</v>
      </c>
      <c r="F942" s="14">
        <v>2149</v>
      </c>
      <c r="G942" s="14">
        <v>1795</v>
      </c>
      <c r="H942" s="14">
        <v>-354</v>
      </c>
      <c r="R942" s="14">
        <v>-2071</v>
      </c>
      <c r="S942" s="14">
        <v>1132</v>
      </c>
      <c r="T942" s="14">
        <v>585</v>
      </c>
    </row>
    <row r="943" spans="1:20" x14ac:dyDescent="0.25">
      <c r="A943" t="s">
        <v>37</v>
      </c>
      <c r="B943" s="1">
        <v>43127</v>
      </c>
      <c r="C943" s="8" t="s">
        <v>390</v>
      </c>
      <c r="D943" s="10" t="s">
        <v>391</v>
      </c>
      <c r="E943" s="14">
        <v>2464</v>
      </c>
      <c r="F943" s="14">
        <v>2675</v>
      </c>
      <c r="G943" s="14">
        <v>2017</v>
      </c>
      <c r="H943" s="14">
        <v>-658</v>
      </c>
      <c r="R943" s="14">
        <v>-3327</v>
      </c>
      <c r="S943" s="14">
        <v>1633</v>
      </c>
      <c r="T943" s="14">
        <v>1036</v>
      </c>
    </row>
    <row r="944" spans="1:20" x14ac:dyDescent="0.25">
      <c r="A944" t="s">
        <v>37</v>
      </c>
      <c r="B944" s="1">
        <v>43128</v>
      </c>
      <c r="C944" s="8" t="s">
        <v>390</v>
      </c>
      <c r="D944" s="10" t="s">
        <v>391</v>
      </c>
      <c r="E944" s="14">
        <v>2462</v>
      </c>
      <c r="F944" s="14">
        <v>2682</v>
      </c>
      <c r="G944" s="14">
        <v>1993</v>
      </c>
      <c r="H944" s="14">
        <v>-689</v>
      </c>
      <c r="R944" s="14">
        <v>-3789</v>
      </c>
      <c r="S944" s="14">
        <v>1334</v>
      </c>
      <c r="T944" s="14">
        <v>1766</v>
      </c>
    </row>
    <row r="945" spans="1:20" x14ac:dyDescent="0.25">
      <c r="A945" t="s">
        <v>37</v>
      </c>
      <c r="B945" s="1">
        <v>43129</v>
      </c>
      <c r="C945" s="8" t="s">
        <v>390</v>
      </c>
      <c r="D945" s="10" t="s">
        <v>391</v>
      </c>
      <c r="E945" s="14">
        <v>2476</v>
      </c>
      <c r="F945" s="14">
        <v>2654</v>
      </c>
      <c r="G945" s="14">
        <v>1962</v>
      </c>
      <c r="H945" s="14">
        <v>-692</v>
      </c>
      <c r="R945" s="14">
        <v>-4147</v>
      </c>
      <c r="S945" s="14">
        <v>1758</v>
      </c>
      <c r="T945" s="14">
        <v>1697</v>
      </c>
    </row>
    <row r="946" spans="1:20" x14ac:dyDescent="0.25">
      <c r="A946" t="s">
        <v>37</v>
      </c>
      <c r="B946" s="1">
        <v>43130</v>
      </c>
      <c r="C946" s="8" t="s">
        <v>390</v>
      </c>
      <c r="D946" s="10" t="s">
        <v>391</v>
      </c>
      <c r="E946" s="14">
        <v>2527</v>
      </c>
      <c r="F946" s="14">
        <v>2456</v>
      </c>
      <c r="G946" s="14">
        <v>1850</v>
      </c>
      <c r="H946" s="14">
        <v>-607</v>
      </c>
      <c r="R946" s="14">
        <v>-3548</v>
      </c>
      <c r="S946" s="14">
        <v>1381</v>
      </c>
      <c r="T946" s="14">
        <v>1560</v>
      </c>
    </row>
    <row r="947" spans="1:20" x14ac:dyDescent="0.25">
      <c r="A947" t="s">
        <v>37</v>
      </c>
      <c r="B947" s="1">
        <v>43131</v>
      </c>
      <c r="C947" s="8" t="s">
        <v>390</v>
      </c>
      <c r="D947" s="10" t="s">
        <v>391</v>
      </c>
      <c r="E947" s="14">
        <v>2608</v>
      </c>
      <c r="F947" s="14">
        <v>2656</v>
      </c>
      <c r="G947" s="14">
        <v>1808</v>
      </c>
      <c r="H947" s="14">
        <v>-848</v>
      </c>
      <c r="R947" s="14">
        <v>-3130</v>
      </c>
      <c r="S947" s="14">
        <v>595</v>
      </c>
      <c r="T947" s="14">
        <v>1687</v>
      </c>
    </row>
    <row r="948" spans="1:20" x14ac:dyDescent="0.25">
      <c r="A948" t="s">
        <v>37</v>
      </c>
      <c r="B948" s="1">
        <v>43132</v>
      </c>
      <c r="C948" s="8" t="s">
        <v>390</v>
      </c>
      <c r="D948" s="10" t="s">
        <v>391</v>
      </c>
      <c r="E948" s="14">
        <v>2601</v>
      </c>
      <c r="F948" s="14">
        <v>2800</v>
      </c>
      <c r="G948" s="14">
        <v>1723</v>
      </c>
      <c r="H948" s="14">
        <v>-1077</v>
      </c>
      <c r="R948" s="14">
        <v>-3554</v>
      </c>
      <c r="S948" s="14">
        <v>1401</v>
      </c>
      <c r="T948" s="14">
        <v>1076</v>
      </c>
    </row>
    <row r="949" spans="1:20" x14ac:dyDescent="0.25">
      <c r="A949" t="s">
        <v>37</v>
      </c>
      <c r="B949" s="1">
        <v>43133</v>
      </c>
      <c r="C949" s="8" t="s">
        <v>390</v>
      </c>
      <c r="D949" s="10" t="s">
        <v>391</v>
      </c>
      <c r="E949" s="14">
        <v>2726</v>
      </c>
      <c r="F949" s="14">
        <v>2664</v>
      </c>
      <c r="G949" s="14">
        <v>1619</v>
      </c>
      <c r="H949" s="14">
        <v>-1045</v>
      </c>
      <c r="R949" s="14">
        <v>-2378</v>
      </c>
      <c r="S949" s="14">
        <v>1770</v>
      </c>
      <c r="T949" s="14">
        <v>-437</v>
      </c>
    </row>
    <row r="950" spans="1:20" x14ac:dyDescent="0.25">
      <c r="A950" t="s">
        <v>37</v>
      </c>
      <c r="B950" s="1">
        <v>43134</v>
      </c>
      <c r="C950" s="8" t="s">
        <v>390</v>
      </c>
      <c r="D950" s="10" t="s">
        <v>391</v>
      </c>
      <c r="E950" s="14">
        <v>2705</v>
      </c>
      <c r="F950" s="14">
        <v>2842</v>
      </c>
      <c r="G950" s="14">
        <v>1666</v>
      </c>
      <c r="H950" s="14">
        <v>-1176</v>
      </c>
      <c r="R950" s="14">
        <v>-3900</v>
      </c>
      <c r="S950" s="14">
        <v>2009</v>
      </c>
      <c r="T950" s="14">
        <v>715</v>
      </c>
    </row>
    <row r="951" spans="1:20" x14ac:dyDescent="0.25">
      <c r="A951" t="s">
        <v>37</v>
      </c>
      <c r="B951" s="1">
        <v>43135</v>
      </c>
      <c r="C951" s="8" t="s">
        <v>390</v>
      </c>
      <c r="D951" s="10" t="s">
        <v>391</v>
      </c>
      <c r="E951" s="14">
        <v>2752</v>
      </c>
      <c r="F951" s="14">
        <v>2875</v>
      </c>
      <c r="G951" s="14">
        <v>1555</v>
      </c>
      <c r="H951" s="14">
        <v>-1320</v>
      </c>
      <c r="R951" s="14">
        <v>-5226</v>
      </c>
      <c r="S951" s="14">
        <v>2133</v>
      </c>
      <c r="T951" s="14">
        <v>1773</v>
      </c>
    </row>
    <row r="952" spans="1:20" x14ac:dyDescent="0.25">
      <c r="A952" t="s">
        <v>37</v>
      </c>
      <c r="B952" s="1">
        <v>43136</v>
      </c>
      <c r="C952" s="8" t="s">
        <v>390</v>
      </c>
      <c r="D952" s="10" t="s">
        <v>391</v>
      </c>
      <c r="E952" s="14">
        <v>2894</v>
      </c>
      <c r="F952" s="14">
        <v>2885</v>
      </c>
      <c r="G952" s="14">
        <v>1731</v>
      </c>
      <c r="H952" s="14">
        <v>-1154</v>
      </c>
      <c r="R952" s="14">
        <v>-3861</v>
      </c>
      <c r="S952" s="14">
        <v>2225</v>
      </c>
      <c r="T952" s="14">
        <v>482</v>
      </c>
    </row>
    <row r="953" spans="1:20" x14ac:dyDescent="0.25">
      <c r="A953" t="s">
        <v>37</v>
      </c>
      <c r="B953" s="1">
        <v>43137</v>
      </c>
      <c r="C953" s="8" t="s">
        <v>390</v>
      </c>
      <c r="D953" s="10" t="s">
        <v>391</v>
      </c>
      <c r="E953" s="14">
        <v>2962</v>
      </c>
      <c r="F953" s="14">
        <v>2983</v>
      </c>
      <c r="G953" s="14">
        <v>1826</v>
      </c>
      <c r="H953" s="14">
        <v>-1157</v>
      </c>
      <c r="R953" s="14">
        <v>-4128</v>
      </c>
      <c r="S953" s="14">
        <v>2524</v>
      </c>
      <c r="T953" s="14">
        <v>447</v>
      </c>
    </row>
    <row r="954" spans="1:20" x14ac:dyDescent="0.25">
      <c r="A954" t="s">
        <v>37</v>
      </c>
      <c r="B954" s="1">
        <v>43138</v>
      </c>
      <c r="C954" s="8" t="s">
        <v>390</v>
      </c>
      <c r="D954" s="10" t="s">
        <v>391</v>
      </c>
      <c r="E954" s="14">
        <v>2941</v>
      </c>
      <c r="F954" s="14">
        <v>2818</v>
      </c>
      <c r="G954" s="14">
        <v>1729</v>
      </c>
      <c r="H954" s="14">
        <v>-1089</v>
      </c>
      <c r="R954" s="14">
        <v>-3009</v>
      </c>
      <c r="S954" s="14">
        <v>2035</v>
      </c>
      <c r="T954" s="14">
        <v>-115</v>
      </c>
    </row>
    <row r="955" spans="1:20" x14ac:dyDescent="0.25">
      <c r="A955" t="s">
        <v>37</v>
      </c>
      <c r="B955" s="1">
        <v>43139</v>
      </c>
      <c r="C955" s="8" t="s">
        <v>390</v>
      </c>
      <c r="D955" s="10" t="s">
        <v>391</v>
      </c>
      <c r="E955" s="14">
        <v>2965</v>
      </c>
      <c r="F955" s="14">
        <v>2858</v>
      </c>
      <c r="G955" s="14">
        <v>1766</v>
      </c>
      <c r="H955" s="14">
        <v>-1092</v>
      </c>
      <c r="R955" s="14">
        <v>-3955</v>
      </c>
      <c r="S955" s="14">
        <v>3146</v>
      </c>
      <c r="T955" s="14">
        <v>-283</v>
      </c>
    </row>
    <row r="956" spans="1:20" x14ac:dyDescent="0.25">
      <c r="A956" t="s">
        <v>37</v>
      </c>
      <c r="B956" s="1">
        <v>43140</v>
      </c>
      <c r="C956" s="8" t="s">
        <v>390</v>
      </c>
      <c r="D956" s="10" t="s">
        <v>391</v>
      </c>
      <c r="E956" s="14">
        <v>3007</v>
      </c>
      <c r="F956" s="14">
        <v>2895</v>
      </c>
      <c r="G956" s="14">
        <v>1807</v>
      </c>
      <c r="H956" s="14">
        <v>-1088</v>
      </c>
      <c r="R956" s="14">
        <v>-4302</v>
      </c>
      <c r="S956" s="14">
        <v>2343</v>
      </c>
      <c r="T956" s="14">
        <v>871</v>
      </c>
    </row>
    <row r="957" spans="1:20" x14ac:dyDescent="0.25">
      <c r="A957" t="s">
        <v>37</v>
      </c>
      <c r="B957" s="1">
        <v>43141</v>
      </c>
      <c r="C957" s="8" t="s">
        <v>390</v>
      </c>
      <c r="D957" s="10" t="s">
        <v>391</v>
      </c>
      <c r="E957" s="14">
        <v>2861</v>
      </c>
      <c r="F957" s="14">
        <v>3022</v>
      </c>
      <c r="G957" s="14">
        <v>1647</v>
      </c>
      <c r="H957" s="14">
        <v>-1375</v>
      </c>
      <c r="R957" s="14">
        <v>-5473</v>
      </c>
      <c r="S957" s="14">
        <v>2371</v>
      </c>
      <c r="T957" s="14">
        <v>1727</v>
      </c>
    </row>
    <row r="958" spans="1:20" x14ac:dyDescent="0.25">
      <c r="A958" t="s">
        <v>37</v>
      </c>
      <c r="B958" s="1">
        <v>43142</v>
      </c>
      <c r="C958" s="8" t="s">
        <v>390</v>
      </c>
      <c r="D958" s="10" t="s">
        <v>391</v>
      </c>
      <c r="E958" s="14">
        <v>2864</v>
      </c>
      <c r="F958" s="14">
        <v>2877</v>
      </c>
      <c r="G958" s="14">
        <v>1712</v>
      </c>
      <c r="H958" s="14">
        <v>-1165</v>
      </c>
      <c r="R958" s="14">
        <v>-4138</v>
      </c>
      <c r="S958" s="14">
        <v>2129</v>
      </c>
      <c r="T958" s="14">
        <v>844</v>
      </c>
    </row>
    <row r="959" spans="1:20" x14ac:dyDescent="0.25">
      <c r="A959" t="s">
        <v>37</v>
      </c>
      <c r="B959" s="1">
        <v>43143</v>
      </c>
      <c r="C959" s="8" t="s">
        <v>390</v>
      </c>
      <c r="D959" s="10" t="s">
        <v>391</v>
      </c>
      <c r="E959" s="14">
        <v>2984</v>
      </c>
      <c r="F959" s="14">
        <v>3122</v>
      </c>
      <c r="G959" s="14">
        <v>1935</v>
      </c>
      <c r="H959" s="14">
        <v>-1187</v>
      </c>
      <c r="R959" s="14">
        <v>-4248</v>
      </c>
      <c r="S959" s="14">
        <v>1969</v>
      </c>
      <c r="T959" s="14">
        <v>1092</v>
      </c>
    </row>
    <row r="960" spans="1:20" x14ac:dyDescent="0.25">
      <c r="A960" t="s">
        <v>37</v>
      </c>
      <c r="B960" s="1">
        <v>43144</v>
      </c>
      <c r="C960" s="8" t="s">
        <v>390</v>
      </c>
      <c r="D960" s="10" t="s">
        <v>391</v>
      </c>
      <c r="E960" s="14">
        <v>2940</v>
      </c>
      <c r="F960" s="14">
        <v>2870</v>
      </c>
      <c r="G960" s="14">
        <v>1684</v>
      </c>
      <c r="H960" s="14">
        <v>-1186</v>
      </c>
      <c r="R960" s="14">
        <v>-3119</v>
      </c>
      <c r="S960" s="14">
        <v>1424</v>
      </c>
      <c r="T960" s="14">
        <v>509</v>
      </c>
    </row>
    <row r="961" spans="1:20" x14ac:dyDescent="0.25">
      <c r="A961" t="s">
        <v>37</v>
      </c>
      <c r="B961" s="1">
        <v>43145</v>
      </c>
      <c r="C961" s="8" t="s">
        <v>390</v>
      </c>
      <c r="D961" s="10" t="s">
        <v>391</v>
      </c>
      <c r="E961" s="14">
        <v>2919</v>
      </c>
      <c r="F961" s="14">
        <v>2545</v>
      </c>
      <c r="G961" s="14">
        <v>1736</v>
      </c>
      <c r="H961" s="14">
        <v>-809</v>
      </c>
      <c r="R961" s="14">
        <v>-3214</v>
      </c>
      <c r="S961" s="14">
        <v>1558</v>
      </c>
      <c r="T961" s="14">
        <v>847</v>
      </c>
    </row>
    <row r="962" spans="1:20" x14ac:dyDescent="0.25">
      <c r="A962" t="s">
        <v>37</v>
      </c>
      <c r="B962" s="1">
        <v>43146</v>
      </c>
      <c r="C962" s="8" t="s">
        <v>390</v>
      </c>
      <c r="D962" s="10" t="s">
        <v>391</v>
      </c>
      <c r="E962" s="14">
        <v>2983</v>
      </c>
      <c r="F962" s="14">
        <v>2803</v>
      </c>
      <c r="G962" s="14">
        <v>1699</v>
      </c>
      <c r="H962" s="14">
        <v>-1104</v>
      </c>
      <c r="R962" s="14">
        <v>-2624</v>
      </c>
      <c r="S962" s="14">
        <v>1153</v>
      </c>
      <c r="T962" s="14">
        <v>367</v>
      </c>
    </row>
    <row r="963" spans="1:20" x14ac:dyDescent="0.25">
      <c r="A963" t="s">
        <v>37</v>
      </c>
      <c r="B963" s="1">
        <v>43147</v>
      </c>
      <c r="C963" s="8" t="s">
        <v>390</v>
      </c>
      <c r="D963" s="10" t="s">
        <v>391</v>
      </c>
      <c r="E963" s="14">
        <v>2775</v>
      </c>
      <c r="F963" s="14">
        <v>2749</v>
      </c>
      <c r="G963" s="14">
        <v>1623</v>
      </c>
      <c r="H963" s="14">
        <v>-1126</v>
      </c>
      <c r="R963" s="14">
        <v>-2292</v>
      </c>
      <c r="S963" s="14">
        <v>1111</v>
      </c>
      <c r="T963" s="14">
        <v>55</v>
      </c>
    </row>
    <row r="964" spans="1:20" x14ac:dyDescent="0.25">
      <c r="A964" t="s">
        <v>37</v>
      </c>
      <c r="B964" s="1">
        <v>43148</v>
      </c>
      <c r="C964" s="8" t="s">
        <v>390</v>
      </c>
      <c r="D964" s="10" t="s">
        <v>391</v>
      </c>
      <c r="E964" s="14">
        <v>2751</v>
      </c>
      <c r="F964" s="14">
        <v>2698</v>
      </c>
      <c r="G964" s="14">
        <v>1803</v>
      </c>
      <c r="H964" s="14">
        <v>-895</v>
      </c>
      <c r="R964" s="14">
        <v>-1861</v>
      </c>
      <c r="S964" s="14">
        <v>1658</v>
      </c>
      <c r="T964" s="14">
        <v>-692</v>
      </c>
    </row>
    <row r="965" spans="1:20" x14ac:dyDescent="0.25">
      <c r="A965" t="s">
        <v>37</v>
      </c>
      <c r="B965" s="1">
        <v>43149</v>
      </c>
      <c r="C965" s="8" t="s">
        <v>390</v>
      </c>
      <c r="D965" s="10" t="s">
        <v>391</v>
      </c>
      <c r="E965" s="14">
        <v>2820</v>
      </c>
      <c r="F965" s="14">
        <v>2771</v>
      </c>
      <c r="G965" s="14">
        <v>1669</v>
      </c>
      <c r="H965" s="14">
        <v>-1102</v>
      </c>
      <c r="R965" s="14">
        <v>-1338</v>
      </c>
      <c r="S965" s="14">
        <v>729</v>
      </c>
      <c r="T965" s="14">
        <v>-493</v>
      </c>
    </row>
    <row r="966" spans="1:20" x14ac:dyDescent="0.25">
      <c r="A966" t="s">
        <v>37</v>
      </c>
      <c r="B966" s="1">
        <v>43150</v>
      </c>
      <c r="C966" s="8" t="s">
        <v>390</v>
      </c>
      <c r="D966" s="10" t="s">
        <v>391</v>
      </c>
      <c r="E966" s="14">
        <v>3009</v>
      </c>
      <c r="F966" s="14">
        <v>2940</v>
      </c>
      <c r="G966" s="14">
        <v>1756</v>
      </c>
      <c r="H966" s="14">
        <v>-1184</v>
      </c>
      <c r="R966" s="14">
        <v>-3239</v>
      </c>
      <c r="S966" s="14">
        <v>1738</v>
      </c>
      <c r="T966" s="14">
        <v>317</v>
      </c>
    </row>
    <row r="967" spans="1:20" x14ac:dyDescent="0.25">
      <c r="A967" t="s">
        <v>37</v>
      </c>
      <c r="B967" s="1">
        <v>43151</v>
      </c>
      <c r="C967" s="8" t="s">
        <v>390</v>
      </c>
      <c r="D967" s="10" t="s">
        <v>391</v>
      </c>
      <c r="E967" s="14">
        <v>2962</v>
      </c>
      <c r="F967" s="14">
        <v>3071</v>
      </c>
      <c r="G967" s="14">
        <v>2064</v>
      </c>
      <c r="H967" s="14">
        <v>-1007</v>
      </c>
      <c r="R967" s="14">
        <v>-3203</v>
      </c>
      <c r="S967" s="14">
        <v>1909</v>
      </c>
      <c r="T967" s="14">
        <v>287</v>
      </c>
    </row>
    <row r="968" spans="1:20" x14ac:dyDescent="0.25">
      <c r="A968" t="s">
        <v>37</v>
      </c>
      <c r="B968" s="1">
        <v>43152</v>
      </c>
      <c r="C968" s="8" t="s">
        <v>390</v>
      </c>
      <c r="D968" s="10" t="s">
        <v>391</v>
      </c>
      <c r="E968" s="14">
        <v>2986</v>
      </c>
      <c r="F968" s="14">
        <v>3001</v>
      </c>
      <c r="G968" s="14">
        <v>1951</v>
      </c>
      <c r="H968" s="14">
        <v>-1050</v>
      </c>
      <c r="R968" s="14">
        <v>-3219</v>
      </c>
      <c r="S968" s="14">
        <v>1615</v>
      </c>
      <c r="T968" s="14">
        <v>554</v>
      </c>
    </row>
    <row r="969" spans="1:20" x14ac:dyDescent="0.25">
      <c r="A969" t="s">
        <v>37</v>
      </c>
      <c r="B969" s="1">
        <v>43153</v>
      </c>
      <c r="C969" s="8" t="s">
        <v>390</v>
      </c>
      <c r="D969" s="10" t="s">
        <v>391</v>
      </c>
      <c r="E969" s="14">
        <v>3009</v>
      </c>
      <c r="F969" s="14">
        <v>2976</v>
      </c>
      <c r="G969" s="14">
        <v>1898</v>
      </c>
      <c r="H969" s="14">
        <v>-1078</v>
      </c>
      <c r="R969" s="14">
        <v>-3606</v>
      </c>
      <c r="S969" s="14">
        <v>1363</v>
      </c>
      <c r="T969" s="14">
        <v>1165</v>
      </c>
    </row>
    <row r="970" spans="1:20" x14ac:dyDescent="0.25">
      <c r="A970" t="s">
        <v>37</v>
      </c>
      <c r="B970" s="1">
        <v>43154</v>
      </c>
      <c r="C970" s="8" t="s">
        <v>390</v>
      </c>
      <c r="D970" s="10" t="s">
        <v>391</v>
      </c>
      <c r="E970" s="14">
        <v>2960</v>
      </c>
      <c r="F970" s="14">
        <v>2917</v>
      </c>
      <c r="G970" s="14">
        <v>1789</v>
      </c>
      <c r="H970" s="14">
        <v>-1128</v>
      </c>
      <c r="R970" s="14">
        <v>-3906</v>
      </c>
      <c r="S970" s="14">
        <v>1708</v>
      </c>
      <c r="T970" s="14">
        <v>1070</v>
      </c>
    </row>
    <row r="971" spans="1:20" x14ac:dyDescent="0.25">
      <c r="A971" t="s">
        <v>37</v>
      </c>
      <c r="B971" s="1">
        <v>43155</v>
      </c>
      <c r="C971" s="8" t="s">
        <v>390</v>
      </c>
      <c r="D971" s="10" t="s">
        <v>391</v>
      </c>
      <c r="E971" s="14">
        <v>2812</v>
      </c>
      <c r="F971" s="14">
        <v>2690</v>
      </c>
      <c r="G971" s="14">
        <v>1520</v>
      </c>
      <c r="H971" s="14">
        <v>-1170</v>
      </c>
      <c r="R971" s="14">
        <v>-2318</v>
      </c>
      <c r="S971" s="14">
        <v>1583</v>
      </c>
      <c r="T971" s="14">
        <v>-435</v>
      </c>
    </row>
    <row r="972" spans="1:20" x14ac:dyDescent="0.25">
      <c r="A972" t="s">
        <v>37</v>
      </c>
      <c r="B972" s="1">
        <v>43156</v>
      </c>
      <c r="C972" s="8" t="s">
        <v>390</v>
      </c>
      <c r="D972" s="10" t="s">
        <v>391</v>
      </c>
      <c r="E972" s="14">
        <v>2752</v>
      </c>
      <c r="F972" s="14">
        <v>2635</v>
      </c>
      <c r="G972" s="14">
        <v>1390</v>
      </c>
      <c r="H972" s="14">
        <v>-1245</v>
      </c>
      <c r="R972" s="14">
        <v>-3500</v>
      </c>
      <c r="S972" s="14">
        <v>1415</v>
      </c>
      <c r="T972" s="14">
        <v>840</v>
      </c>
    </row>
    <row r="973" spans="1:20" x14ac:dyDescent="0.25">
      <c r="A973" t="s">
        <v>37</v>
      </c>
      <c r="B973" s="1">
        <v>43157</v>
      </c>
      <c r="C973" s="8" t="s">
        <v>390</v>
      </c>
      <c r="D973" s="10" t="s">
        <v>391</v>
      </c>
      <c r="E973" s="14">
        <v>2893</v>
      </c>
      <c r="F973" s="14">
        <v>2555</v>
      </c>
      <c r="G973" s="14">
        <v>1739</v>
      </c>
      <c r="H973" s="14">
        <v>-816</v>
      </c>
      <c r="R973" s="14">
        <v>-2104</v>
      </c>
      <c r="S973" s="14">
        <v>1253</v>
      </c>
      <c r="T973" s="14">
        <v>35</v>
      </c>
    </row>
    <row r="974" spans="1:20" x14ac:dyDescent="0.25">
      <c r="A974" t="s">
        <v>37</v>
      </c>
      <c r="B974" s="1">
        <v>43158</v>
      </c>
      <c r="C974" s="8" t="s">
        <v>390</v>
      </c>
      <c r="D974" s="10" t="s">
        <v>391</v>
      </c>
      <c r="E974" s="14">
        <v>2704</v>
      </c>
      <c r="F974" s="14">
        <v>2662</v>
      </c>
      <c r="G974" s="14">
        <v>1573</v>
      </c>
      <c r="H974" s="14">
        <v>-1089</v>
      </c>
      <c r="R974" s="14">
        <v>-2921</v>
      </c>
      <c r="S974" s="14">
        <v>754</v>
      </c>
      <c r="T974" s="14">
        <v>1078</v>
      </c>
    </row>
    <row r="975" spans="1:20" x14ac:dyDescent="0.25">
      <c r="A975" t="s">
        <v>37</v>
      </c>
      <c r="B975" s="1">
        <v>43159</v>
      </c>
      <c r="C975" s="8" t="s">
        <v>390</v>
      </c>
      <c r="D975" s="10" t="s">
        <v>391</v>
      </c>
      <c r="E975" s="14">
        <v>2607</v>
      </c>
      <c r="F975" s="14">
        <v>2511</v>
      </c>
      <c r="G975" s="14">
        <v>1507</v>
      </c>
      <c r="H975" s="14">
        <v>-1004</v>
      </c>
      <c r="R975" s="14">
        <v>-2947</v>
      </c>
      <c r="S975" s="14">
        <v>1256</v>
      </c>
      <c r="T975" s="14">
        <v>687</v>
      </c>
    </row>
    <row r="976" spans="1:20" x14ac:dyDescent="0.25">
      <c r="A976" t="s">
        <v>37</v>
      </c>
      <c r="B976" s="1">
        <v>43160</v>
      </c>
      <c r="C976" s="8" t="s">
        <v>390</v>
      </c>
      <c r="D976" s="10" t="s">
        <v>391</v>
      </c>
      <c r="E976" s="14">
        <v>2655</v>
      </c>
      <c r="F976" s="14">
        <v>2667</v>
      </c>
      <c r="G976" s="14">
        <v>1780</v>
      </c>
      <c r="H976" s="14">
        <v>-887</v>
      </c>
      <c r="R976" s="14">
        <v>-3128</v>
      </c>
      <c r="S976" s="14">
        <v>2075</v>
      </c>
      <c r="T976" s="14">
        <v>166</v>
      </c>
    </row>
    <row r="977" spans="1:20" x14ac:dyDescent="0.25">
      <c r="A977" t="s">
        <v>37</v>
      </c>
      <c r="B977" s="1">
        <v>43161</v>
      </c>
      <c r="C977" s="8" t="s">
        <v>390</v>
      </c>
      <c r="D977" s="10" t="s">
        <v>391</v>
      </c>
      <c r="E977" s="14">
        <v>2558</v>
      </c>
      <c r="F977" s="14">
        <v>2577</v>
      </c>
      <c r="G977" s="14">
        <v>1753</v>
      </c>
      <c r="H977" s="14">
        <v>-824</v>
      </c>
      <c r="R977" s="14">
        <v>-2651</v>
      </c>
      <c r="S977" s="14">
        <v>1679</v>
      </c>
      <c r="T977" s="14">
        <v>148</v>
      </c>
    </row>
    <row r="978" spans="1:20" x14ac:dyDescent="0.25">
      <c r="A978" t="s">
        <v>37</v>
      </c>
      <c r="B978" s="1">
        <v>43162</v>
      </c>
      <c r="C978" s="8" t="s">
        <v>390</v>
      </c>
      <c r="D978" s="10" t="s">
        <v>391</v>
      </c>
      <c r="E978" s="14">
        <v>2569</v>
      </c>
      <c r="F978" s="14">
        <v>2415</v>
      </c>
      <c r="G978" s="14">
        <v>1471</v>
      </c>
      <c r="H978" s="14">
        <v>-944</v>
      </c>
      <c r="R978" s="14">
        <v>-1543</v>
      </c>
      <c r="S978" s="14">
        <v>448</v>
      </c>
      <c r="T978" s="14">
        <v>151</v>
      </c>
    </row>
    <row r="979" spans="1:20" x14ac:dyDescent="0.25">
      <c r="A979" t="s">
        <v>37</v>
      </c>
      <c r="B979" s="1">
        <v>43163</v>
      </c>
      <c r="C979" s="8" t="s">
        <v>390</v>
      </c>
      <c r="D979" s="10" t="s">
        <v>391</v>
      </c>
      <c r="E979" s="14">
        <v>2591</v>
      </c>
      <c r="F979" s="14">
        <v>2642</v>
      </c>
      <c r="G979" s="14">
        <v>1654</v>
      </c>
      <c r="H979" s="14">
        <v>-988</v>
      </c>
      <c r="R979" s="14">
        <v>-1345</v>
      </c>
      <c r="S979" s="14">
        <v>-231</v>
      </c>
      <c r="T979" s="14">
        <v>588</v>
      </c>
    </row>
    <row r="980" spans="1:20" x14ac:dyDescent="0.25">
      <c r="A980" t="s">
        <v>37</v>
      </c>
      <c r="B980" s="1">
        <v>43164</v>
      </c>
      <c r="C980" s="8" t="s">
        <v>390</v>
      </c>
      <c r="D980" s="10" t="s">
        <v>391</v>
      </c>
      <c r="E980" s="14">
        <v>2698</v>
      </c>
      <c r="F980" s="14">
        <v>2712</v>
      </c>
      <c r="G980" s="14">
        <v>1870</v>
      </c>
      <c r="H980" s="14">
        <v>-842</v>
      </c>
      <c r="R980" s="14">
        <v>-1901</v>
      </c>
      <c r="S980" s="14">
        <v>1164</v>
      </c>
      <c r="T980" s="14">
        <v>-105</v>
      </c>
    </row>
    <row r="981" spans="1:20" x14ac:dyDescent="0.25">
      <c r="A981" t="s">
        <v>37</v>
      </c>
      <c r="B981" s="1">
        <v>43165</v>
      </c>
      <c r="C981" s="8" t="s">
        <v>390</v>
      </c>
      <c r="D981" s="10" t="s">
        <v>391</v>
      </c>
      <c r="E981" s="14">
        <v>2721</v>
      </c>
      <c r="F981" s="14">
        <v>2680</v>
      </c>
      <c r="G981" s="14">
        <v>1856</v>
      </c>
      <c r="H981" s="14">
        <v>-824</v>
      </c>
      <c r="R981" s="14">
        <v>-1891</v>
      </c>
      <c r="S981" s="14">
        <v>1462</v>
      </c>
      <c r="T981" s="14">
        <v>-395</v>
      </c>
    </row>
    <row r="982" spans="1:20" x14ac:dyDescent="0.25">
      <c r="A982" t="s">
        <v>37</v>
      </c>
      <c r="B982" s="1">
        <v>43166</v>
      </c>
      <c r="C982" s="8" t="s">
        <v>390</v>
      </c>
      <c r="D982" s="10" t="s">
        <v>391</v>
      </c>
      <c r="E982" s="14">
        <v>2698</v>
      </c>
      <c r="F982" s="14">
        <v>2714</v>
      </c>
      <c r="G982" s="14">
        <v>1856</v>
      </c>
      <c r="H982" s="14">
        <v>-858</v>
      </c>
      <c r="R982" s="14">
        <v>-2618</v>
      </c>
      <c r="S982" s="14">
        <v>2011</v>
      </c>
      <c r="T982" s="14">
        <v>-251</v>
      </c>
    </row>
    <row r="983" spans="1:20" x14ac:dyDescent="0.25">
      <c r="A983" t="s">
        <v>37</v>
      </c>
      <c r="B983" s="1">
        <v>43167</v>
      </c>
      <c r="C983" s="8" t="s">
        <v>390</v>
      </c>
      <c r="D983" s="10" t="s">
        <v>391</v>
      </c>
      <c r="E983" s="14">
        <v>2676</v>
      </c>
      <c r="F983" s="14">
        <v>2702</v>
      </c>
      <c r="G983" s="14">
        <v>1868</v>
      </c>
      <c r="H983" s="14">
        <v>-834</v>
      </c>
      <c r="R983" s="14">
        <v>-3288</v>
      </c>
      <c r="S983" s="14">
        <v>2616</v>
      </c>
      <c r="T983" s="14">
        <v>-162</v>
      </c>
    </row>
    <row r="984" spans="1:20" x14ac:dyDescent="0.25">
      <c r="A984" t="s">
        <v>37</v>
      </c>
      <c r="B984" s="1">
        <v>43168</v>
      </c>
      <c r="C984" s="8" t="s">
        <v>390</v>
      </c>
      <c r="D984" s="10" t="s">
        <v>391</v>
      </c>
      <c r="E984" s="14">
        <v>2616</v>
      </c>
      <c r="F984" s="14">
        <v>2539</v>
      </c>
      <c r="G984" s="14">
        <v>1523</v>
      </c>
      <c r="H984" s="14">
        <v>-1016</v>
      </c>
      <c r="R984" s="14">
        <v>-3175</v>
      </c>
      <c r="S984" s="14">
        <v>2498</v>
      </c>
      <c r="T984" s="14">
        <v>-339</v>
      </c>
    </row>
    <row r="985" spans="1:20" x14ac:dyDescent="0.25">
      <c r="A985" t="s">
        <v>37</v>
      </c>
      <c r="B985" s="1">
        <v>43169</v>
      </c>
      <c r="C985" s="8" t="s">
        <v>390</v>
      </c>
      <c r="D985" s="10" t="s">
        <v>391</v>
      </c>
      <c r="E985" s="14">
        <v>2548</v>
      </c>
      <c r="F985" s="14">
        <v>2386</v>
      </c>
      <c r="G985" s="14">
        <v>1529</v>
      </c>
      <c r="H985" s="14">
        <v>-860</v>
      </c>
      <c r="R985" s="14">
        <v>-3704</v>
      </c>
      <c r="S985" s="14">
        <v>2438</v>
      </c>
      <c r="T985" s="14">
        <v>406</v>
      </c>
    </row>
    <row r="986" spans="1:20" x14ac:dyDescent="0.25">
      <c r="A986" t="s">
        <v>37</v>
      </c>
      <c r="B986" s="1">
        <v>43170</v>
      </c>
      <c r="C986" s="8" t="s">
        <v>390</v>
      </c>
      <c r="D986" s="10" t="s">
        <v>391</v>
      </c>
      <c r="E986" s="14">
        <v>2436</v>
      </c>
      <c r="F986" s="14">
        <v>2336</v>
      </c>
      <c r="H986" s="14">
        <v>-800</v>
      </c>
      <c r="R986" s="14">
        <v>-3943</v>
      </c>
      <c r="S986" s="14">
        <v>2175</v>
      </c>
      <c r="T986" s="14">
        <v>968</v>
      </c>
    </row>
    <row r="987" spans="1:20" x14ac:dyDescent="0.25">
      <c r="A987" t="s">
        <v>37</v>
      </c>
      <c r="B987" s="1">
        <v>43171</v>
      </c>
      <c r="C987" s="8" t="s">
        <v>390</v>
      </c>
      <c r="D987" s="10" t="s">
        <v>391</v>
      </c>
      <c r="E987" s="14">
        <v>2505</v>
      </c>
      <c r="F987" s="14">
        <v>2487</v>
      </c>
      <c r="H987" s="14">
        <v>-1397</v>
      </c>
      <c r="R987" s="14">
        <v>-4507</v>
      </c>
      <c r="S987" s="14">
        <v>1832</v>
      </c>
      <c r="T987" s="14">
        <v>1278</v>
      </c>
    </row>
    <row r="988" spans="1:20" x14ac:dyDescent="0.25">
      <c r="A988" t="s">
        <v>37</v>
      </c>
      <c r="B988" s="1">
        <v>43172</v>
      </c>
      <c r="C988" s="8" t="s">
        <v>390</v>
      </c>
      <c r="D988" s="10" t="s">
        <v>391</v>
      </c>
      <c r="E988" s="14">
        <v>2505</v>
      </c>
      <c r="F988" s="14">
        <v>2364</v>
      </c>
      <c r="G988" s="14">
        <v>933</v>
      </c>
      <c r="H988" s="14">
        <v>-1431</v>
      </c>
      <c r="R988" s="14">
        <v>-5344</v>
      </c>
      <c r="S988" s="14">
        <v>1818</v>
      </c>
      <c r="T988" s="14">
        <v>2095</v>
      </c>
    </row>
    <row r="989" spans="1:20" x14ac:dyDescent="0.25">
      <c r="A989" t="s">
        <v>37</v>
      </c>
      <c r="B989" s="1">
        <v>43173</v>
      </c>
      <c r="C989" s="8" t="s">
        <v>390</v>
      </c>
      <c r="D989" s="10" t="s">
        <v>391</v>
      </c>
      <c r="E989" s="14">
        <v>2464</v>
      </c>
      <c r="F989" s="14">
        <v>2514</v>
      </c>
      <c r="G989" s="14">
        <v>961</v>
      </c>
      <c r="H989" s="14">
        <v>-1553</v>
      </c>
      <c r="R989" s="14">
        <v>-4176</v>
      </c>
      <c r="S989" s="14">
        <v>1641</v>
      </c>
      <c r="T989" s="14">
        <v>982</v>
      </c>
    </row>
    <row r="990" spans="1:20" x14ac:dyDescent="0.25">
      <c r="A990" t="s">
        <v>37</v>
      </c>
      <c r="B990" s="1">
        <v>43174</v>
      </c>
      <c r="C990" s="8" t="s">
        <v>390</v>
      </c>
      <c r="D990" s="10" t="s">
        <v>391</v>
      </c>
      <c r="E990" s="14">
        <v>2505</v>
      </c>
      <c r="F990" s="14">
        <v>2454</v>
      </c>
      <c r="G990" s="14">
        <v>918</v>
      </c>
      <c r="H990" s="14">
        <v>-1536</v>
      </c>
      <c r="R990" s="14">
        <v>-2880</v>
      </c>
      <c r="S990" s="14">
        <v>1167</v>
      </c>
      <c r="T990" s="14">
        <v>177</v>
      </c>
    </row>
    <row r="991" spans="1:20" x14ac:dyDescent="0.25">
      <c r="A991" t="s">
        <v>37</v>
      </c>
      <c r="B991" s="1">
        <v>43175</v>
      </c>
      <c r="C991" s="8" t="s">
        <v>390</v>
      </c>
      <c r="D991" s="10" t="s">
        <v>391</v>
      </c>
      <c r="E991" s="14">
        <v>2505</v>
      </c>
      <c r="F991" s="14">
        <v>2468</v>
      </c>
      <c r="G991" s="14">
        <v>980</v>
      </c>
      <c r="H991" s="14">
        <v>-1488</v>
      </c>
      <c r="R991" s="14">
        <v>-3923</v>
      </c>
      <c r="S991" s="14">
        <v>1731</v>
      </c>
      <c r="T991" s="14">
        <v>704</v>
      </c>
    </row>
    <row r="992" spans="1:20" x14ac:dyDescent="0.25">
      <c r="A992" t="s">
        <v>37</v>
      </c>
      <c r="B992" s="1">
        <v>43176</v>
      </c>
      <c r="C992" s="8" t="s">
        <v>390</v>
      </c>
      <c r="D992" s="10" t="s">
        <v>391</v>
      </c>
      <c r="E992" s="14">
        <v>2404</v>
      </c>
      <c r="F992" s="14">
        <v>2296</v>
      </c>
      <c r="G992" s="14">
        <v>951</v>
      </c>
      <c r="H992" s="14">
        <v>-1345</v>
      </c>
      <c r="R992" s="14">
        <v>-3810</v>
      </c>
      <c r="S992" s="14">
        <v>2194</v>
      </c>
      <c r="T992" s="14">
        <v>271</v>
      </c>
    </row>
    <row r="993" spans="1:20" x14ac:dyDescent="0.25">
      <c r="A993" t="s">
        <v>37</v>
      </c>
      <c r="B993" s="1">
        <v>43177</v>
      </c>
      <c r="C993" s="8" t="s">
        <v>390</v>
      </c>
      <c r="D993" s="10" t="s">
        <v>391</v>
      </c>
      <c r="E993" s="14">
        <v>2404</v>
      </c>
      <c r="F993" s="14">
        <v>2294</v>
      </c>
      <c r="G993" s="14">
        <v>955</v>
      </c>
      <c r="H993" s="14">
        <v>-1339</v>
      </c>
      <c r="R993" s="14">
        <v>-4114</v>
      </c>
      <c r="S993" s="14">
        <v>2186</v>
      </c>
      <c r="T993" s="14">
        <v>589</v>
      </c>
    </row>
    <row r="994" spans="1:20" x14ac:dyDescent="0.25">
      <c r="A994" t="s">
        <v>37</v>
      </c>
      <c r="B994" s="1">
        <v>43178</v>
      </c>
      <c r="C994" s="8" t="s">
        <v>390</v>
      </c>
      <c r="D994" s="10" t="s">
        <v>391</v>
      </c>
      <c r="E994" s="14">
        <v>2482</v>
      </c>
      <c r="F994" s="14">
        <v>2354</v>
      </c>
      <c r="G994" s="14">
        <v>1086</v>
      </c>
      <c r="H994" s="14">
        <v>-1268</v>
      </c>
      <c r="R994" s="14">
        <v>-3883</v>
      </c>
      <c r="S994" s="14">
        <v>2199</v>
      </c>
      <c r="T994" s="14">
        <v>416</v>
      </c>
    </row>
    <row r="995" spans="1:20" x14ac:dyDescent="0.25">
      <c r="A995" t="s">
        <v>37</v>
      </c>
      <c r="B995" s="1">
        <v>43179</v>
      </c>
      <c r="C995" s="8" t="s">
        <v>390</v>
      </c>
      <c r="D995" s="10" t="s">
        <v>391</v>
      </c>
      <c r="E995" s="14">
        <v>2424</v>
      </c>
      <c r="F995" s="14">
        <v>2379</v>
      </c>
      <c r="G995" s="14">
        <v>1083</v>
      </c>
      <c r="H995" s="14">
        <v>-1375</v>
      </c>
      <c r="R995" s="14">
        <v>-3327</v>
      </c>
      <c r="S995" s="14">
        <v>2518</v>
      </c>
      <c r="T995" s="14">
        <v>-566</v>
      </c>
    </row>
    <row r="996" spans="1:20" x14ac:dyDescent="0.25">
      <c r="A996" t="s">
        <v>37</v>
      </c>
      <c r="B996" s="1">
        <v>43180</v>
      </c>
      <c r="C996" s="8" t="s">
        <v>390</v>
      </c>
      <c r="D996" s="10" t="s">
        <v>391</v>
      </c>
      <c r="E996" s="14">
        <v>2441</v>
      </c>
      <c r="F996" s="14">
        <v>2276</v>
      </c>
      <c r="H996" s="14">
        <v>-1282</v>
      </c>
      <c r="R996" s="14">
        <v>-3078</v>
      </c>
      <c r="S996" s="14">
        <v>2654</v>
      </c>
      <c r="T996" s="14">
        <v>-858</v>
      </c>
    </row>
    <row r="997" spans="1:20" x14ac:dyDescent="0.25">
      <c r="A997" t="s">
        <v>37</v>
      </c>
      <c r="B997" s="1">
        <v>43181</v>
      </c>
      <c r="C997" s="8" t="s">
        <v>390</v>
      </c>
      <c r="D997" s="10" t="s">
        <v>391</v>
      </c>
      <c r="E997" s="14">
        <v>2400</v>
      </c>
      <c r="F997" s="14">
        <v>2368</v>
      </c>
      <c r="H997" s="14">
        <v>-1373</v>
      </c>
      <c r="R997" s="14">
        <v>-3467</v>
      </c>
      <c r="S997" s="14">
        <v>2465</v>
      </c>
      <c r="T997" s="14">
        <v>-371</v>
      </c>
    </row>
    <row r="998" spans="1:20" x14ac:dyDescent="0.25">
      <c r="A998" t="s">
        <v>37</v>
      </c>
      <c r="B998" s="1">
        <v>43182</v>
      </c>
      <c r="C998" s="8" t="s">
        <v>390</v>
      </c>
      <c r="D998" s="10" t="s">
        <v>391</v>
      </c>
      <c r="E998" s="14">
        <v>2400</v>
      </c>
      <c r="F998" s="14">
        <v>2278</v>
      </c>
      <c r="H998" s="14">
        <v>-1327</v>
      </c>
      <c r="R998" s="14">
        <v>-3643</v>
      </c>
      <c r="S998" s="14">
        <v>2524</v>
      </c>
      <c r="T998" s="14">
        <v>-208</v>
      </c>
    </row>
    <row r="999" spans="1:20" x14ac:dyDescent="0.25">
      <c r="A999" t="s">
        <v>37</v>
      </c>
      <c r="B999" s="1">
        <v>43183</v>
      </c>
      <c r="C999" s="8" t="s">
        <v>390</v>
      </c>
      <c r="D999" s="10" t="s">
        <v>391</v>
      </c>
      <c r="E999" s="14">
        <v>2320</v>
      </c>
      <c r="F999" s="14">
        <v>2188</v>
      </c>
      <c r="H999" s="14">
        <v>-1224</v>
      </c>
      <c r="R999" s="14">
        <v>-3955</v>
      </c>
      <c r="S999" s="14">
        <v>2944</v>
      </c>
      <c r="T999" s="14">
        <v>-213</v>
      </c>
    </row>
    <row r="1000" spans="1:20" x14ac:dyDescent="0.25">
      <c r="A1000" t="s">
        <v>37</v>
      </c>
      <c r="B1000" s="1">
        <v>43184</v>
      </c>
      <c r="C1000" s="8" t="s">
        <v>390</v>
      </c>
      <c r="D1000" s="10" t="s">
        <v>391</v>
      </c>
      <c r="E1000" s="14">
        <v>2317</v>
      </c>
      <c r="F1000" s="14">
        <v>2192</v>
      </c>
      <c r="H1000" s="14">
        <v>-1236</v>
      </c>
      <c r="R1000" s="14">
        <v>-3240</v>
      </c>
      <c r="S1000" s="14">
        <v>2079</v>
      </c>
      <c r="T1000" s="14">
        <v>-75</v>
      </c>
    </row>
    <row r="1001" spans="1:20" x14ac:dyDescent="0.25">
      <c r="A1001" t="s">
        <v>37</v>
      </c>
      <c r="B1001" s="1">
        <v>43185</v>
      </c>
      <c r="C1001" s="8" t="s">
        <v>390</v>
      </c>
      <c r="D1001" s="10" t="s">
        <v>391</v>
      </c>
      <c r="E1001" s="14">
        <v>2332</v>
      </c>
      <c r="F1001" s="14">
        <v>2335</v>
      </c>
      <c r="H1001" s="14">
        <v>-1435</v>
      </c>
      <c r="R1001" s="14">
        <v>-4535</v>
      </c>
      <c r="S1001" s="14">
        <v>3026</v>
      </c>
      <c r="T1001" s="14">
        <v>74</v>
      </c>
    </row>
    <row r="1002" spans="1:20" x14ac:dyDescent="0.25">
      <c r="A1002" t="s">
        <v>37</v>
      </c>
      <c r="B1002" s="1">
        <v>43186</v>
      </c>
      <c r="C1002" s="8" t="s">
        <v>390</v>
      </c>
      <c r="D1002" s="10" t="s">
        <v>391</v>
      </c>
      <c r="E1002" s="14">
        <v>2311</v>
      </c>
      <c r="F1002" s="14">
        <v>2279</v>
      </c>
      <c r="G1002" s="14">
        <v>868</v>
      </c>
      <c r="H1002" s="14">
        <v>-1411</v>
      </c>
      <c r="R1002" s="14">
        <v>-4831</v>
      </c>
      <c r="S1002" s="14">
        <v>3316</v>
      </c>
      <c r="T1002" s="14">
        <v>104</v>
      </c>
    </row>
    <row r="1003" spans="1:20" x14ac:dyDescent="0.25">
      <c r="A1003" t="s">
        <v>37</v>
      </c>
      <c r="B1003" s="1">
        <v>43187</v>
      </c>
      <c r="C1003" s="8" t="s">
        <v>390</v>
      </c>
      <c r="D1003" s="10" t="s">
        <v>391</v>
      </c>
      <c r="E1003" s="14">
        <v>2311</v>
      </c>
      <c r="F1003" s="14">
        <v>2290</v>
      </c>
      <c r="G1003" s="14">
        <v>996</v>
      </c>
      <c r="H1003" s="14">
        <v>-1294</v>
      </c>
      <c r="R1003" s="14">
        <v>-4543</v>
      </c>
      <c r="S1003" s="14">
        <v>2588</v>
      </c>
      <c r="T1003" s="14">
        <v>661</v>
      </c>
    </row>
    <row r="1004" spans="1:20" x14ac:dyDescent="0.25">
      <c r="A1004" t="s">
        <v>37</v>
      </c>
      <c r="B1004" s="1">
        <v>43188</v>
      </c>
      <c r="C1004" s="8" t="s">
        <v>390</v>
      </c>
      <c r="D1004" s="10" t="s">
        <v>391</v>
      </c>
      <c r="E1004" s="14">
        <v>2312</v>
      </c>
      <c r="F1004" s="14">
        <v>2323</v>
      </c>
      <c r="G1004" s="14">
        <v>963</v>
      </c>
      <c r="H1004" s="14">
        <v>-1360</v>
      </c>
      <c r="R1004" s="14">
        <v>-4460</v>
      </c>
      <c r="S1004" s="14">
        <v>2906</v>
      </c>
      <c r="T1004" s="14">
        <v>194</v>
      </c>
    </row>
    <row r="1005" spans="1:20" x14ac:dyDescent="0.25">
      <c r="A1005" t="s">
        <v>37</v>
      </c>
      <c r="B1005" s="1">
        <v>43189</v>
      </c>
      <c r="C1005" s="8" t="s">
        <v>390</v>
      </c>
      <c r="D1005" s="10" t="s">
        <v>391</v>
      </c>
      <c r="E1005" s="14">
        <v>2291</v>
      </c>
      <c r="F1005" s="14">
        <v>2485</v>
      </c>
      <c r="G1005" s="14">
        <v>1219</v>
      </c>
      <c r="H1005" s="14">
        <v>-1266</v>
      </c>
      <c r="R1005" s="14">
        <v>-4142</v>
      </c>
      <c r="S1005" s="14">
        <v>2714</v>
      </c>
      <c r="T1005" s="14">
        <v>162</v>
      </c>
    </row>
    <row r="1006" spans="1:20" x14ac:dyDescent="0.25">
      <c r="A1006" t="s">
        <v>37</v>
      </c>
      <c r="B1006" s="1">
        <v>43190</v>
      </c>
      <c r="C1006" s="8" t="s">
        <v>390</v>
      </c>
      <c r="D1006" s="10" t="s">
        <v>391</v>
      </c>
      <c r="E1006" s="14">
        <v>2254</v>
      </c>
      <c r="F1006" s="14">
        <v>2497</v>
      </c>
      <c r="G1006" s="14">
        <v>1274</v>
      </c>
      <c r="H1006" s="14">
        <v>-1223</v>
      </c>
      <c r="R1006" s="14">
        <v>-2417</v>
      </c>
      <c r="S1006" s="14">
        <v>1884</v>
      </c>
      <c r="T1006" s="14">
        <v>-690</v>
      </c>
    </row>
    <row r="1007" spans="1:20" x14ac:dyDescent="0.25">
      <c r="A1007" t="s">
        <v>37</v>
      </c>
      <c r="B1007" s="1">
        <v>43191</v>
      </c>
      <c r="C1007" s="8" t="s">
        <v>390</v>
      </c>
      <c r="D1007" s="10" t="s">
        <v>391</v>
      </c>
      <c r="E1007" s="14">
        <v>2234</v>
      </c>
      <c r="F1007" s="14">
        <v>2527</v>
      </c>
      <c r="G1007" s="14">
        <v>1668</v>
      </c>
      <c r="H1007" s="14">
        <v>-859</v>
      </c>
      <c r="R1007" s="14">
        <v>-2965</v>
      </c>
      <c r="S1007" s="14">
        <v>3111</v>
      </c>
      <c r="T1007" s="14">
        <v>-1005</v>
      </c>
    </row>
    <row r="1008" spans="1:20" x14ac:dyDescent="0.25">
      <c r="A1008" t="s">
        <v>37</v>
      </c>
      <c r="B1008" s="1">
        <v>43192</v>
      </c>
      <c r="C1008" s="8" t="s">
        <v>390</v>
      </c>
      <c r="D1008" s="10" t="s">
        <v>391</v>
      </c>
      <c r="E1008" s="14">
        <v>2354</v>
      </c>
      <c r="F1008" s="14">
        <v>2591</v>
      </c>
      <c r="G1008" s="14">
        <v>1234</v>
      </c>
      <c r="H1008" s="14">
        <v>-1357</v>
      </c>
      <c r="R1008" s="14">
        <v>-2204</v>
      </c>
      <c r="S1008" s="14">
        <v>2098</v>
      </c>
      <c r="T1008" s="14">
        <v>-1251</v>
      </c>
    </row>
    <row r="1009" spans="1:20" x14ac:dyDescent="0.25">
      <c r="A1009" t="s">
        <v>37</v>
      </c>
      <c r="B1009" s="1">
        <v>43193</v>
      </c>
      <c r="C1009" s="8" t="s">
        <v>390</v>
      </c>
      <c r="D1009" s="10" t="s">
        <v>391</v>
      </c>
      <c r="E1009" s="14">
        <v>2332</v>
      </c>
      <c r="F1009" s="14">
        <v>2540</v>
      </c>
      <c r="G1009" s="14">
        <v>1009</v>
      </c>
      <c r="H1009" s="14">
        <v>-1531</v>
      </c>
      <c r="R1009" s="14">
        <v>-2429</v>
      </c>
      <c r="S1009" s="14">
        <v>886</v>
      </c>
      <c r="T1009" s="14">
        <v>12</v>
      </c>
    </row>
    <row r="1010" spans="1:20" x14ac:dyDescent="0.25">
      <c r="A1010" t="s">
        <v>37</v>
      </c>
      <c r="B1010" s="1">
        <v>43194</v>
      </c>
      <c r="C1010" s="8" t="s">
        <v>390</v>
      </c>
      <c r="D1010" s="10" t="s">
        <v>391</v>
      </c>
      <c r="E1010" s="14">
        <v>2482</v>
      </c>
      <c r="F1010" s="14">
        <v>2384</v>
      </c>
      <c r="G1010" s="14">
        <v>991</v>
      </c>
      <c r="H1010" s="14">
        <v>-1393</v>
      </c>
      <c r="R1010" s="14">
        <v>-3078</v>
      </c>
      <c r="S1010" s="14">
        <v>1860</v>
      </c>
      <c r="T1010" s="14">
        <v>-175</v>
      </c>
    </row>
    <row r="1011" spans="1:20" x14ac:dyDescent="0.25">
      <c r="A1011" t="s">
        <v>37</v>
      </c>
      <c r="B1011" s="1">
        <v>43195</v>
      </c>
      <c r="C1011" s="8" t="s">
        <v>390</v>
      </c>
      <c r="D1011" s="10" t="s">
        <v>391</v>
      </c>
      <c r="E1011" s="14">
        <v>2534</v>
      </c>
      <c r="F1011" s="14">
        <v>2482</v>
      </c>
      <c r="G1011" s="14">
        <v>944</v>
      </c>
      <c r="H1011" s="14">
        <v>-1538</v>
      </c>
      <c r="R1011" s="14">
        <v>-3649</v>
      </c>
      <c r="S1011" s="14">
        <v>1656</v>
      </c>
      <c r="T1011" s="14">
        <v>455</v>
      </c>
    </row>
    <row r="1012" spans="1:20" x14ac:dyDescent="0.25">
      <c r="A1012" t="s">
        <v>37</v>
      </c>
      <c r="B1012" s="1">
        <v>43196</v>
      </c>
      <c r="C1012" s="8" t="s">
        <v>390</v>
      </c>
      <c r="D1012" s="10" t="s">
        <v>391</v>
      </c>
      <c r="E1012" s="14">
        <v>2552</v>
      </c>
      <c r="F1012" s="14">
        <v>2584</v>
      </c>
      <c r="G1012" s="14">
        <v>1055</v>
      </c>
      <c r="H1012" s="14">
        <v>-1529</v>
      </c>
      <c r="R1012" s="14">
        <v>-3852</v>
      </c>
      <c r="S1012" s="14">
        <v>1533</v>
      </c>
      <c r="T1012" s="14">
        <v>790</v>
      </c>
    </row>
    <row r="1013" spans="1:20" x14ac:dyDescent="0.25">
      <c r="A1013" t="s">
        <v>37</v>
      </c>
      <c r="B1013" s="1">
        <v>43197</v>
      </c>
      <c r="C1013" s="8" t="s">
        <v>390</v>
      </c>
      <c r="D1013" s="10" t="s">
        <v>391</v>
      </c>
      <c r="E1013" s="14">
        <v>2397</v>
      </c>
      <c r="F1013" s="14">
        <v>2472</v>
      </c>
      <c r="G1013" s="14">
        <v>1022</v>
      </c>
      <c r="H1013" s="14">
        <v>-1450</v>
      </c>
      <c r="R1013" s="14">
        <v>-3165</v>
      </c>
      <c r="S1013" s="14">
        <v>2193</v>
      </c>
      <c r="T1013" s="14">
        <v>-478</v>
      </c>
    </row>
    <row r="1014" spans="1:20" x14ac:dyDescent="0.25">
      <c r="A1014" t="s">
        <v>37</v>
      </c>
      <c r="B1014" s="1">
        <v>43198</v>
      </c>
      <c r="C1014" s="8" t="s">
        <v>390</v>
      </c>
      <c r="D1014" s="10" t="s">
        <v>391</v>
      </c>
      <c r="E1014" s="14">
        <v>2375</v>
      </c>
      <c r="F1014" s="14">
        <v>2333</v>
      </c>
      <c r="G1014" s="14">
        <v>965</v>
      </c>
      <c r="H1014" s="14">
        <v>-1368</v>
      </c>
      <c r="R1014" s="14">
        <v>-3179</v>
      </c>
      <c r="S1014" s="14">
        <v>2101</v>
      </c>
      <c r="T1014" s="14">
        <v>-290</v>
      </c>
    </row>
    <row r="1015" spans="1:20" x14ac:dyDescent="0.25">
      <c r="A1015" t="s">
        <v>37</v>
      </c>
      <c r="B1015" s="1">
        <v>43199</v>
      </c>
      <c r="C1015" s="8" t="s">
        <v>390</v>
      </c>
      <c r="D1015" s="10" t="s">
        <v>391</v>
      </c>
      <c r="E1015" s="14">
        <v>2418</v>
      </c>
      <c r="F1015" s="14">
        <v>2335</v>
      </c>
      <c r="G1015" s="14">
        <v>943</v>
      </c>
      <c r="H1015" s="14">
        <v>-1392</v>
      </c>
      <c r="R1015" s="14">
        <v>-4357</v>
      </c>
      <c r="S1015" s="14">
        <v>3221</v>
      </c>
      <c r="T1015" s="14">
        <v>-256</v>
      </c>
    </row>
    <row r="1016" spans="1:20" x14ac:dyDescent="0.25">
      <c r="A1016" t="s">
        <v>37</v>
      </c>
      <c r="B1016" s="1">
        <v>43200</v>
      </c>
      <c r="C1016" s="8" t="s">
        <v>390</v>
      </c>
      <c r="D1016" s="10" t="s">
        <v>391</v>
      </c>
      <c r="E1016" s="14">
        <v>2360</v>
      </c>
      <c r="F1016" s="14">
        <v>2043</v>
      </c>
      <c r="G1016" s="14">
        <v>962</v>
      </c>
      <c r="H1016" s="14">
        <v>-1081</v>
      </c>
      <c r="R1016" s="14">
        <v>-2128</v>
      </c>
      <c r="S1016" s="14">
        <v>2347</v>
      </c>
      <c r="T1016" s="14">
        <v>-1300</v>
      </c>
    </row>
    <row r="1017" spans="1:20" x14ac:dyDescent="0.25">
      <c r="A1017" t="s">
        <v>37</v>
      </c>
      <c r="B1017" s="1">
        <v>43201</v>
      </c>
      <c r="C1017" s="8" t="s">
        <v>390</v>
      </c>
      <c r="D1017" s="10" t="s">
        <v>391</v>
      </c>
      <c r="E1017" s="14">
        <v>2229</v>
      </c>
      <c r="F1017" s="14">
        <v>2160</v>
      </c>
      <c r="G1017" s="14">
        <v>1006</v>
      </c>
      <c r="H1017" s="14">
        <v>-1154</v>
      </c>
      <c r="R1017" s="14">
        <v>-1420</v>
      </c>
      <c r="S1017" s="14">
        <v>1626</v>
      </c>
      <c r="T1017" s="14">
        <v>-1360</v>
      </c>
    </row>
    <row r="1018" spans="1:20" x14ac:dyDescent="0.25">
      <c r="A1018" t="s">
        <v>37</v>
      </c>
      <c r="B1018" s="1">
        <v>43202</v>
      </c>
      <c r="C1018" s="8" t="s">
        <v>390</v>
      </c>
      <c r="D1018" s="10" t="s">
        <v>391</v>
      </c>
      <c r="E1018" s="14">
        <v>2248</v>
      </c>
      <c r="F1018" s="14">
        <v>2309</v>
      </c>
      <c r="G1018" s="14">
        <v>1066</v>
      </c>
      <c r="H1018" s="14">
        <v>-1243</v>
      </c>
      <c r="R1018" s="14">
        <v>-2625</v>
      </c>
      <c r="S1018" s="14">
        <v>2093</v>
      </c>
      <c r="T1018" s="14">
        <v>-711</v>
      </c>
    </row>
    <row r="1019" spans="1:20" x14ac:dyDescent="0.25">
      <c r="A1019" t="s">
        <v>37</v>
      </c>
      <c r="B1019" s="1">
        <v>43203</v>
      </c>
      <c r="C1019" s="8" t="s">
        <v>390</v>
      </c>
      <c r="D1019" s="10" t="s">
        <v>391</v>
      </c>
      <c r="E1019" s="14">
        <v>2185</v>
      </c>
      <c r="F1019" s="14">
        <v>2122</v>
      </c>
      <c r="G1019" s="14">
        <v>1060</v>
      </c>
      <c r="H1019" s="14">
        <v>-1062</v>
      </c>
      <c r="R1019" s="14">
        <v>-2897</v>
      </c>
      <c r="S1019" s="14">
        <v>2603</v>
      </c>
      <c r="T1019" s="14">
        <v>-768</v>
      </c>
    </row>
    <row r="1020" spans="1:20" x14ac:dyDescent="0.25">
      <c r="A1020" t="s">
        <v>37</v>
      </c>
      <c r="B1020" s="1">
        <v>43204</v>
      </c>
      <c r="C1020" s="8" t="s">
        <v>390</v>
      </c>
      <c r="D1020" s="10" t="s">
        <v>391</v>
      </c>
      <c r="E1020" s="14">
        <v>2101</v>
      </c>
      <c r="F1020" s="14">
        <v>2124</v>
      </c>
      <c r="G1020" s="14">
        <v>1046</v>
      </c>
      <c r="H1020" s="14">
        <v>-1078</v>
      </c>
      <c r="R1020" s="14">
        <v>-3843</v>
      </c>
      <c r="S1020" s="14">
        <v>2937</v>
      </c>
      <c r="T1020" s="14">
        <v>-172</v>
      </c>
    </row>
    <row r="1021" spans="1:20" x14ac:dyDescent="0.25">
      <c r="A1021" t="s">
        <v>37</v>
      </c>
      <c r="B1021" s="1">
        <v>43205</v>
      </c>
      <c r="C1021" s="8" t="s">
        <v>390</v>
      </c>
      <c r="D1021" s="10" t="s">
        <v>391</v>
      </c>
      <c r="E1021" s="14">
        <v>2105</v>
      </c>
      <c r="F1021" s="14">
        <v>2099</v>
      </c>
      <c r="G1021" s="14">
        <v>1029</v>
      </c>
      <c r="H1021" s="14">
        <v>-1070</v>
      </c>
      <c r="R1021" s="14">
        <v>-4801</v>
      </c>
      <c r="S1021" s="14">
        <v>3183</v>
      </c>
      <c r="T1021" s="14">
        <v>548</v>
      </c>
    </row>
    <row r="1022" spans="1:20" x14ac:dyDescent="0.25">
      <c r="A1022" t="s">
        <v>37</v>
      </c>
      <c r="B1022" s="1">
        <v>43206</v>
      </c>
      <c r="C1022" s="8" t="s">
        <v>390</v>
      </c>
      <c r="D1022" s="10" t="s">
        <v>391</v>
      </c>
      <c r="E1022" s="14">
        <v>1895</v>
      </c>
      <c r="F1022" s="14">
        <v>1926</v>
      </c>
      <c r="G1022" s="14">
        <v>517</v>
      </c>
      <c r="H1022" s="14">
        <v>-1403</v>
      </c>
      <c r="R1022" s="14">
        <v>-4523</v>
      </c>
      <c r="S1022" s="14">
        <v>3391</v>
      </c>
      <c r="T1022" s="14">
        <v>-271</v>
      </c>
    </row>
    <row r="1023" spans="1:20" x14ac:dyDescent="0.25">
      <c r="A1023" t="s">
        <v>37</v>
      </c>
      <c r="B1023" s="1">
        <v>43207</v>
      </c>
      <c r="C1023" s="8" t="s">
        <v>390</v>
      </c>
      <c r="D1023" s="10" t="s">
        <v>391</v>
      </c>
      <c r="E1023" s="14">
        <v>1645</v>
      </c>
      <c r="F1023" s="14">
        <v>1682</v>
      </c>
      <c r="G1023" s="14">
        <v>153</v>
      </c>
      <c r="H1023" s="14">
        <v>-1514</v>
      </c>
      <c r="R1023" s="14">
        <v>-3337</v>
      </c>
      <c r="S1023" s="14">
        <v>2561</v>
      </c>
      <c r="T1023" s="14">
        <v>-738</v>
      </c>
    </row>
    <row r="1024" spans="1:20" x14ac:dyDescent="0.25">
      <c r="A1024" t="s">
        <v>37</v>
      </c>
      <c r="B1024" s="1">
        <v>43208</v>
      </c>
      <c r="C1024" s="8" t="s">
        <v>390</v>
      </c>
      <c r="D1024" s="10" t="s">
        <v>391</v>
      </c>
      <c r="E1024" s="14">
        <v>1667</v>
      </c>
      <c r="F1024" s="14">
        <v>1651</v>
      </c>
      <c r="G1024" s="14">
        <v>154</v>
      </c>
      <c r="H1024" s="14">
        <v>-1454</v>
      </c>
      <c r="R1024" s="14">
        <v>-3457</v>
      </c>
      <c r="S1024" s="14">
        <v>2146</v>
      </c>
      <c r="T1024" s="14">
        <v>-143</v>
      </c>
    </row>
    <row r="1025" spans="1:20" x14ac:dyDescent="0.25">
      <c r="A1025" t="s">
        <v>37</v>
      </c>
      <c r="B1025" s="1">
        <v>43209</v>
      </c>
      <c r="C1025" s="8" t="s">
        <v>390</v>
      </c>
      <c r="D1025" s="10" t="s">
        <v>391</v>
      </c>
      <c r="E1025" s="14">
        <v>1863</v>
      </c>
      <c r="F1025" s="14">
        <v>1860</v>
      </c>
      <c r="G1025" s="14">
        <v>521</v>
      </c>
      <c r="H1025" s="14">
        <v>-1316</v>
      </c>
      <c r="R1025" s="14">
        <v>-2921</v>
      </c>
      <c r="S1025" s="14">
        <v>2928</v>
      </c>
      <c r="T1025" s="14">
        <v>-1323</v>
      </c>
    </row>
    <row r="1026" spans="1:20" x14ac:dyDescent="0.25">
      <c r="A1026" t="s">
        <v>37</v>
      </c>
      <c r="B1026" s="1">
        <v>43210</v>
      </c>
      <c r="C1026" s="8" t="s">
        <v>390</v>
      </c>
      <c r="D1026" s="10" t="s">
        <v>391</v>
      </c>
      <c r="E1026" s="14">
        <v>2069</v>
      </c>
      <c r="F1026" s="14">
        <v>1988</v>
      </c>
      <c r="G1026" s="14">
        <v>1044</v>
      </c>
      <c r="H1026" s="14">
        <v>-944</v>
      </c>
      <c r="R1026" s="14">
        <v>-3338</v>
      </c>
      <c r="S1026" s="14">
        <v>2364</v>
      </c>
      <c r="T1026" s="14">
        <v>30</v>
      </c>
    </row>
    <row r="1027" spans="1:20" x14ac:dyDescent="0.25">
      <c r="A1027" t="s">
        <v>37</v>
      </c>
      <c r="B1027" s="1">
        <v>43211</v>
      </c>
      <c r="C1027" s="8" t="s">
        <v>390</v>
      </c>
      <c r="D1027" s="10" t="s">
        <v>391</v>
      </c>
      <c r="E1027" s="14">
        <v>1949</v>
      </c>
      <c r="F1027" s="14">
        <v>1918</v>
      </c>
      <c r="G1027" s="14">
        <v>1696</v>
      </c>
      <c r="H1027" s="14">
        <v>-222</v>
      </c>
      <c r="R1027" s="14">
        <v>-3769</v>
      </c>
      <c r="S1027" s="14">
        <v>3265</v>
      </c>
      <c r="T1027" s="14">
        <v>282</v>
      </c>
    </row>
    <row r="1028" spans="1:20" x14ac:dyDescent="0.25">
      <c r="A1028" t="s">
        <v>37</v>
      </c>
      <c r="B1028" s="1">
        <v>43212</v>
      </c>
      <c r="C1028" s="8" t="s">
        <v>390</v>
      </c>
      <c r="D1028" s="10" t="s">
        <v>391</v>
      </c>
      <c r="E1028" s="14">
        <v>1950</v>
      </c>
      <c r="F1028" s="14">
        <v>1951</v>
      </c>
      <c r="G1028" s="14">
        <v>1552</v>
      </c>
      <c r="H1028" s="14">
        <v>-399</v>
      </c>
      <c r="R1028" s="14">
        <v>-3407</v>
      </c>
      <c r="S1028" s="14">
        <v>3079</v>
      </c>
      <c r="T1028" s="14">
        <v>-71</v>
      </c>
    </row>
    <row r="1029" spans="1:20" x14ac:dyDescent="0.25">
      <c r="A1029" t="s">
        <v>37</v>
      </c>
      <c r="B1029" s="1">
        <v>43213</v>
      </c>
      <c r="C1029" s="8" t="s">
        <v>390</v>
      </c>
      <c r="D1029" s="10" t="s">
        <v>391</v>
      </c>
      <c r="E1029" s="14">
        <v>2050</v>
      </c>
      <c r="F1029" s="14">
        <v>1956</v>
      </c>
      <c r="G1029" s="14">
        <v>1533</v>
      </c>
      <c r="H1029" s="14">
        <v>-422</v>
      </c>
      <c r="R1029" s="14">
        <v>-1519</v>
      </c>
      <c r="S1029" s="14">
        <v>969</v>
      </c>
      <c r="T1029" s="14">
        <v>128</v>
      </c>
    </row>
    <row r="1030" spans="1:20" x14ac:dyDescent="0.25">
      <c r="A1030" t="s">
        <v>37</v>
      </c>
      <c r="B1030" s="1">
        <v>43214</v>
      </c>
      <c r="C1030" s="8" t="s">
        <v>390</v>
      </c>
      <c r="D1030" s="10" t="s">
        <v>391</v>
      </c>
      <c r="E1030" s="14">
        <v>2035</v>
      </c>
      <c r="F1030" s="14">
        <v>1874</v>
      </c>
      <c r="G1030" s="14">
        <v>1612</v>
      </c>
      <c r="H1030" s="14">
        <v>-262</v>
      </c>
      <c r="R1030" s="14">
        <v>-2197</v>
      </c>
      <c r="S1030" s="14">
        <v>0</v>
      </c>
      <c r="T1030" s="14">
        <v>1935</v>
      </c>
    </row>
    <row r="1031" spans="1:20" x14ac:dyDescent="0.25">
      <c r="A1031" t="s">
        <v>37</v>
      </c>
      <c r="B1031" s="1">
        <v>43215</v>
      </c>
      <c r="C1031" s="8" t="s">
        <v>390</v>
      </c>
      <c r="D1031" s="10" t="s">
        <v>391</v>
      </c>
      <c r="E1031" s="14">
        <v>2034</v>
      </c>
      <c r="F1031" s="14">
        <v>1856</v>
      </c>
      <c r="G1031" s="14">
        <v>1865</v>
      </c>
      <c r="H1031" s="14">
        <v>9</v>
      </c>
      <c r="R1031" s="14">
        <v>-1234</v>
      </c>
      <c r="S1031" s="14">
        <v>0</v>
      </c>
      <c r="T1031" s="14">
        <v>1243</v>
      </c>
    </row>
    <row r="1032" spans="1:20" x14ac:dyDescent="0.25">
      <c r="A1032" t="s">
        <v>37</v>
      </c>
      <c r="B1032" s="1">
        <v>43216</v>
      </c>
      <c r="C1032" s="8" t="s">
        <v>390</v>
      </c>
      <c r="D1032" s="10" t="s">
        <v>391</v>
      </c>
      <c r="E1032" s="14">
        <v>1842</v>
      </c>
      <c r="F1032" s="14">
        <v>1854</v>
      </c>
      <c r="G1032" s="14">
        <v>1775</v>
      </c>
      <c r="H1032" s="14">
        <v>-79</v>
      </c>
      <c r="R1032" s="14">
        <v>-1561</v>
      </c>
      <c r="S1032" s="14">
        <v>0</v>
      </c>
      <c r="T1032" s="14">
        <v>1482</v>
      </c>
    </row>
    <row r="1033" spans="1:20" x14ac:dyDescent="0.25">
      <c r="A1033" t="s">
        <v>37</v>
      </c>
      <c r="B1033" s="1">
        <v>43217</v>
      </c>
      <c r="C1033" s="8" t="s">
        <v>390</v>
      </c>
      <c r="D1033" s="10" t="s">
        <v>391</v>
      </c>
      <c r="E1033" s="14">
        <v>1841</v>
      </c>
      <c r="F1033" s="14">
        <v>1781</v>
      </c>
      <c r="G1033" s="14">
        <v>1766</v>
      </c>
      <c r="H1033" s="14">
        <v>-45</v>
      </c>
      <c r="R1033" s="14">
        <v>-1495</v>
      </c>
      <c r="S1033" s="14">
        <v>0</v>
      </c>
      <c r="T1033" s="14">
        <v>1450</v>
      </c>
    </row>
    <row r="1034" spans="1:20" x14ac:dyDescent="0.25">
      <c r="A1034" t="s">
        <v>37</v>
      </c>
      <c r="B1034" s="1">
        <v>43218</v>
      </c>
      <c r="C1034" s="8" t="s">
        <v>390</v>
      </c>
      <c r="D1034" s="10" t="s">
        <v>391</v>
      </c>
      <c r="E1034" s="14">
        <v>1728</v>
      </c>
      <c r="F1034" s="14">
        <v>1700</v>
      </c>
      <c r="H1034" s="14">
        <v>-30</v>
      </c>
      <c r="R1034" s="14">
        <v>-31</v>
      </c>
      <c r="S1034" s="14">
        <v>0</v>
      </c>
      <c r="T1034" s="14">
        <v>1</v>
      </c>
    </row>
    <row r="1035" spans="1:20" x14ac:dyDescent="0.25">
      <c r="A1035" t="s">
        <v>37</v>
      </c>
      <c r="B1035" s="1">
        <v>43219</v>
      </c>
      <c r="C1035" s="8" t="s">
        <v>390</v>
      </c>
      <c r="D1035" s="10" t="s">
        <v>391</v>
      </c>
      <c r="E1035" s="14">
        <v>1746</v>
      </c>
      <c r="F1035" s="14">
        <v>1666</v>
      </c>
      <c r="H1035" s="14">
        <v>-530</v>
      </c>
      <c r="R1035" s="14">
        <v>-901</v>
      </c>
      <c r="S1035" s="14">
        <v>0</v>
      </c>
      <c r="T1035" s="14">
        <v>371</v>
      </c>
    </row>
    <row r="1036" spans="1:20" x14ac:dyDescent="0.25">
      <c r="A1036" t="s">
        <v>37</v>
      </c>
      <c r="B1036" s="1">
        <v>43220</v>
      </c>
      <c r="C1036" s="8" t="s">
        <v>390</v>
      </c>
      <c r="D1036" s="10" t="s">
        <v>391</v>
      </c>
      <c r="E1036" s="14">
        <v>1794</v>
      </c>
      <c r="F1036" s="14">
        <v>1784</v>
      </c>
      <c r="H1036" s="14">
        <v>-71</v>
      </c>
      <c r="R1036" s="14">
        <v>-103</v>
      </c>
      <c r="S1036" s="14">
        <v>0</v>
      </c>
      <c r="T1036" s="14">
        <v>32</v>
      </c>
    </row>
    <row r="1037" spans="1:20" x14ac:dyDescent="0.25">
      <c r="A1037" t="s">
        <v>37</v>
      </c>
      <c r="B1037" s="1">
        <v>43221</v>
      </c>
      <c r="C1037" s="8" t="s">
        <v>390</v>
      </c>
      <c r="D1037" s="10" t="s">
        <v>391</v>
      </c>
      <c r="E1037" s="14">
        <v>1771</v>
      </c>
      <c r="F1037" s="14">
        <v>1833</v>
      </c>
      <c r="H1037" s="14">
        <v>-105</v>
      </c>
      <c r="R1037" s="14">
        <v>-803</v>
      </c>
      <c r="S1037" s="14">
        <v>0</v>
      </c>
      <c r="T1037" s="14">
        <v>698</v>
      </c>
    </row>
    <row r="1038" spans="1:20" x14ac:dyDescent="0.25">
      <c r="A1038" t="s">
        <v>37</v>
      </c>
      <c r="B1038" s="1">
        <v>43222</v>
      </c>
      <c r="C1038" s="8" t="s">
        <v>390</v>
      </c>
      <c r="D1038" s="10" t="s">
        <v>391</v>
      </c>
      <c r="E1038" s="14">
        <v>1788</v>
      </c>
      <c r="F1038" s="14">
        <v>1769</v>
      </c>
      <c r="H1038" s="14">
        <v>-104</v>
      </c>
      <c r="R1038" s="14">
        <v>-2018</v>
      </c>
      <c r="S1038" s="14">
        <v>0</v>
      </c>
      <c r="T1038" s="14">
        <v>1914</v>
      </c>
    </row>
    <row r="1039" spans="1:20" x14ac:dyDescent="0.25">
      <c r="A1039" t="s">
        <v>37</v>
      </c>
      <c r="B1039" s="1">
        <v>43223</v>
      </c>
      <c r="C1039" s="8" t="s">
        <v>390</v>
      </c>
      <c r="D1039" s="10" t="s">
        <v>391</v>
      </c>
      <c r="E1039" s="14">
        <v>1808</v>
      </c>
      <c r="F1039" s="14">
        <v>1820</v>
      </c>
      <c r="H1039" s="14">
        <v>-101</v>
      </c>
      <c r="R1039" s="14">
        <v>-2418</v>
      </c>
      <c r="S1039" s="14">
        <v>0</v>
      </c>
      <c r="T1039" s="14">
        <v>2317</v>
      </c>
    </row>
    <row r="1040" spans="1:20" x14ac:dyDescent="0.25">
      <c r="A1040" t="s">
        <v>37</v>
      </c>
      <c r="B1040" s="1">
        <v>43224</v>
      </c>
      <c r="C1040" s="8" t="s">
        <v>390</v>
      </c>
      <c r="D1040" s="10" t="s">
        <v>391</v>
      </c>
      <c r="E1040" s="14">
        <v>1828</v>
      </c>
      <c r="F1040" s="14">
        <v>1807</v>
      </c>
      <c r="H1040" s="14">
        <v>-105</v>
      </c>
      <c r="R1040" s="14">
        <v>-2133</v>
      </c>
      <c r="S1040" s="14">
        <v>0</v>
      </c>
      <c r="T1040" s="14">
        <v>2028</v>
      </c>
    </row>
    <row r="1041" spans="1:20" x14ac:dyDescent="0.25">
      <c r="A1041" t="s">
        <v>37</v>
      </c>
      <c r="B1041" s="1">
        <v>43225</v>
      </c>
      <c r="C1041" s="8" t="s">
        <v>390</v>
      </c>
      <c r="D1041" s="10" t="s">
        <v>391</v>
      </c>
      <c r="E1041" s="14">
        <v>1765</v>
      </c>
      <c r="F1041" s="14">
        <v>1779</v>
      </c>
      <c r="G1041" s="14">
        <v>1895</v>
      </c>
      <c r="H1041" s="14">
        <v>116</v>
      </c>
      <c r="R1041" s="14">
        <v>-1598</v>
      </c>
      <c r="S1041" s="14">
        <v>0</v>
      </c>
      <c r="T1041" s="14">
        <v>1714</v>
      </c>
    </row>
    <row r="1042" spans="1:20" x14ac:dyDescent="0.25">
      <c r="A1042" t="s">
        <v>37</v>
      </c>
      <c r="B1042" s="1">
        <v>43226</v>
      </c>
      <c r="C1042" s="8" t="s">
        <v>390</v>
      </c>
      <c r="D1042" s="10" t="s">
        <v>391</v>
      </c>
      <c r="E1042" s="14">
        <v>1778</v>
      </c>
      <c r="F1042" s="14">
        <v>1761</v>
      </c>
      <c r="G1042" s="14">
        <v>1898</v>
      </c>
      <c r="H1042" s="14">
        <v>137</v>
      </c>
      <c r="R1042" s="14">
        <v>-1615</v>
      </c>
      <c r="S1042" s="14">
        <v>0</v>
      </c>
      <c r="T1042" s="14">
        <v>1752</v>
      </c>
    </row>
    <row r="1043" spans="1:20" x14ac:dyDescent="0.25">
      <c r="A1043" t="s">
        <v>37</v>
      </c>
      <c r="B1043" s="1">
        <v>43227</v>
      </c>
      <c r="C1043" s="8" t="s">
        <v>390</v>
      </c>
      <c r="D1043" s="10" t="s">
        <v>391</v>
      </c>
      <c r="E1043" s="14">
        <v>1827</v>
      </c>
      <c r="F1043" s="14">
        <v>1638</v>
      </c>
      <c r="G1043" s="14">
        <v>1651</v>
      </c>
      <c r="H1043" s="14">
        <v>13</v>
      </c>
      <c r="R1043" s="14">
        <v>-1589</v>
      </c>
      <c r="S1043" s="14">
        <v>0</v>
      </c>
      <c r="T1043" s="14">
        <v>1602</v>
      </c>
    </row>
    <row r="1044" spans="1:20" x14ac:dyDescent="0.25">
      <c r="A1044" t="s">
        <v>37</v>
      </c>
      <c r="B1044" s="1">
        <v>43228</v>
      </c>
      <c r="C1044" s="8" t="s">
        <v>390</v>
      </c>
      <c r="D1044" s="10" t="s">
        <v>391</v>
      </c>
      <c r="E1044" s="14">
        <v>1828</v>
      </c>
      <c r="F1044" s="14">
        <v>1625</v>
      </c>
      <c r="G1044" s="14">
        <v>1509</v>
      </c>
      <c r="H1044" s="14">
        <v>-116</v>
      </c>
      <c r="R1044" s="14">
        <v>-1992</v>
      </c>
      <c r="S1044" s="14">
        <v>0</v>
      </c>
      <c r="T1044" s="14">
        <v>1876</v>
      </c>
    </row>
    <row r="1045" spans="1:20" x14ac:dyDescent="0.25">
      <c r="A1045" t="s">
        <v>37</v>
      </c>
      <c r="B1045" s="1">
        <v>43229</v>
      </c>
      <c r="C1045" s="8" t="s">
        <v>390</v>
      </c>
      <c r="D1045" s="10" t="s">
        <v>391</v>
      </c>
      <c r="E1045" s="14">
        <v>1681</v>
      </c>
      <c r="F1045" s="14">
        <v>1661</v>
      </c>
      <c r="G1045" s="14">
        <v>1633</v>
      </c>
      <c r="H1045" s="14">
        <v>-28</v>
      </c>
      <c r="R1045" s="14">
        <v>-2068</v>
      </c>
      <c r="S1045" s="14">
        <v>0</v>
      </c>
      <c r="T1045" s="14">
        <v>2040</v>
      </c>
    </row>
    <row r="1046" spans="1:20" x14ac:dyDescent="0.25">
      <c r="A1046" t="s">
        <v>37</v>
      </c>
      <c r="B1046" s="1">
        <v>43230</v>
      </c>
      <c r="C1046" s="8" t="s">
        <v>390</v>
      </c>
      <c r="D1046" s="10" t="s">
        <v>391</v>
      </c>
      <c r="E1046" s="14">
        <v>1618</v>
      </c>
      <c r="F1046" s="14">
        <v>1725</v>
      </c>
      <c r="G1046" s="14">
        <v>1291</v>
      </c>
      <c r="H1046" s="14">
        <v>-434</v>
      </c>
      <c r="R1046" s="14">
        <v>-2588</v>
      </c>
      <c r="S1046" s="14">
        <v>0</v>
      </c>
      <c r="T1046" s="14">
        <v>2154</v>
      </c>
    </row>
    <row r="1047" spans="1:20" x14ac:dyDescent="0.25">
      <c r="A1047" t="s">
        <v>37</v>
      </c>
      <c r="B1047" s="1">
        <v>43231</v>
      </c>
      <c r="C1047" s="8" t="s">
        <v>390</v>
      </c>
      <c r="D1047" s="10" t="s">
        <v>391</v>
      </c>
      <c r="E1047" s="14">
        <v>1730</v>
      </c>
      <c r="F1047" s="14">
        <v>1879</v>
      </c>
      <c r="G1047" s="14">
        <v>1779</v>
      </c>
      <c r="H1047" s="14">
        <v>-100</v>
      </c>
      <c r="R1047" s="14">
        <v>-2007</v>
      </c>
      <c r="S1047" s="14">
        <v>608</v>
      </c>
      <c r="T1047" s="14">
        <v>1299</v>
      </c>
    </row>
    <row r="1048" spans="1:20" x14ac:dyDescent="0.25">
      <c r="A1048" t="s">
        <v>37</v>
      </c>
      <c r="B1048" s="1">
        <v>43232</v>
      </c>
      <c r="C1048" s="8" t="s">
        <v>390</v>
      </c>
      <c r="D1048" s="10" t="s">
        <v>391</v>
      </c>
      <c r="E1048" s="14">
        <v>1653</v>
      </c>
      <c r="F1048" s="14">
        <v>1855</v>
      </c>
      <c r="G1048" s="14">
        <v>1781</v>
      </c>
      <c r="H1048" s="14">
        <v>-74</v>
      </c>
      <c r="R1048" s="14">
        <v>-3008</v>
      </c>
      <c r="S1048" s="14">
        <v>3384</v>
      </c>
      <c r="T1048" s="14">
        <v>-450</v>
      </c>
    </row>
    <row r="1049" spans="1:20" x14ac:dyDescent="0.25">
      <c r="A1049" t="s">
        <v>37</v>
      </c>
      <c r="B1049" s="1">
        <v>43233</v>
      </c>
      <c r="C1049" s="8" t="s">
        <v>390</v>
      </c>
      <c r="D1049" s="10" t="s">
        <v>391</v>
      </c>
      <c r="E1049" s="14">
        <v>1653</v>
      </c>
      <c r="F1049" s="14">
        <v>1826</v>
      </c>
      <c r="G1049" s="14">
        <v>2000</v>
      </c>
      <c r="H1049" s="14">
        <v>174</v>
      </c>
      <c r="R1049" s="14">
        <v>-2974</v>
      </c>
      <c r="S1049" s="14">
        <v>3011</v>
      </c>
      <c r="T1049" s="14">
        <v>137</v>
      </c>
    </row>
    <row r="1050" spans="1:20" x14ac:dyDescent="0.25">
      <c r="A1050" t="s">
        <v>37</v>
      </c>
      <c r="B1050" s="1">
        <v>43234</v>
      </c>
      <c r="C1050" s="8" t="s">
        <v>390</v>
      </c>
      <c r="D1050" s="10" t="s">
        <v>391</v>
      </c>
      <c r="E1050" s="14">
        <v>1750</v>
      </c>
      <c r="F1050" s="14">
        <v>1938</v>
      </c>
      <c r="G1050" s="14">
        <v>2055</v>
      </c>
      <c r="H1050" s="14">
        <v>117</v>
      </c>
      <c r="R1050" s="14">
        <v>-3045</v>
      </c>
      <c r="S1050" s="14">
        <v>3212</v>
      </c>
      <c r="T1050" s="14">
        <v>-50</v>
      </c>
    </row>
    <row r="1051" spans="1:20" x14ac:dyDescent="0.25">
      <c r="A1051" t="s">
        <v>37</v>
      </c>
      <c r="B1051" s="1">
        <v>43235</v>
      </c>
      <c r="C1051" s="8" t="s">
        <v>390</v>
      </c>
      <c r="D1051" s="10" t="s">
        <v>391</v>
      </c>
      <c r="E1051" s="14">
        <v>1770</v>
      </c>
      <c r="F1051" s="14">
        <v>1857</v>
      </c>
      <c r="G1051" s="14">
        <v>1677</v>
      </c>
      <c r="H1051" s="14">
        <v>-180</v>
      </c>
      <c r="R1051" s="14">
        <v>-3657</v>
      </c>
      <c r="S1051" s="14">
        <v>3405</v>
      </c>
      <c r="T1051" s="14">
        <v>72</v>
      </c>
    </row>
    <row r="1052" spans="1:20" x14ac:dyDescent="0.25">
      <c r="A1052" t="s">
        <v>37</v>
      </c>
      <c r="B1052" s="1">
        <v>43236</v>
      </c>
      <c r="C1052" s="8" t="s">
        <v>390</v>
      </c>
      <c r="D1052" s="10" t="s">
        <v>391</v>
      </c>
      <c r="E1052" s="14">
        <v>1770</v>
      </c>
      <c r="F1052" s="14">
        <v>1870</v>
      </c>
      <c r="G1052" s="14">
        <v>1799</v>
      </c>
      <c r="H1052" s="14">
        <v>-71</v>
      </c>
      <c r="R1052" s="14">
        <v>-3810</v>
      </c>
      <c r="S1052" s="14">
        <v>3248</v>
      </c>
      <c r="T1052" s="14">
        <v>491</v>
      </c>
    </row>
    <row r="1053" spans="1:20" x14ac:dyDescent="0.25">
      <c r="A1053" t="s">
        <v>37</v>
      </c>
      <c r="B1053" s="1">
        <v>43237</v>
      </c>
      <c r="C1053" s="8" t="s">
        <v>390</v>
      </c>
      <c r="D1053" s="10" t="s">
        <v>391</v>
      </c>
      <c r="E1053" s="14">
        <v>1769</v>
      </c>
      <c r="F1053" s="14">
        <v>1868</v>
      </c>
      <c r="G1053" s="14">
        <v>1793</v>
      </c>
      <c r="H1053" s="14">
        <v>-75</v>
      </c>
      <c r="R1053" s="14">
        <v>-4207</v>
      </c>
      <c r="S1053" s="14">
        <v>3469</v>
      </c>
      <c r="T1053" s="14">
        <v>663</v>
      </c>
    </row>
    <row r="1054" spans="1:20" x14ac:dyDescent="0.25">
      <c r="A1054" t="s">
        <v>37</v>
      </c>
      <c r="B1054" s="1">
        <v>43238</v>
      </c>
      <c r="C1054" s="8" t="s">
        <v>390</v>
      </c>
      <c r="D1054" s="10" t="s">
        <v>391</v>
      </c>
      <c r="E1054" s="14">
        <v>1750</v>
      </c>
      <c r="F1054" s="14">
        <v>1953</v>
      </c>
      <c r="G1054" s="14">
        <v>1856</v>
      </c>
      <c r="H1054" s="14">
        <v>-97</v>
      </c>
      <c r="R1054" s="14">
        <v>-3974</v>
      </c>
      <c r="S1054" s="14">
        <v>3140</v>
      </c>
      <c r="T1054" s="14">
        <v>737</v>
      </c>
    </row>
    <row r="1055" spans="1:20" x14ac:dyDescent="0.25">
      <c r="A1055" t="s">
        <v>37</v>
      </c>
      <c r="B1055" s="1">
        <v>43239</v>
      </c>
      <c r="C1055" s="8" t="s">
        <v>390</v>
      </c>
      <c r="D1055" s="10" t="s">
        <v>391</v>
      </c>
      <c r="E1055" s="14">
        <v>1800</v>
      </c>
      <c r="F1055" s="14">
        <v>1789</v>
      </c>
      <c r="G1055" s="14">
        <v>1691</v>
      </c>
      <c r="H1055" s="14">
        <v>-98</v>
      </c>
      <c r="R1055" s="14">
        <v>-3665</v>
      </c>
      <c r="S1055" s="14">
        <v>2973</v>
      </c>
      <c r="T1055" s="14">
        <v>594</v>
      </c>
    </row>
    <row r="1056" spans="1:20" x14ac:dyDescent="0.25">
      <c r="A1056" t="s">
        <v>37</v>
      </c>
      <c r="B1056" s="1">
        <v>43240</v>
      </c>
      <c r="C1056" s="8" t="s">
        <v>390</v>
      </c>
      <c r="D1056" s="10" t="s">
        <v>391</v>
      </c>
      <c r="E1056" s="14">
        <v>1835</v>
      </c>
      <c r="F1056" s="14">
        <v>1720</v>
      </c>
      <c r="G1056" s="14">
        <v>1769</v>
      </c>
      <c r="H1056" s="14">
        <v>49</v>
      </c>
      <c r="R1056" s="14">
        <v>-3185</v>
      </c>
      <c r="S1056" s="14">
        <v>2595</v>
      </c>
      <c r="T1056" s="14">
        <v>639</v>
      </c>
    </row>
    <row r="1057" spans="1:20" x14ac:dyDescent="0.25">
      <c r="A1057" t="s">
        <v>37</v>
      </c>
      <c r="B1057" s="1">
        <v>43241</v>
      </c>
      <c r="C1057" s="8" t="s">
        <v>390</v>
      </c>
      <c r="D1057" s="10" t="s">
        <v>391</v>
      </c>
      <c r="E1057" s="14">
        <v>1921</v>
      </c>
      <c r="F1057" s="14">
        <v>1858</v>
      </c>
      <c r="G1057" s="14">
        <v>1790</v>
      </c>
      <c r="H1057" s="14">
        <v>-68</v>
      </c>
      <c r="R1057" s="14">
        <v>-3762</v>
      </c>
      <c r="S1057" s="14">
        <v>2769</v>
      </c>
      <c r="T1057" s="14">
        <v>925</v>
      </c>
    </row>
    <row r="1058" spans="1:20" x14ac:dyDescent="0.25">
      <c r="A1058" t="s">
        <v>37</v>
      </c>
      <c r="B1058" s="1">
        <v>43242</v>
      </c>
      <c r="C1058" s="8" t="s">
        <v>390</v>
      </c>
      <c r="D1058" s="10" t="s">
        <v>391</v>
      </c>
      <c r="E1058" s="14">
        <v>1791</v>
      </c>
      <c r="F1058" s="14">
        <v>1954</v>
      </c>
      <c r="G1058" s="14">
        <v>1957</v>
      </c>
      <c r="H1058" s="14">
        <v>3</v>
      </c>
      <c r="R1058" s="14">
        <v>-1682</v>
      </c>
      <c r="S1058" s="14">
        <v>1680</v>
      </c>
      <c r="T1058" s="14">
        <v>5</v>
      </c>
    </row>
    <row r="1059" spans="1:20" x14ac:dyDescent="0.25">
      <c r="A1059" t="s">
        <v>37</v>
      </c>
      <c r="B1059" s="1">
        <v>43243</v>
      </c>
      <c r="C1059" s="8" t="s">
        <v>390</v>
      </c>
      <c r="D1059" s="10" t="s">
        <v>391</v>
      </c>
      <c r="E1059" s="14">
        <v>1901</v>
      </c>
      <c r="F1059" s="14">
        <v>1975</v>
      </c>
      <c r="G1059" s="14">
        <v>1951</v>
      </c>
      <c r="H1059" s="14">
        <v>-24</v>
      </c>
      <c r="R1059" s="14">
        <v>-2807</v>
      </c>
      <c r="S1059" s="14">
        <v>1977</v>
      </c>
      <c r="T1059" s="14">
        <v>806</v>
      </c>
    </row>
    <row r="1060" spans="1:20" x14ac:dyDescent="0.25">
      <c r="A1060" t="s">
        <v>37</v>
      </c>
      <c r="B1060" s="1">
        <v>43244</v>
      </c>
      <c r="C1060" s="8" t="s">
        <v>390</v>
      </c>
      <c r="D1060" s="10" t="s">
        <v>391</v>
      </c>
      <c r="E1060" s="14">
        <v>1959</v>
      </c>
      <c r="F1060" s="14">
        <v>2017</v>
      </c>
      <c r="G1060" s="14">
        <v>1756</v>
      </c>
      <c r="H1060" s="14">
        <v>-261</v>
      </c>
      <c r="R1060" s="14">
        <v>-2894</v>
      </c>
      <c r="S1060" s="14">
        <v>2935</v>
      </c>
      <c r="T1060" s="14">
        <v>-302</v>
      </c>
    </row>
    <row r="1061" spans="1:20" x14ac:dyDescent="0.25">
      <c r="A1061" t="s">
        <v>37</v>
      </c>
      <c r="B1061" s="1">
        <v>43245</v>
      </c>
      <c r="C1061" s="8" t="s">
        <v>390</v>
      </c>
      <c r="D1061" s="10" t="s">
        <v>391</v>
      </c>
      <c r="E1061" s="14">
        <v>2014</v>
      </c>
      <c r="F1061" s="14">
        <v>2122</v>
      </c>
      <c r="G1061" s="14">
        <v>1868</v>
      </c>
      <c r="H1061" s="14">
        <v>-254</v>
      </c>
      <c r="R1061" s="14">
        <v>-3590</v>
      </c>
      <c r="S1061" s="14">
        <v>3437</v>
      </c>
      <c r="T1061" s="14">
        <v>-101</v>
      </c>
    </row>
    <row r="1062" spans="1:20" x14ac:dyDescent="0.25">
      <c r="A1062" t="s">
        <v>37</v>
      </c>
      <c r="B1062" s="1">
        <v>43246</v>
      </c>
      <c r="C1062" s="8" t="s">
        <v>390</v>
      </c>
      <c r="D1062" s="10" t="s">
        <v>391</v>
      </c>
      <c r="E1062" s="14">
        <v>1947</v>
      </c>
      <c r="F1062" s="14">
        <v>2122</v>
      </c>
      <c r="G1062" s="14">
        <v>1935</v>
      </c>
      <c r="H1062" s="14">
        <v>-187</v>
      </c>
      <c r="R1062" s="14">
        <v>-4069</v>
      </c>
      <c r="S1062" s="14">
        <v>3411</v>
      </c>
      <c r="T1062" s="14">
        <v>471</v>
      </c>
    </row>
    <row r="1063" spans="1:20" x14ac:dyDescent="0.25">
      <c r="A1063" t="s">
        <v>37</v>
      </c>
      <c r="B1063" s="1">
        <v>43247</v>
      </c>
      <c r="C1063" s="8" t="s">
        <v>390</v>
      </c>
      <c r="D1063" s="10" t="s">
        <v>391</v>
      </c>
      <c r="E1063" s="14">
        <v>1945</v>
      </c>
      <c r="F1063" s="14">
        <v>2048</v>
      </c>
      <c r="G1063" s="14">
        <v>1943</v>
      </c>
      <c r="H1063" s="14">
        <v>-103</v>
      </c>
      <c r="R1063" s="14">
        <v>-3820</v>
      </c>
      <c r="S1063" s="14">
        <v>3198</v>
      </c>
      <c r="T1063" s="14">
        <v>519</v>
      </c>
    </row>
    <row r="1064" spans="1:20" x14ac:dyDescent="0.25">
      <c r="A1064" t="s">
        <v>37</v>
      </c>
      <c r="B1064" s="1">
        <v>43248</v>
      </c>
      <c r="C1064" s="8" t="s">
        <v>390</v>
      </c>
      <c r="D1064" s="10" t="s">
        <v>391</v>
      </c>
      <c r="E1064" s="14">
        <v>2005</v>
      </c>
      <c r="F1064" s="14">
        <v>2015</v>
      </c>
      <c r="H1064" s="14">
        <v>-795</v>
      </c>
      <c r="R1064" s="14">
        <v>-3794</v>
      </c>
      <c r="S1064" s="14">
        <v>1748</v>
      </c>
      <c r="T1064" s="14">
        <v>1251</v>
      </c>
    </row>
    <row r="1065" spans="1:20" x14ac:dyDescent="0.25">
      <c r="A1065" t="s">
        <v>37</v>
      </c>
      <c r="B1065" s="1">
        <v>43249</v>
      </c>
      <c r="C1065" s="8" t="s">
        <v>390</v>
      </c>
      <c r="D1065" s="10" t="s">
        <v>391</v>
      </c>
      <c r="E1065" s="14">
        <v>2113</v>
      </c>
      <c r="F1065" s="14">
        <v>2178</v>
      </c>
      <c r="H1065" s="14">
        <v>-285</v>
      </c>
      <c r="R1065" s="14">
        <v>-3437</v>
      </c>
      <c r="S1065" s="14">
        <v>3420</v>
      </c>
      <c r="T1065" s="14">
        <v>-268</v>
      </c>
    </row>
    <row r="1066" spans="1:20" x14ac:dyDescent="0.25">
      <c r="A1066" t="s">
        <v>37</v>
      </c>
      <c r="B1066" s="1">
        <v>43250</v>
      </c>
      <c r="C1066" s="8" t="s">
        <v>390</v>
      </c>
      <c r="D1066" s="10" t="s">
        <v>391</v>
      </c>
      <c r="E1066" s="14">
        <v>2130</v>
      </c>
      <c r="F1066" s="14">
        <v>2107</v>
      </c>
      <c r="H1066" s="14">
        <v>-227</v>
      </c>
      <c r="R1066" s="14">
        <v>-4222</v>
      </c>
      <c r="S1066" s="14">
        <v>3463</v>
      </c>
      <c r="T1066" s="14">
        <v>532</v>
      </c>
    </row>
    <row r="1067" spans="1:20" x14ac:dyDescent="0.25">
      <c r="A1067" t="s">
        <v>37</v>
      </c>
      <c r="B1067" s="1">
        <v>43251</v>
      </c>
      <c r="C1067" s="8" t="s">
        <v>390</v>
      </c>
      <c r="D1067" s="10" t="s">
        <v>391</v>
      </c>
      <c r="E1067" s="14">
        <v>2092</v>
      </c>
      <c r="F1067" s="14">
        <v>1962</v>
      </c>
      <c r="H1067" s="14">
        <v>-149</v>
      </c>
      <c r="R1067" s="14">
        <v>-4234</v>
      </c>
      <c r="S1067" s="14">
        <v>3548</v>
      </c>
      <c r="T1067" s="14">
        <v>537</v>
      </c>
    </row>
    <row r="1068" spans="1:20" x14ac:dyDescent="0.25">
      <c r="A1068" t="s">
        <v>37</v>
      </c>
      <c r="B1068" s="1">
        <v>43252</v>
      </c>
      <c r="C1068" s="8" t="s">
        <v>390</v>
      </c>
      <c r="D1068" s="10" t="s">
        <v>391</v>
      </c>
      <c r="E1068" s="14">
        <v>2163</v>
      </c>
      <c r="F1068" s="14">
        <v>2105</v>
      </c>
      <c r="H1068" s="14">
        <v>-119</v>
      </c>
      <c r="R1068" s="14">
        <v>-4092</v>
      </c>
      <c r="S1068" s="14">
        <v>3405</v>
      </c>
      <c r="T1068" s="14">
        <v>568</v>
      </c>
    </row>
    <row r="1069" spans="1:20" x14ac:dyDescent="0.25">
      <c r="A1069" t="s">
        <v>37</v>
      </c>
      <c r="B1069" s="1">
        <v>43253</v>
      </c>
      <c r="C1069" s="8" t="s">
        <v>390</v>
      </c>
      <c r="D1069" s="10" t="s">
        <v>391</v>
      </c>
      <c r="E1069" s="14">
        <v>2093</v>
      </c>
      <c r="F1069" s="14">
        <v>1968</v>
      </c>
      <c r="H1069" s="14">
        <v>-221</v>
      </c>
      <c r="R1069" s="14">
        <v>-4520</v>
      </c>
      <c r="S1069" s="14">
        <v>3102</v>
      </c>
      <c r="T1069" s="14">
        <v>1197</v>
      </c>
    </row>
    <row r="1070" spans="1:20" x14ac:dyDescent="0.25">
      <c r="A1070" t="s">
        <v>37</v>
      </c>
      <c r="B1070" s="1">
        <v>43254</v>
      </c>
      <c r="C1070" s="8" t="s">
        <v>390</v>
      </c>
      <c r="D1070" s="10" t="s">
        <v>391</v>
      </c>
      <c r="E1070" s="14">
        <v>2115</v>
      </c>
      <c r="F1070" s="14">
        <v>2071</v>
      </c>
      <c r="G1070" s="14">
        <v>1900</v>
      </c>
      <c r="H1070" s="14">
        <v>-171</v>
      </c>
      <c r="R1070" s="14">
        <v>-4249</v>
      </c>
      <c r="S1070" s="14">
        <v>3409</v>
      </c>
      <c r="T1070" s="14">
        <v>669</v>
      </c>
    </row>
    <row r="1071" spans="1:20" x14ac:dyDescent="0.25">
      <c r="A1071" t="s">
        <v>37</v>
      </c>
      <c r="B1071" s="1">
        <v>43255</v>
      </c>
      <c r="C1071" s="8" t="s">
        <v>390</v>
      </c>
      <c r="D1071" s="10" t="s">
        <v>391</v>
      </c>
      <c r="E1071" s="14">
        <v>2207</v>
      </c>
      <c r="F1071" s="14">
        <v>2195</v>
      </c>
      <c r="G1071" s="14">
        <v>1973</v>
      </c>
      <c r="H1071" s="14">
        <v>-222</v>
      </c>
      <c r="R1071" s="14">
        <v>-3066</v>
      </c>
      <c r="S1071" s="14">
        <v>2998</v>
      </c>
      <c r="T1071" s="14">
        <v>-154</v>
      </c>
    </row>
    <row r="1072" spans="1:20" x14ac:dyDescent="0.25">
      <c r="A1072" t="s">
        <v>37</v>
      </c>
      <c r="B1072" s="1">
        <v>43256</v>
      </c>
      <c r="C1072" s="8" t="s">
        <v>390</v>
      </c>
      <c r="D1072" s="10" t="s">
        <v>391</v>
      </c>
      <c r="E1072" s="14">
        <v>2184</v>
      </c>
      <c r="F1072" s="14">
        <v>2150</v>
      </c>
      <c r="G1072" s="14">
        <v>1936</v>
      </c>
      <c r="H1072" s="14">
        <v>-214</v>
      </c>
      <c r="R1072" s="14">
        <v>-1757</v>
      </c>
      <c r="S1072" s="14">
        <v>2909</v>
      </c>
      <c r="T1072" s="14">
        <v>-1366</v>
      </c>
    </row>
    <row r="1073" spans="1:20" x14ac:dyDescent="0.25">
      <c r="A1073" t="s">
        <v>37</v>
      </c>
      <c r="B1073" s="1">
        <v>43257</v>
      </c>
      <c r="C1073" s="8" t="s">
        <v>390</v>
      </c>
      <c r="D1073" s="10" t="s">
        <v>391</v>
      </c>
      <c r="E1073" s="14">
        <v>2208</v>
      </c>
      <c r="F1073" s="14">
        <v>2302</v>
      </c>
      <c r="G1073" s="14">
        <v>1986</v>
      </c>
      <c r="H1073" s="14">
        <v>-316</v>
      </c>
      <c r="R1073" s="14">
        <v>-2868</v>
      </c>
      <c r="S1073" s="14">
        <v>3195</v>
      </c>
      <c r="T1073" s="14">
        <v>-643</v>
      </c>
    </row>
    <row r="1074" spans="1:20" x14ac:dyDescent="0.25">
      <c r="A1074" t="s">
        <v>37</v>
      </c>
      <c r="B1074" s="1">
        <v>43258</v>
      </c>
      <c r="C1074" s="8" t="s">
        <v>390</v>
      </c>
      <c r="D1074" s="10" t="s">
        <v>391</v>
      </c>
      <c r="E1074" s="14">
        <v>2229</v>
      </c>
      <c r="F1074" s="14">
        <v>2310</v>
      </c>
      <c r="G1074" s="14">
        <v>1924</v>
      </c>
      <c r="H1074" s="14">
        <v>-386</v>
      </c>
      <c r="R1074" s="14">
        <v>-4187</v>
      </c>
      <c r="S1074" s="14">
        <v>2767</v>
      </c>
      <c r="T1074" s="14">
        <v>1034</v>
      </c>
    </row>
    <row r="1075" spans="1:20" x14ac:dyDescent="0.25">
      <c r="A1075" t="s">
        <v>37</v>
      </c>
      <c r="B1075" s="1">
        <v>43259</v>
      </c>
      <c r="C1075" s="8" t="s">
        <v>390</v>
      </c>
      <c r="D1075" s="10" t="s">
        <v>391</v>
      </c>
      <c r="E1075" s="14">
        <v>2294</v>
      </c>
      <c r="F1075" s="14">
        <v>2423</v>
      </c>
      <c r="G1075" s="14">
        <v>1905</v>
      </c>
      <c r="H1075" s="14">
        <v>-518</v>
      </c>
      <c r="R1075" s="14">
        <v>-4260</v>
      </c>
      <c r="S1075" s="14">
        <v>2900</v>
      </c>
      <c r="T1075" s="14">
        <v>842</v>
      </c>
    </row>
    <row r="1076" spans="1:20" x14ac:dyDescent="0.25">
      <c r="A1076" t="s">
        <v>37</v>
      </c>
      <c r="B1076" s="1">
        <v>43260</v>
      </c>
      <c r="C1076" s="8" t="s">
        <v>390</v>
      </c>
      <c r="D1076" s="10" t="s">
        <v>391</v>
      </c>
      <c r="E1076" s="14">
        <v>2240</v>
      </c>
      <c r="F1076" s="14">
        <v>2507</v>
      </c>
      <c r="G1076" s="14">
        <v>2001</v>
      </c>
      <c r="H1076" s="14">
        <v>-506</v>
      </c>
      <c r="R1076" s="14">
        <v>-4212</v>
      </c>
      <c r="S1076" s="14">
        <v>2982</v>
      </c>
      <c r="T1076" s="14">
        <v>724</v>
      </c>
    </row>
    <row r="1077" spans="1:20" x14ac:dyDescent="0.25">
      <c r="A1077" t="s">
        <v>37</v>
      </c>
      <c r="B1077" s="1">
        <v>43261</v>
      </c>
      <c r="C1077" s="8" t="s">
        <v>390</v>
      </c>
      <c r="D1077" s="10" t="s">
        <v>391</v>
      </c>
      <c r="E1077" s="14">
        <v>2114</v>
      </c>
      <c r="F1077" s="14">
        <v>2253</v>
      </c>
      <c r="G1077" s="14">
        <v>2033</v>
      </c>
      <c r="H1077" s="14">
        <v>-220</v>
      </c>
      <c r="R1077" s="14">
        <v>-2940</v>
      </c>
      <c r="S1077" s="14">
        <v>2992</v>
      </c>
      <c r="T1077" s="14">
        <v>-272</v>
      </c>
    </row>
    <row r="1078" spans="1:20" x14ac:dyDescent="0.25">
      <c r="A1078" t="s">
        <v>37</v>
      </c>
      <c r="B1078" s="1">
        <v>43262</v>
      </c>
      <c r="C1078" s="8" t="s">
        <v>390</v>
      </c>
      <c r="D1078" s="10" t="s">
        <v>391</v>
      </c>
      <c r="E1078" s="14">
        <v>2208</v>
      </c>
      <c r="F1078" s="14">
        <v>2241</v>
      </c>
      <c r="G1078" s="14">
        <v>2045</v>
      </c>
      <c r="H1078" s="14">
        <v>-196</v>
      </c>
      <c r="R1078" s="14">
        <v>-1799</v>
      </c>
      <c r="S1078" s="14">
        <v>2054</v>
      </c>
      <c r="T1078" s="14">
        <v>-451</v>
      </c>
    </row>
    <row r="1079" spans="1:20" x14ac:dyDescent="0.25">
      <c r="A1079" t="s">
        <v>37</v>
      </c>
      <c r="B1079" s="1">
        <v>43263</v>
      </c>
      <c r="C1079" s="8" t="s">
        <v>390</v>
      </c>
      <c r="D1079" s="10" t="s">
        <v>391</v>
      </c>
      <c r="E1079" s="14">
        <v>2297</v>
      </c>
      <c r="F1079" s="14">
        <v>2307</v>
      </c>
      <c r="G1079" s="14">
        <v>2065</v>
      </c>
      <c r="H1079" s="14">
        <v>-213</v>
      </c>
      <c r="R1079" s="14">
        <v>-1667</v>
      </c>
      <c r="S1079" s="14">
        <v>1989</v>
      </c>
      <c r="T1079" s="14">
        <v>-535</v>
      </c>
    </row>
    <row r="1080" spans="1:20" x14ac:dyDescent="0.25">
      <c r="A1080" t="s">
        <v>37</v>
      </c>
      <c r="B1080" s="1">
        <v>43264</v>
      </c>
      <c r="C1080" s="8" t="s">
        <v>390</v>
      </c>
      <c r="D1080" s="10" t="s">
        <v>391</v>
      </c>
      <c r="E1080" s="14">
        <v>2410</v>
      </c>
      <c r="F1080" s="14">
        <v>2458</v>
      </c>
      <c r="H1080" s="14">
        <v>-585</v>
      </c>
      <c r="R1080" s="14">
        <v>-1834</v>
      </c>
      <c r="S1080" s="14">
        <v>2787</v>
      </c>
      <c r="T1080" s="14">
        <v>-1538</v>
      </c>
    </row>
    <row r="1081" spans="1:20" x14ac:dyDescent="0.25">
      <c r="A1081" t="s">
        <v>37</v>
      </c>
      <c r="B1081" s="1">
        <v>43265</v>
      </c>
      <c r="C1081" s="8" t="s">
        <v>390</v>
      </c>
      <c r="D1081" s="10" t="s">
        <v>391</v>
      </c>
      <c r="E1081" s="14">
        <v>2387</v>
      </c>
      <c r="F1081" s="14">
        <v>2295</v>
      </c>
      <c r="H1081" s="14">
        <v>-286</v>
      </c>
      <c r="R1081" s="14">
        <v>-1746</v>
      </c>
      <c r="S1081" s="14">
        <v>2056</v>
      </c>
      <c r="T1081" s="14">
        <v>-596</v>
      </c>
    </row>
    <row r="1082" spans="1:20" x14ac:dyDescent="0.25">
      <c r="A1082" t="s">
        <v>37</v>
      </c>
      <c r="B1082" s="1">
        <v>43266</v>
      </c>
      <c r="C1082" s="8" t="s">
        <v>390</v>
      </c>
      <c r="D1082" s="10" t="s">
        <v>391</v>
      </c>
      <c r="E1082" s="14">
        <v>2385</v>
      </c>
      <c r="F1082" s="14">
        <v>2198</v>
      </c>
      <c r="G1082" s="14">
        <v>1876</v>
      </c>
      <c r="H1082" s="14">
        <v>-322</v>
      </c>
      <c r="R1082" s="14">
        <v>-2861</v>
      </c>
      <c r="S1082" s="14">
        <v>1708</v>
      </c>
      <c r="T1082" s="14">
        <v>831</v>
      </c>
    </row>
    <row r="1083" spans="1:20" x14ac:dyDescent="0.25">
      <c r="A1083" t="s">
        <v>37</v>
      </c>
      <c r="B1083" s="1">
        <v>43267</v>
      </c>
      <c r="C1083" s="8" t="s">
        <v>390</v>
      </c>
      <c r="D1083" s="10" t="s">
        <v>391</v>
      </c>
      <c r="E1083" s="14">
        <v>2246</v>
      </c>
      <c r="F1083" s="14">
        <v>2000</v>
      </c>
      <c r="G1083" s="14">
        <v>1476</v>
      </c>
      <c r="H1083" s="14">
        <v>-524</v>
      </c>
      <c r="R1083" s="14">
        <v>-2182</v>
      </c>
      <c r="S1083" s="14">
        <v>1488</v>
      </c>
      <c r="T1083" s="14">
        <v>170</v>
      </c>
    </row>
    <row r="1084" spans="1:20" x14ac:dyDescent="0.25">
      <c r="A1084" t="s">
        <v>37</v>
      </c>
      <c r="B1084" s="1">
        <v>43268</v>
      </c>
      <c r="C1084" s="8" t="s">
        <v>390</v>
      </c>
      <c r="D1084" s="10" t="s">
        <v>391</v>
      </c>
      <c r="E1084" s="14">
        <v>2266</v>
      </c>
      <c r="F1084" s="14">
        <v>1970</v>
      </c>
      <c r="G1084" s="14">
        <v>1905</v>
      </c>
      <c r="H1084" s="14">
        <v>-65</v>
      </c>
      <c r="R1084" s="14">
        <v>-1330</v>
      </c>
      <c r="S1084" s="14">
        <v>2256</v>
      </c>
      <c r="T1084" s="14">
        <v>-991</v>
      </c>
    </row>
    <row r="1085" spans="1:20" x14ac:dyDescent="0.25">
      <c r="A1085" t="s">
        <v>37</v>
      </c>
      <c r="B1085" s="1">
        <v>43269</v>
      </c>
      <c r="C1085" s="8" t="s">
        <v>390</v>
      </c>
      <c r="D1085" s="10" t="s">
        <v>391</v>
      </c>
      <c r="E1085" s="14">
        <v>2387</v>
      </c>
      <c r="F1085" s="14">
        <v>2004</v>
      </c>
      <c r="G1085" s="14">
        <v>1920</v>
      </c>
      <c r="H1085" s="14">
        <v>-84</v>
      </c>
      <c r="R1085" s="14">
        <v>-1508</v>
      </c>
      <c r="S1085" s="14">
        <v>2119</v>
      </c>
      <c r="T1085" s="14">
        <v>-695</v>
      </c>
    </row>
    <row r="1086" spans="1:20" x14ac:dyDescent="0.25">
      <c r="A1086" t="s">
        <v>37</v>
      </c>
      <c r="B1086" s="1">
        <v>43270</v>
      </c>
      <c r="C1086" s="8" t="s">
        <v>390</v>
      </c>
      <c r="D1086" s="10" t="s">
        <v>391</v>
      </c>
      <c r="E1086" s="14">
        <v>2321</v>
      </c>
      <c r="F1086" s="14">
        <v>2018</v>
      </c>
      <c r="G1086" s="14">
        <v>1908</v>
      </c>
      <c r="H1086" s="14">
        <v>-110</v>
      </c>
      <c r="R1086" s="14">
        <v>-2221</v>
      </c>
      <c r="S1086" s="14">
        <v>2660</v>
      </c>
      <c r="T1086" s="14">
        <v>-549</v>
      </c>
    </row>
    <row r="1087" spans="1:20" x14ac:dyDescent="0.25">
      <c r="A1087" t="s">
        <v>37</v>
      </c>
      <c r="B1087" s="1">
        <v>43271</v>
      </c>
      <c r="C1087" s="8" t="s">
        <v>390</v>
      </c>
      <c r="D1087" s="10" t="s">
        <v>391</v>
      </c>
      <c r="E1087" s="14">
        <v>2275</v>
      </c>
      <c r="F1087" s="14">
        <v>2024</v>
      </c>
      <c r="G1087" s="14">
        <v>1916</v>
      </c>
      <c r="H1087" s="14">
        <v>-108</v>
      </c>
      <c r="R1087" s="14">
        <v>-2167</v>
      </c>
      <c r="S1087" s="14">
        <v>1710</v>
      </c>
      <c r="T1087" s="14">
        <v>349</v>
      </c>
    </row>
    <row r="1088" spans="1:20" x14ac:dyDescent="0.25">
      <c r="A1088" t="s">
        <v>37</v>
      </c>
      <c r="B1088" s="1">
        <v>43272</v>
      </c>
      <c r="C1088" s="8" t="s">
        <v>390</v>
      </c>
      <c r="D1088" s="10" t="s">
        <v>391</v>
      </c>
      <c r="E1088" s="14">
        <v>2165</v>
      </c>
      <c r="F1088" s="14">
        <v>2189</v>
      </c>
      <c r="G1088" s="14">
        <v>1972</v>
      </c>
      <c r="H1088" s="14">
        <v>-217</v>
      </c>
      <c r="R1088" s="14">
        <v>-3214</v>
      </c>
      <c r="S1088" s="14">
        <v>2709</v>
      </c>
      <c r="T1088" s="14">
        <v>288</v>
      </c>
    </row>
    <row r="1089" spans="1:36" x14ac:dyDescent="0.25">
      <c r="A1089" t="s">
        <v>37</v>
      </c>
      <c r="B1089" s="1">
        <v>43273</v>
      </c>
      <c r="C1089" s="8" t="s">
        <v>390</v>
      </c>
      <c r="D1089" s="10" t="s">
        <v>391</v>
      </c>
      <c r="E1089" s="14">
        <v>2227</v>
      </c>
      <c r="F1089" s="14">
        <v>2123</v>
      </c>
      <c r="G1089" s="14">
        <v>2031</v>
      </c>
      <c r="H1089" s="14">
        <v>-92</v>
      </c>
      <c r="R1089" s="14">
        <v>-3605</v>
      </c>
      <c r="S1089" s="14">
        <v>3299</v>
      </c>
      <c r="T1089" s="14">
        <v>214</v>
      </c>
    </row>
    <row r="1090" spans="1:36" x14ac:dyDescent="0.25">
      <c r="A1090" t="s">
        <v>37</v>
      </c>
      <c r="B1090" s="1">
        <v>43274</v>
      </c>
      <c r="C1090" s="8" t="s">
        <v>390</v>
      </c>
      <c r="D1090" s="10" t="s">
        <v>391</v>
      </c>
      <c r="E1090" s="14">
        <v>2115</v>
      </c>
      <c r="F1090" s="14">
        <v>2031</v>
      </c>
      <c r="G1090" s="14">
        <v>1928</v>
      </c>
      <c r="H1090" s="14">
        <v>-103</v>
      </c>
      <c r="R1090" s="14">
        <v>-2921</v>
      </c>
      <c r="S1090" s="14">
        <v>3494</v>
      </c>
      <c r="T1090" s="14">
        <v>-676</v>
      </c>
    </row>
    <row r="1091" spans="1:36" x14ac:dyDescent="0.25">
      <c r="A1091" t="s">
        <v>37</v>
      </c>
      <c r="B1091" s="1">
        <v>43275</v>
      </c>
      <c r="C1091" s="8" t="s">
        <v>390</v>
      </c>
      <c r="D1091" s="10" t="s">
        <v>391</v>
      </c>
      <c r="E1091" s="14">
        <v>2139</v>
      </c>
      <c r="F1091" s="14">
        <v>2039</v>
      </c>
      <c r="G1091" s="14">
        <v>1893</v>
      </c>
      <c r="H1091" s="14">
        <v>-146</v>
      </c>
      <c r="R1091" s="14">
        <v>-2745</v>
      </c>
      <c r="S1091" s="14">
        <v>3451</v>
      </c>
      <c r="T1091" s="14">
        <v>-852</v>
      </c>
    </row>
    <row r="1092" spans="1:36" x14ac:dyDescent="0.25">
      <c r="A1092" t="s">
        <v>37</v>
      </c>
      <c r="B1092" s="1">
        <v>43276</v>
      </c>
      <c r="C1092" s="8" t="s">
        <v>390</v>
      </c>
      <c r="D1092" s="10" t="s">
        <v>391</v>
      </c>
      <c r="E1092" s="14">
        <v>2317</v>
      </c>
      <c r="F1092" s="14">
        <v>2278</v>
      </c>
      <c r="G1092" s="14">
        <v>1849</v>
      </c>
      <c r="H1092" s="14">
        <v>-429</v>
      </c>
      <c r="R1092" s="14">
        <v>-2662</v>
      </c>
      <c r="S1092" s="14">
        <v>2796</v>
      </c>
      <c r="T1092" s="14">
        <v>-563</v>
      </c>
    </row>
    <row r="1093" spans="1:36" x14ac:dyDescent="0.25">
      <c r="A1093" t="s">
        <v>37</v>
      </c>
      <c r="B1093" s="1">
        <v>43277</v>
      </c>
      <c r="C1093" s="8" t="s">
        <v>390</v>
      </c>
      <c r="D1093" s="10" t="s">
        <v>391</v>
      </c>
      <c r="E1093" s="14">
        <v>2208</v>
      </c>
      <c r="F1093" s="14">
        <v>2213</v>
      </c>
      <c r="G1093" s="14">
        <v>1888</v>
      </c>
      <c r="H1093" s="14">
        <v>-320</v>
      </c>
      <c r="R1093" s="14">
        <v>-2782</v>
      </c>
      <c r="S1093" s="14">
        <v>1905</v>
      </c>
      <c r="T1093" s="14">
        <v>557</v>
      </c>
    </row>
    <row r="1094" spans="1:36" x14ac:dyDescent="0.25">
      <c r="A1094" t="s">
        <v>37</v>
      </c>
      <c r="B1094" s="1">
        <v>43278</v>
      </c>
      <c r="C1094" s="8" t="s">
        <v>390</v>
      </c>
      <c r="D1094" s="10" t="s">
        <v>391</v>
      </c>
      <c r="E1094" s="14">
        <v>2230</v>
      </c>
      <c r="F1094" s="14">
        <v>2245</v>
      </c>
      <c r="G1094" s="14">
        <v>1925</v>
      </c>
      <c r="H1094" s="14">
        <v>-316</v>
      </c>
      <c r="R1094" s="14">
        <v>-3964</v>
      </c>
      <c r="S1094" s="14">
        <v>2677</v>
      </c>
      <c r="T1094" s="14">
        <v>971</v>
      </c>
    </row>
    <row r="1095" spans="1:36" x14ac:dyDescent="0.25">
      <c r="A1095" t="s">
        <v>37</v>
      </c>
      <c r="B1095" s="1">
        <v>43279</v>
      </c>
      <c r="C1095" s="8" t="s">
        <v>390</v>
      </c>
      <c r="D1095" s="10" t="s">
        <v>391</v>
      </c>
      <c r="E1095" s="14">
        <v>2277</v>
      </c>
      <c r="F1095" s="14">
        <v>2276</v>
      </c>
      <c r="G1095" s="14">
        <v>2049</v>
      </c>
      <c r="H1095" s="14">
        <v>-228</v>
      </c>
      <c r="R1095" s="14">
        <v>-3095</v>
      </c>
      <c r="S1095" s="14">
        <v>2167</v>
      </c>
      <c r="T1095" s="14">
        <v>700</v>
      </c>
    </row>
    <row r="1096" spans="1:36" x14ac:dyDescent="0.25">
      <c r="A1096" t="s">
        <v>37</v>
      </c>
      <c r="B1096" s="1">
        <v>43280</v>
      </c>
      <c r="C1096" s="8" t="s">
        <v>390</v>
      </c>
      <c r="D1096" s="10" t="s">
        <v>391</v>
      </c>
      <c r="E1096" s="14">
        <v>2388</v>
      </c>
      <c r="F1096" s="14">
        <v>2336</v>
      </c>
      <c r="G1096" s="14">
        <v>1443</v>
      </c>
      <c r="H1096" s="14">
        <v>-894</v>
      </c>
      <c r="R1096" s="14">
        <v>-2627</v>
      </c>
      <c r="S1096" s="14">
        <v>1982</v>
      </c>
      <c r="T1096" s="14">
        <v>-249</v>
      </c>
    </row>
    <row r="1097" spans="1:36" x14ac:dyDescent="0.25">
      <c r="A1097" t="s">
        <v>37</v>
      </c>
      <c r="B1097" s="1">
        <v>43281</v>
      </c>
      <c r="C1097" s="8" t="s">
        <v>390</v>
      </c>
      <c r="D1097" s="10" t="s">
        <v>391</v>
      </c>
      <c r="E1097" s="14">
        <v>2312</v>
      </c>
      <c r="F1097" s="14">
        <v>2393</v>
      </c>
      <c r="G1097" s="14">
        <v>2017</v>
      </c>
      <c r="H1097" s="14">
        <v>-376</v>
      </c>
      <c r="R1097" s="14">
        <v>-2667</v>
      </c>
      <c r="S1097" s="14">
        <v>3033</v>
      </c>
      <c r="T1097" s="14">
        <v>-742</v>
      </c>
    </row>
    <row r="1098" spans="1:36" x14ac:dyDescent="0.25">
      <c r="A1098" t="s">
        <v>37</v>
      </c>
      <c r="B1098" s="1">
        <v>43282</v>
      </c>
      <c r="C1098" s="8" t="s">
        <v>390</v>
      </c>
      <c r="D1098" s="10" t="s">
        <v>391</v>
      </c>
      <c r="E1098" s="14">
        <v>2316</v>
      </c>
      <c r="F1098" s="14">
        <v>2367</v>
      </c>
      <c r="G1098" s="14">
        <v>1933</v>
      </c>
      <c r="H1098" s="14">
        <v>-434</v>
      </c>
      <c r="M1098" s="14">
        <v>1933</v>
      </c>
      <c r="R1098" s="14">
        <v>-3146</v>
      </c>
      <c r="S1098" s="14">
        <v>3279</v>
      </c>
      <c r="T1098" s="14">
        <v>-567</v>
      </c>
      <c r="AB1098" s="26">
        <v>12.846297684142344</v>
      </c>
      <c r="AC1098" s="26">
        <v>12.846297684142344</v>
      </c>
      <c r="AD1098" s="26">
        <v>1114.235505142173</v>
      </c>
      <c r="AE1098" s="26">
        <v>655.2092111133951</v>
      </c>
      <c r="AF1098" s="26">
        <v>471.35422067341506</v>
      </c>
      <c r="AG1098" s="14">
        <v>1933</v>
      </c>
      <c r="AH1098" s="14">
        <v>2367</v>
      </c>
      <c r="AI1098" s="27">
        <v>1.4651425142480027E-2</v>
      </c>
      <c r="AJ1098" s="27">
        <v>0.43901856441952863</v>
      </c>
    </row>
    <row r="1099" spans="1:36" x14ac:dyDescent="0.25">
      <c r="A1099" t="s">
        <v>37</v>
      </c>
      <c r="B1099" s="1">
        <v>43283</v>
      </c>
      <c r="C1099" s="8" t="s">
        <v>390</v>
      </c>
      <c r="D1099" s="10" t="s">
        <v>391</v>
      </c>
      <c r="E1099" s="14">
        <v>2505</v>
      </c>
      <c r="F1099" s="14">
        <v>2492</v>
      </c>
      <c r="G1099" s="14">
        <v>1996</v>
      </c>
      <c r="H1099" s="14">
        <v>-496</v>
      </c>
      <c r="M1099" s="14">
        <v>1996</v>
      </c>
      <c r="R1099" s="14">
        <v>-3691</v>
      </c>
      <c r="S1099" s="14">
        <v>3179</v>
      </c>
      <c r="T1099" s="14">
        <v>16</v>
      </c>
      <c r="AB1099" s="26">
        <v>13.264981985280972</v>
      </c>
      <c r="AC1099" s="26">
        <v>13.264981985280972</v>
      </c>
      <c r="AD1099" s="26">
        <v>1302.719533472728</v>
      </c>
      <c r="AE1099" s="26">
        <v>747.9951000734261</v>
      </c>
      <c r="AF1099" s="26">
        <v>567.98941538458314</v>
      </c>
      <c r="AG1099" s="14">
        <v>1996</v>
      </c>
      <c r="AH1099" s="14">
        <v>2492</v>
      </c>
      <c r="AI1099" s="27">
        <v>1.4651425142480029E-2</v>
      </c>
      <c r="AJ1099" s="27">
        <v>0.50248829251410909</v>
      </c>
    </row>
    <row r="1100" spans="1:36" x14ac:dyDescent="0.25">
      <c r="A1100" t="s">
        <v>37</v>
      </c>
      <c r="B1100" s="1">
        <v>43284</v>
      </c>
      <c r="C1100" s="8" t="s">
        <v>390</v>
      </c>
      <c r="D1100" s="10" t="s">
        <v>391</v>
      </c>
      <c r="E1100" s="14">
        <v>2455</v>
      </c>
      <c r="F1100" s="14">
        <v>2400</v>
      </c>
      <c r="G1100" s="14">
        <v>2032</v>
      </c>
      <c r="H1100" s="14">
        <v>-368</v>
      </c>
      <c r="M1100" s="14">
        <v>2032</v>
      </c>
      <c r="R1100" s="14">
        <v>-2895</v>
      </c>
      <c r="S1100" s="14">
        <v>3041</v>
      </c>
      <c r="T1100" s="14">
        <v>-514</v>
      </c>
      <c r="AB1100" s="26">
        <v>13.504230157360183</v>
      </c>
      <c r="AC1100" s="26">
        <v>13.504230157360183</v>
      </c>
      <c r="AD1100" s="26">
        <v>1628.9814218613169</v>
      </c>
      <c r="AE1100" s="26">
        <v>914.40897775690894</v>
      </c>
      <c r="AF1100" s="26">
        <v>728.0766742617684</v>
      </c>
      <c r="AG1100" s="14">
        <v>2032</v>
      </c>
      <c r="AH1100" s="14">
        <v>2400</v>
      </c>
      <c r="AI1100" s="27">
        <v>1.4651425142480023E-2</v>
      </c>
      <c r="AJ1100" s="27">
        <v>0.6688051656712416</v>
      </c>
    </row>
    <row r="1101" spans="1:36" x14ac:dyDescent="0.25">
      <c r="A1101" t="s">
        <v>37</v>
      </c>
      <c r="B1101" s="1">
        <v>43285</v>
      </c>
      <c r="C1101" s="8" t="s">
        <v>390</v>
      </c>
      <c r="D1101" s="10" t="s">
        <v>391</v>
      </c>
      <c r="E1101" s="14">
        <v>2484</v>
      </c>
      <c r="F1101" s="14">
        <v>2287</v>
      </c>
      <c r="G1101" s="14">
        <v>2006</v>
      </c>
      <c r="H1101" s="14">
        <v>-281</v>
      </c>
      <c r="M1101" s="14">
        <v>2006</v>
      </c>
      <c r="R1101" s="14">
        <v>-2372</v>
      </c>
      <c r="S1101" s="14">
        <v>2362</v>
      </c>
      <c r="T1101" s="14">
        <v>-271</v>
      </c>
      <c r="AB1101" s="26">
        <v>13.331439810858528</v>
      </c>
      <c r="AC1101" s="26">
        <v>13.331439810858528</v>
      </c>
      <c r="AD1101" s="26">
        <v>1341.683716762773</v>
      </c>
      <c r="AE1101" s="26">
        <v>690.9586878601358</v>
      </c>
      <c r="AF1101" s="26">
        <v>664.05646871349552</v>
      </c>
      <c r="AG1101" s="14">
        <v>2006</v>
      </c>
      <c r="AH1101" s="14">
        <v>2287</v>
      </c>
      <c r="AI1101" s="27">
        <v>1.4651425142480023E-2</v>
      </c>
      <c r="AJ1101" s="27">
        <v>0.64013649849372389</v>
      </c>
    </row>
    <row r="1102" spans="1:36" x14ac:dyDescent="0.25">
      <c r="A1102" t="s">
        <v>37</v>
      </c>
      <c r="B1102" s="1">
        <v>43286</v>
      </c>
      <c r="C1102" s="8" t="s">
        <v>390</v>
      </c>
      <c r="D1102" s="10" t="s">
        <v>391</v>
      </c>
      <c r="E1102" s="14">
        <v>2564</v>
      </c>
      <c r="F1102" s="14">
        <v>2562</v>
      </c>
      <c r="G1102" s="14">
        <v>2018</v>
      </c>
      <c r="H1102" s="14">
        <v>-544</v>
      </c>
      <c r="M1102" s="14">
        <v>2018</v>
      </c>
      <c r="R1102" s="14">
        <v>-1125</v>
      </c>
      <c r="S1102" s="14">
        <v>1831</v>
      </c>
      <c r="T1102" s="14">
        <v>-1250</v>
      </c>
      <c r="AB1102" s="26">
        <v>13.411189201551602</v>
      </c>
      <c r="AC1102" s="26">
        <v>13.411189201551602</v>
      </c>
      <c r="AD1102" s="26">
        <v>1378.6296519799021</v>
      </c>
      <c r="AE1102" s="26">
        <v>589.12002993899671</v>
      </c>
      <c r="AF1102" s="26">
        <v>802.92081124245715</v>
      </c>
      <c r="AG1102" s="14">
        <v>2018</v>
      </c>
      <c r="AH1102" s="14">
        <v>2562</v>
      </c>
      <c r="AI1102" s="27">
        <v>1.4651425142480025E-2</v>
      </c>
      <c r="AJ1102" s="27">
        <v>0.6909193126000569</v>
      </c>
    </row>
    <row r="1103" spans="1:36" x14ac:dyDescent="0.25">
      <c r="A1103" t="s">
        <v>37</v>
      </c>
      <c r="B1103" s="1">
        <v>43287</v>
      </c>
      <c r="C1103" s="8" t="s">
        <v>390</v>
      </c>
      <c r="D1103" s="10" t="s">
        <v>391</v>
      </c>
      <c r="E1103" s="14">
        <v>2744</v>
      </c>
      <c r="F1103" s="14">
        <v>2978</v>
      </c>
      <c r="G1103" s="14">
        <v>2042</v>
      </c>
      <c r="H1103" s="14">
        <v>-936</v>
      </c>
      <c r="M1103" s="14">
        <v>2042</v>
      </c>
      <c r="R1103" s="14">
        <v>-1850</v>
      </c>
      <c r="S1103" s="14">
        <v>1248</v>
      </c>
      <c r="T1103" s="14">
        <v>-334</v>
      </c>
      <c r="AB1103" s="26">
        <v>13.570687982937748</v>
      </c>
      <c r="AC1103" s="26">
        <v>13.570687982937748</v>
      </c>
      <c r="AD1103" s="26">
        <v>1210.2428217812626</v>
      </c>
      <c r="AE1103" s="26">
        <v>451.02140230424584</v>
      </c>
      <c r="AF1103" s="26">
        <v>772.79210745995454</v>
      </c>
      <c r="AG1103" s="14">
        <v>2042</v>
      </c>
      <c r="AH1103" s="14">
        <v>2978</v>
      </c>
      <c r="AI1103" s="27">
        <v>1.4651425142480029E-2</v>
      </c>
      <c r="AJ1103" s="27">
        <v>0.57209970985505876</v>
      </c>
    </row>
    <row r="1104" spans="1:36" x14ac:dyDescent="0.25">
      <c r="A1104" t="s">
        <v>37</v>
      </c>
      <c r="B1104" s="1">
        <v>43288</v>
      </c>
      <c r="C1104" s="8" t="s">
        <v>390</v>
      </c>
      <c r="D1104" s="10" t="s">
        <v>391</v>
      </c>
      <c r="E1104" s="14">
        <v>2716</v>
      </c>
      <c r="F1104" s="14">
        <v>2971</v>
      </c>
      <c r="G1104" s="14">
        <v>2026</v>
      </c>
      <c r="H1104" s="14">
        <v>-945</v>
      </c>
      <c r="M1104" s="14">
        <v>2026</v>
      </c>
      <c r="R1104" s="14">
        <v>-2502</v>
      </c>
      <c r="S1104" s="14">
        <v>1412</v>
      </c>
      <c r="T1104" s="14">
        <v>145</v>
      </c>
      <c r="AB1104" s="26">
        <v>13.46435546201365</v>
      </c>
      <c r="AC1104" s="26">
        <v>13.46435546201365</v>
      </c>
      <c r="AD1104" s="26">
        <v>1068.9442951107328</v>
      </c>
      <c r="AE1104" s="26">
        <v>395.14050884802759</v>
      </c>
      <c r="AF1104" s="26">
        <v>687.26814172471882</v>
      </c>
      <c r="AG1104" s="14">
        <v>2026</v>
      </c>
      <c r="AH1104" s="14">
        <v>2971</v>
      </c>
      <c r="AI1104" s="27">
        <v>1.4651425142480025E-2</v>
      </c>
      <c r="AJ1104" s="27">
        <v>0.50998488408251419</v>
      </c>
    </row>
    <row r="1105" spans="1:36" x14ac:dyDescent="0.25">
      <c r="A1105" t="s">
        <v>37</v>
      </c>
      <c r="B1105" s="1">
        <v>43289</v>
      </c>
      <c r="C1105" s="8" t="s">
        <v>390</v>
      </c>
      <c r="D1105" s="10" t="s">
        <v>391</v>
      </c>
      <c r="E1105" s="14">
        <v>2725</v>
      </c>
      <c r="F1105" s="14">
        <v>2953</v>
      </c>
      <c r="G1105" s="14">
        <v>2041</v>
      </c>
      <c r="H1105" s="14">
        <v>-930</v>
      </c>
      <c r="M1105" s="14">
        <v>2041</v>
      </c>
      <c r="R1105" s="14">
        <v>-2722</v>
      </c>
      <c r="S1105" s="14">
        <v>1350</v>
      </c>
      <c r="T1105" s="14">
        <v>442</v>
      </c>
      <c r="AB1105" s="26">
        <v>13.564042200379989</v>
      </c>
      <c r="AC1105" s="26">
        <v>13.564042200379989</v>
      </c>
      <c r="AD1105" s="26">
        <v>2143.3851488092187</v>
      </c>
      <c r="AE1105" s="26">
        <v>979.92063990895781</v>
      </c>
      <c r="AF1105" s="26">
        <v>1177.0285511006416</v>
      </c>
      <c r="AG1105" s="14">
        <v>2041</v>
      </c>
      <c r="AH1105" s="14">
        <v>2971</v>
      </c>
      <c r="AI1105" s="27">
        <v>1.4651425142480025E-2</v>
      </c>
      <c r="AJ1105" s="27">
        <v>0.87340985672416571</v>
      </c>
    </row>
    <row r="1106" spans="1:36" x14ac:dyDescent="0.25">
      <c r="A1106" t="s">
        <v>37</v>
      </c>
      <c r="B1106" s="1">
        <v>43290</v>
      </c>
      <c r="C1106" s="8" t="s">
        <v>390</v>
      </c>
      <c r="D1106" s="10" t="s">
        <v>391</v>
      </c>
      <c r="E1106" s="14">
        <v>3032</v>
      </c>
      <c r="F1106" s="14">
        <v>3146</v>
      </c>
      <c r="G1106" s="14">
        <v>1881</v>
      </c>
      <c r="H1106" s="14">
        <v>-1265</v>
      </c>
      <c r="M1106" s="14">
        <v>1881</v>
      </c>
      <c r="R1106" s="14">
        <v>-3564</v>
      </c>
      <c r="S1106" s="14">
        <v>1328</v>
      </c>
      <c r="T1106" s="14">
        <v>971</v>
      </c>
      <c r="AB1106" s="26">
        <v>12.500716991139031</v>
      </c>
      <c r="AC1106" s="26">
        <v>12.500716991139031</v>
      </c>
      <c r="AD1106" s="26">
        <v>2528.5441902768703</v>
      </c>
      <c r="AE1106" s="26">
        <v>1080.4179496016241</v>
      </c>
      <c r="AF1106" s="26">
        <v>1460.6269576663849</v>
      </c>
      <c r="AG1106" s="14">
        <v>1881</v>
      </c>
      <c r="AH1106" s="14">
        <v>3146</v>
      </c>
      <c r="AI1106" s="27">
        <v>1.4651425142480027E-2</v>
      </c>
      <c r="AJ1106" s="27">
        <v>1.0235624295646744</v>
      </c>
    </row>
    <row r="1107" spans="1:36" x14ac:dyDescent="0.25">
      <c r="A1107" t="s">
        <v>37</v>
      </c>
      <c r="B1107" s="1">
        <v>43291</v>
      </c>
      <c r="C1107" s="8" t="s">
        <v>390</v>
      </c>
      <c r="D1107" s="10" t="s">
        <v>391</v>
      </c>
      <c r="E1107" s="14">
        <v>3129</v>
      </c>
      <c r="F1107" s="14">
        <v>3123</v>
      </c>
      <c r="G1107" s="14">
        <v>1760</v>
      </c>
      <c r="H1107" s="14">
        <v>-1363</v>
      </c>
      <c r="M1107" s="14">
        <v>1760</v>
      </c>
      <c r="R1107" s="14">
        <v>-2069</v>
      </c>
      <c r="S1107" s="14">
        <v>0</v>
      </c>
      <c r="T1107" s="14">
        <v>705</v>
      </c>
      <c r="AB1107" s="26">
        <v>11.696577301650555</v>
      </c>
      <c r="AC1107" s="26">
        <v>11.696577301650555</v>
      </c>
      <c r="AD1107" s="26">
        <v>1196.6391711381982</v>
      </c>
      <c r="AE1107" s="26">
        <v>257.31111654119957</v>
      </c>
      <c r="AF1107" s="26">
        <v>951.0246318986492</v>
      </c>
      <c r="AG1107" s="14">
        <v>1760</v>
      </c>
      <c r="AH1107" s="14">
        <v>3124</v>
      </c>
      <c r="AI1107" s="27">
        <v>1.4651425142480025E-2</v>
      </c>
      <c r="AJ1107" s="27">
        <v>0.67114210114481432</v>
      </c>
    </row>
    <row r="1108" spans="1:36" x14ac:dyDescent="0.25">
      <c r="A1108" t="s">
        <v>37</v>
      </c>
      <c r="B1108" s="1">
        <v>43292</v>
      </c>
      <c r="C1108" s="8" t="s">
        <v>390</v>
      </c>
      <c r="D1108" s="10" t="s">
        <v>391</v>
      </c>
      <c r="E1108" s="14">
        <v>3083</v>
      </c>
      <c r="F1108" s="14">
        <v>2948</v>
      </c>
      <c r="G1108" s="14">
        <v>1863</v>
      </c>
      <c r="H1108" s="14">
        <v>-1085</v>
      </c>
      <c r="M1108" s="14">
        <v>1863</v>
      </c>
      <c r="R1108" s="14">
        <v>-1043</v>
      </c>
      <c r="S1108" s="14">
        <v>-2</v>
      </c>
      <c r="T1108" s="14">
        <v>-40</v>
      </c>
      <c r="AB1108" s="26">
        <v>12.381092905099424</v>
      </c>
      <c r="AC1108" s="26">
        <v>12.381092905099424</v>
      </c>
      <c r="AD1108" s="26">
        <v>609.77761968985794</v>
      </c>
      <c r="AE1108" s="26">
        <v>32.947136307941804</v>
      </c>
      <c r="AF1108" s="26">
        <v>589.2115762870153</v>
      </c>
      <c r="AG1108" s="14">
        <v>1863</v>
      </c>
      <c r="AH1108" s="14">
        <v>2948</v>
      </c>
      <c r="AI1108" s="27">
        <v>1.4651425142480025E-2</v>
      </c>
      <c r="AJ1108" s="27">
        <v>0.4406335228337448</v>
      </c>
    </row>
    <row r="1109" spans="1:36" x14ac:dyDescent="0.25">
      <c r="A1109" t="s">
        <v>37</v>
      </c>
      <c r="B1109" s="1">
        <v>43293</v>
      </c>
      <c r="C1109" s="8" t="s">
        <v>390</v>
      </c>
      <c r="D1109" s="10" t="s">
        <v>391</v>
      </c>
      <c r="E1109" s="14">
        <v>3110</v>
      </c>
      <c r="F1109" s="14">
        <v>3020</v>
      </c>
      <c r="G1109" s="14">
        <v>1743</v>
      </c>
      <c r="H1109" s="14">
        <v>-1277</v>
      </c>
      <c r="M1109" s="14">
        <v>1743</v>
      </c>
      <c r="R1109" s="14">
        <v>-962</v>
      </c>
      <c r="S1109" s="14">
        <v>0</v>
      </c>
      <c r="T1109" s="14">
        <v>-315</v>
      </c>
      <c r="AB1109" s="26">
        <v>11.583598998168705</v>
      </c>
      <c r="AC1109" s="26">
        <v>11.583598998168705</v>
      </c>
      <c r="AD1109" s="26">
        <v>704.29663751174769</v>
      </c>
      <c r="AE1109" s="26">
        <v>39.352130913739003</v>
      </c>
      <c r="AF1109" s="26">
        <v>676.52810559617751</v>
      </c>
      <c r="AG1109" s="14">
        <v>1743</v>
      </c>
      <c r="AH1109" s="14">
        <v>3020</v>
      </c>
      <c r="AI1109" s="27">
        <v>1.4651425142480027E-2</v>
      </c>
      <c r="AJ1109" s="27">
        <v>0.49386999740378967</v>
      </c>
    </row>
    <row r="1110" spans="1:36" x14ac:dyDescent="0.25">
      <c r="A1110" t="s">
        <v>37</v>
      </c>
      <c r="B1110" s="1">
        <v>43294</v>
      </c>
      <c r="C1110" s="8" t="s">
        <v>390</v>
      </c>
      <c r="D1110" s="10" t="s">
        <v>391</v>
      </c>
      <c r="E1110" s="14">
        <v>3187</v>
      </c>
      <c r="F1110" s="14">
        <v>3192</v>
      </c>
      <c r="G1110" s="14">
        <v>1717</v>
      </c>
      <c r="H1110" s="14">
        <v>-1475</v>
      </c>
      <c r="M1110" s="14">
        <v>1717</v>
      </c>
      <c r="R1110" s="14">
        <v>-1579</v>
      </c>
      <c r="S1110" s="14">
        <v>0</v>
      </c>
      <c r="T1110" s="14">
        <v>104</v>
      </c>
      <c r="AB1110" s="26">
        <v>11.410808651667047</v>
      </c>
      <c r="AC1110" s="26">
        <v>11.410808651667047</v>
      </c>
      <c r="AD1110" s="26">
        <v>1049.0183029107425</v>
      </c>
      <c r="AE1110" s="26">
        <v>155.62866651276477</v>
      </c>
      <c r="AF1110" s="26">
        <v>904.80044504964462</v>
      </c>
      <c r="AG1110" s="14">
        <v>1717</v>
      </c>
      <c r="AH1110" s="14">
        <v>3192</v>
      </c>
      <c r="AI1110" s="27">
        <v>1.4651425142480025E-2</v>
      </c>
      <c r="AJ1110" s="27">
        <v>0.62491890888638701</v>
      </c>
    </row>
    <row r="1111" spans="1:36" x14ac:dyDescent="0.25">
      <c r="A1111" t="s">
        <v>37</v>
      </c>
      <c r="B1111" s="1">
        <v>43295</v>
      </c>
      <c r="C1111" s="8" t="s">
        <v>390</v>
      </c>
      <c r="D1111" s="10" t="s">
        <v>391</v>
      </c>
      <c r="E1111" s="14">
        <v>3049</v>
      </c>
      <c r="F1111" s="14">
        <v>2789</v>
      </c>
      <c r="G1111" s="14">
        <v>1582</v>
      </c>
      <c r="H1111" s="14">
        <v>-1207</v>
      </c>
      <c r="M1111" s="14">
        <v>1582</v>
      </c>
      <c r="R1111" s="14">
        <v>-3049</v>
      </c>
      <c r="S1111" s="14">
        <v>0</v>
      </c>
      <c r="T1111" s="14">
        <v>1842</v>
      </c>
      <c r="AB1111" s="26">
        <v>10.513628006369988</v>
      </c>
      <c r="AC1111" s="26">
        <v>10.513628006369988</v>
      </c>
      <c r="AD1111" s="26">
        <v>1939.8302494405343</v>
      </c>
      <c r="AE1111" s="26">
        <v>775.32416410510712</v>
      </c>
      <c r="AF1111" s="26">
        <v>1175.0197133417969</v>
      </c>
      <c r="AG1111" s="14">
        <v>1582</v>
      </c>
      <c r="AH1111" s="14">
        <v>2789</v>
      </c>
      <c r="AI1111" s="27">
        <v>1.4651425142480027E-2</v>
      </c>
      <c r="AJ1111" s="27">
        <v>0.92881748312211976</v>
      </c>
    </row>
    <row r="1112" spans="1:36" x14ac:dyDescent="0.25">
      <c r="A1112" t="s">
        <v>37</v>
      </c>
      <c r="B1112" s="1">
        <v>43296</v>
      </c>
      <c r="C1112" s="8" t="s">
        <v>390</v>
      </c>
      <c r="D1112" s="10" t="s">
        <v>391</v>
      </c>
      <c r="E1112" s="14">
        <v>3074</v>
      </c>
      <c r="F1112" s="14">
        <v>2748</v>
      </c>
      <c r="G1112" s="14">
        <v>1803</v>
      </c>
      <c r="H1112" s="14">
        <v>-945</v>
      </c>
      <c r="M1112" s="14">
        <v>1803</v>
      </c>
      <c r="R1112" s="14">
        <v>-2011</v>
      </c>
      <c r="S1112" s="14">
        <v>0</v>
      </c>
      <c r="T1112" s="14">
        <v>1066</v>
      </c>
      <c r="AB1112" s="26">
        <v>11.982345951634063</v>
      </c>
      <c r="AC1112" s="26">
        <v>11.982345951634063</v>
      </c>
      <c r="AD1112" s="26">
        <v>1462.6437596057242</v>
      </c>
      <c r="AE1112" s="26">
        <v>417.54730255364075</v>
      </c>
      <c r="AF1112" s="26">
        <v>1057.0788030037174</v>
      </c>
      <c r="AG1112" s="14">
        <v>1803</v>
      </c>
      <c r="AH1112" s="14">
        <v>2748</v>
      </c>
      <c r="AI1112" s="27">
        <v>1.4651425142480025E-2</v>
      </c>
      <c r="AJ1112" s="27">
        <v>0.8480557025757115</v>
      </c>
    </row>
    <row r="1113" spans="1:36" x14ac:dyDescent="0.25">
      <c r="A1113" t="s">
        <v>37</v>
      </c>
      <c r="B1113" s="1">
        <v>43297</v>
      </c>
      <c r="C1113" s="8" t="s">
        <v>390</v>
      </c>
      <c r="D1113" s="10" t="s">
        <v>391</v>
      </c>
      <c r="E1113" s="14">
        <v>3161</v>
      </c>
      <c r="F1113" s="14">
        <v>3082</v>
      </c>
      <c r="G1113" s="14">
        <v>1733</v>
      </c>
      <c r="H1113" s="14">
        <v>-1349</v>
      </c>
      <c r="M1113" s="14">
        <v>1733</v>
      </c>
      <c r="R1113" s="14">
        <v>-1336</v>
      </c>
      <c r="S1113" s="14">
        <v>343</v>
      </c>
      <c r="T1113" s="14">
        <v>-356</v>
      </c>
      <c r="AB1113" s="26">
        <v>11.517141172591142</v>
      </c>
      <c r="AC1113" s="26">
        <v>11.517141172591142</v>
      </c>
      <c r="AD1113" s="26">
        <v>1580.4243553155579</v>
      </c>
      <c r="AE1113" s="26">
        <v>463.36334781905373</v>
      </c>
      <c r="AF1113" s="26">
        <v>1128.5781486690958</v>
      </c>
      <c r="AG1113" s="14">
        <v>1733</v>
      </c>
      <c r="AH1113" s="14">
        <v>3082</v>
      </c>
      <c r="AI1113" s="27">
        <v>1.4651425142480023E-2</v>
      </c>
      <c r="AJ1113" s="27">
        <v>0.80729589815667147</v>
      </c>
    </row>
    <row r="1114" spans="1:36" x14ac:dyDescent="0.25">
      <c r="A1114" t="s">
        <v>37</v>
      </c>
      <c r="B1114" s="1">
        <v>43298</v>
      </c>
      <c r="C1114" s="8" t="s">
        <v>390</v>
      </c>
      <c r="D1114" s="10" t="s">
        <v>391</v>
      </c>
      <c r="E1114" s="14">
        <v>3189</v>
      </c>
      <c r="F1114" s="14">
        <v>3061</v>
      </c>
      <c r="G1114" s="14">
        <v>1982</v>
      </c>
      <c r="H1114" s="14">
        <v>-1079</v>
      </c>
      <c r="M1114" s="14">
        <v>1982</v>
      </c>
      <c r="R1114" s="14">
        <v>-1630</v>
      </c>
      <c r="S1114" s="14">
        <v>875</v>
      </c>
      <c r="T1114" s="14">
        <v>-324</v>
      </c>
      <c r="AB1114" s="26">
        <v>13.171941029472384</v>
      </c>
      <c r="AC1114" s="26">
        <v>13.171941029472384</v>
      </c>
      <c r="AD1114" s="26">
        <v>1774.6829603555186</v>
      </c>
      <c r="AE1114" s="26">
        <v>564.28841139984002</v>
      </c>
      <c r="AF1114" s="26">
        <v>1223.5664899851508</v>
      </c>
      <c r="AG1114" s="14">
        <v>1982</v>
      </c>
      <c r="AH1114" s="14">
        <v>3061</v>
      </c>
      <c r="AI1114" s="27">
        <v>1.4651425142480023E-2</v>
      </c>
      <c r="AJ1114" s="27">
        <v>0.88124768217937377</v>
      </c>
    </row>
    <row r="1115" spans="1:36" x14ac:dyDescent="0.25">
      <c r="A1115" t="s">
        <v>37</v>
      </c>
      <c r="B1115" s="1">
        <v>43299</v>
      </c>
      <c r="C1115" s="8" t="s">
        <v>390</v>
      </c>
      <c r="D1115" s="10" t="s">
        <v>391</v>
      </c>
      <c r="E1115" s="14">
        <v>3186</v>
      </c>
      <c r="F1115" s="14">
        <v>2938</v>
      </c>
      <c r="G1115" s="14">
        <v>2013</v>
      </c>
      <c r="H1115" s="14">
        <v>-925</v>
      </c>
      <c r="M1115" s="14">
        <v>2013</v>
      </c>
      <c r="R1115" s="14">
        <v>-2529</v>
      </c>
      <c r="S1115" s="14">
        <v>2431</v>
      </c>
      <c r="T1115" s="14">
        <v>-827</v>
      </c>
      <c r="AB1115" s="26">
        <v>13.377960288762818</v>
      </c>
      <c r="AC1115" s="26">
        <v>13.377960288762818</v>
      </c>
      <c r="AD1115" s="26">
        <v>2367.4311212492703</v>
      </c>
      <c r="AE1115" s="26">
        <v>1105.8534151003555</v>
      </c>
      <c r="AF1115" s="26">
        <v>1274.9556664376782</v>
      </c>
      <c r="AG1115" s="14">
        <v>2013</v>
      </c>
      <c r="AH1115" s="14">
        <v>2938</v>
      </c>
      <c r="AI1115" s="27">
        <v>1.465142514248002E-2</v>
      </c>
      <c r="AJ1115" s="27">
        <v>0.95670277785630842</v>
      </c>
    </row>
    <row r="1116" spans="1:36" x14ac:dyDescent="0.25">
      <c r="A1116" t="s">
        <v>37</v>
      </c>
      <c r="B1116" s="1">
        <v>43300</v>
      </c>
      <c r="C1116" s="8" t="s">
        <v>390</v>
      </c>
      <c r="D1116" s="10" t="s">
        <v>391</v>
      </c>
      <c r="E1116" s="14">
        <v>3110</v>
      </c>
      <c r="F1116" s="14">
        <v>3053</v>
      </c>
      <c r="G1116" s="14">
        <v>1947</v>
      </c>
      <c r="H1116" s="14">
        <v>-1106</v>
      </c>
      <c r="M1116" s="14">
        <v>1947</v>
      </c>
      <c r="R1116" s="14">
        <v>-2524</v>
      </c>
      <c r="S1116" s="14">
        <v>1492</v>
      </c>
      <c r="T1116" s="14">
        <v>-74</v>
      </c>
      <c r="AB1116" s="26">
        <v>12.939338639950925</v>
      </c>
      <c r="AC1116" s="26">
        <v>12.939338639950925</v>
      </c>
      <c r="AD1116" s="26">
        <v>2002.9275639033535</v>
      </c>
      <c r="AE1116" s="26">
        <v>737.37642214965683</v>
      </c>
      <c r="AF1116" s="26">
        <v>1278.4904803936477</v>
      </c>
      <c r="AG1116" s="14">
        <v>1947</v>
      </c>
      <c r="AH1116" s="14">
        <v>3053</v>
      </c>
      <c r="AI1116" s="27">
        <v>1.4651425142480023E-2</v>
      </c>
      <c r="AJ1116" s="27">
        <v>0.92321836976267391</v>
      </c>
    </row>
    <row r="1117" spans="1:36" x14ac:dyDescent="0.25">
      <c r="A1117" t="s">
        <v>37</v>
      </c>
      <c r="B1117" s="1">
        <v>43301</v>
      </c>
      <c r="C1117" s="8" t="s">
        <v>390</v>
      </c>
      <c r="D1117" s="10" t="s">
        <v>391</v>
      </c>
      <c r="E1117" s="14">
        <v>3190</v>
      </c>
      <c r="F1117" s="14">
        <v>3124</v>
      </c>
      <c r="G1117" s="14">
        <v>1964</v>
      </c>
      <c r="H1117" s="14">
        <v>-1160</v>
      </c>
      <c r="M1117" s="14">
        <v>1964</v>
      </c>
      <c r="R1117" s="14">
        <v>-1965</v>
      </c>
      <c r="S1117" s="14">
        <v>1030</v>
      </c>
      <c r="T1117" s="14">
        <v>-225</v>
      </c>
      <c r="AB1117" s="26">
        <v>13.052316943432777</v>
      </c>
      <c r="AC1117" s="26">
        <v>13.052316943432777</v>
      </c>
      <c r="AD1117" s="26">
        <v>1635.3514937189843</v>
      </c>
      <c r="AE1117" s="26">
        <v>513.31764065681011</v>
      </c>
      <c r="AF1117" s="26">
        <v>1135.0861700056075</v>
      </c>
      <c r="AG1117" s="14">
        <v>1964</v>
      </c>
      <c r="AH1117" s="14">
        <v>3124</v>
      </c>
      <c r="AI1117" s="27">
        <v>1.4651425142480023E-2</v>
      </c>
      <c r="AJ1117" s="27">
        <v>0.80103510631170372</v>
      </c>
    </row>
    <row r="1118" spans="1:36" x14ac:dyDescent="0.25">
      <c r="A1118" t="s">
        <v>37</v>
      </c>
      <c r="B1118" s="1">
        <v>43302</v>
      </c>
      <c r="C1118" s="8" t="s">
        <v>390</v>
      </c>
      <c r="D1118" s="10" t="s">
        <v>391</v>
      </c>
      <c r="E1118" s="14">
        <v>3096</v>
      </c>
      <c r="F1118" s="14">
        <v>3068</v>
      </c>
      <c r="G1118" s="14">
        <v>2030</v>
      </c>
      <c r="H1118" s="14">
        <v>-1038</v>
      </c>
      <c r="M1118" s="14">
        <v>2030</v>
      </c>
      <c r="R1118" s="14">
        <v>-1657</v>
      </c>
      <c r="S1118" s="14">
        <v>1469</v>
      </c>
      <c r="T1118" s="14">
        <v>-850</v>
      </c>
      <c r="AB1118" s="26">
        <v>13.490938592244675</v>
      </c>
      <c r="AC1118" s="26">
        <v>13.490938592244675</v>
      </c>
      <c r="AD1118" s="26">
        <v>1394.625747367953</v>
      </c>
      <c r="AE1118" s="26">
        <v>464.72674182594113</v>
      </c>
      <c r="AF1118" s="26">
        <v>943.38994413425633</v>
      </c>
      <c r="AG1118" s="14">
        <v>2030</v>
      </c>
      <c r="AH1118" s="14">
        <v>3068</v>
      </c>
      <c r="AI1118" s="27">
        <v>1.4651425142480025E-2</v>
      </c>
      <c r="AJ1118" s="27">
        <v>0.6779062381477392</v>
      </c>
    </row>
    <row r="1119" spans="1:36" x14ac:dyDescent="0.25">
      <c r="A1119" t="s">
        <v>37</v>
      </c>
      <c r="B1119" s="1">
        <v>43303</v>
      </c>
      <c r="C1119" s="8" t="s">
        <v>390</v>
      </c>
      <c r="D1119" s="10" t="s">
        <v>391</v>
      </c>
      <c r="E1119" s="14">
        <v>2995</v>
      </c>
      <c r="F1119" s="14">
        <v>2916</v>
      </c>
      <c r="G1119" s="14">
        <v>2008</v>
      </c>
      <c r="H1119" s="14">
        <v>-908</v>
      </c>
      <c r="M1119" s="14">
        <v>2008</v>
      </c>
      <c r="R1119" s="14">
        <v>73</v>
      </c>
      <c r="S1119" s="14">
        <v>494</v>
      </c>
      <c r="T1119" s="14">
        <v>-1475</v>
      </c>
      <c r="AB1119" s="26">
        <v>13.344731375974042</v>
      </c>
      <c r="AC1119" s="26">
        <v>13.344731375974042</v>
      </c>
      <c r="AD1119" s="26">
        <v>1484.78196808557</v>
      </c>
      <c r="AE1119" s="26">
        <v>524.85486248934944</v>
      </c>
      <c r="AF1119" s="26">
        <v>973.27183697219471</v>
      </c>
      <c r="AG1119" s="14">
        <v>2008</v>
      </c>
      <c r="AH1119" s="14">
        <v>2916</v>
      </c>
      <c r="AI1119" s="27">
        <v>1.4651425142480027E-2</v>
      </c>
      <c r="AJ1119" s="27">
        <v>0.73583489616791498</v>
      </c>
    </row>
    <row r="1120" spans="1:36" x14ac:dyDescent="0.25">
      <c r="A1120" t="s">
        <v>37</v>
      </c>
      <c r="B1120" s="1">
        <v>43304</v>
      </c>
      <c r="C1120" s="8" t="s">
        <v>390</v>
      </c>
      <c r="D1120" s="10" t="s">
        <v>391</v>
      </c>
      <c r="E1120" s="14">
        <v>3058</v>
      </c>
      <c r="F1120" s="14">
        <v>2959</v>
      </c>
      <c r="G1120" s="14">
        <v>1893</v>
      </c>
      <c r="H1120" s="14">
        <v>-1066</v>
      </c>
      <c r="M1120" s="14">
        <v>1893</v>
      </c>
      <c r="R1120" s="14">
        <v>-755</v>
      </c>
      <c r="S1120" s="14">
        <v>-126</v>
      </c>
      <c r="T1120" s="14">
        <v>-185</v>
      </c>
      <c r="AB1120" s="26">
        <v>12.580466381832103</v>
      </c>
      <c r="AC1120" s="26">
        <v>12.580466381832103</v>
      </c>
      <c r="AD1120" s="26">
        <v>1803.4031019317213</v>
      </c>
      <c r="AE1120" s="26">
        <v>683.7650327844641</v>
      </c>
      <c r="AF1120" s="26">
        <v>1132.2185355290896</v>
      </c>
      <c r="AG1120" s="14">
        <v>1893</v>
      </c>
      <c r="AH1120" s="14">
        <v>2959</v>
      </c>
      <c r="AI1120" s="27">
        <v>1.4651425142480025E-2</v>
      </c>
      <c r="AJ1120" s="27">
        <v>0.84356594383174766</v>
      </c>
    </row>
    <row r="1121" spans="1:36" x14ac:dyDescent="0.25">
      <c r="A1121" t="s">
        <v>37</v>
      </c>
      <c r="B1121" s="1">
        <v>43305</v>
      </c>
      <c r="C1121" s="8" t="s">
        <v>390</v>
      </c>
      <c r="D1121" s="10" t="s">
        <v>391</v>
      </c>
      <c r="E1121" s="14">
        <v>3060</v>
      </c>
      <c r="F1121" s="14">
        <v>2978</v>
      </c>
      <c r="G1121" s="14">
        <v>2041</v>
      </c>
      <c r="H1121" s="14">
        <v>-937</v>
      </c>
      <c r="M1121" s="14">
        <v>2041</v>
      </c>
      <c r="R1121" s="14">
        <v>-817</v>
      </c>
      <c r="S1121" s="14">
        <v>-990</v>
      </c>
      <c r="T1121" s="14">
        <v>870</v>
      </c>
      <c r="AB1121" s="26">
        <v>13.564042200379991</v>
      </c>
      <c r="AC1121" s="26">
        <v>13.564042200379991</v>
      </c>
      <c r="AD1121" s="26">
        <v>1399.0073222066092</v>
      </c>
      <c r="AE1121" s="26">
        <v>454.40345253997185</v>
      </c>
      <c r="AF1121" s="26">
        <v>958.16791186701732</v>
      </c>
      <c r="AG1121" s="14">
        <v>2041</v>
      </c>
      <c r="AH1121" s="14">
        <v>2978</v>
      </c>
      <c r="AI1121" s="27">
        <v>1.4651425142480027E-2</v>
      </c>
      <c r="AJ1121" s="27">
        <v>0.70933382869720063</v>
      </c>
    </row>
    <row r="1122" spans="1:36" x14ac:dyDescent="0.25">
      <c r="A1122" t="s">
        <v>37</v>
      </c>
      <c r="B1122" s="1">
        <v>43306</v>
      </c>
      <c r="C1122" s="8" t="s">
        <v>390</v>
      </c>
      <c r="D1122" s="10" t="s">
        <v>391</v>
      </c>
      <c r="E1122" s="14">
        <v>3028</v>
      </c>
      <c r="F1122" s="14">
        <v>2829</v>
      </c>
      <c r="G1122" s="14">
        <v>1970</v>
      </c>
      <c r="H1122" s="14">
        <v>-859</v>
      </c>
      <c r="M1122" s="14">
        <v>1970</v>
      </c>
      <c r="R1122" s="14">
        <v>1222</v>
      </c>
      <c r="S1122" s="14">
        <v>-3150</v>
      </c>
      <c r="T1122" s="14">
        <v>1069</v>
      </c>
      <c r="AB1122" s="26">
        <v>13.092191638779314</v>
      </c>
      <c r="AC1122" s="26">
        <v>13.092191638779314</v>
      </c>
      <c r="AD1122" s="26">
        <v>1670.8930925849274</v>
      </c>
      <c r="AE1122" s="26">
        <v>802.00663558767053</v>
      </c>
      <c r="AF1122" s="26">
        <v>881.97864863603616</v>
      </c>
      <c r="AG1122" s="14">
        <v>1970</v>
      </c>
      <c r="AH1122" s="14">
        <v>2829</v>
      </c>
      <c r="AI1122" s="27">
        <v>1.4651425142480025E-2</v>
      </c>
      <c r="AJ1122" s="27">
        <v>0.68731981914315232</v>
      </c>
    </row>
    <row r="1123" spans="1:36" x14ac:dyDescent="0.25">
      <c r="A1123" t="s">
        <v>37</v>
      </c>
      <c r="B1123" s="1">
        <v>43307</v>
      </c>
      <c r="C1123" s="8" t="s">
        <v>390</v>
      </c>
      <c r="D1123" s="10" t="s">
        <v>391</v>
      </c>
      <c r="E1123" s="14">
        <v>3057</v>
      </c>
      <c r="F1123" s="14">
        <v>2685</v>
      </c>
      <c r="G1123" s="14">
        <v>1918</v>
      </c>
      <c r="H1123" s="14">
        <v>-767</v>
      </c>
      <c r="M1123" s="14">
        <v>1918</v>
      </c>
      <c r="R1123" s="14">
        <v>1475</v>
      </c>
      <c r="S1123" s="14">
        <v>-2837</v>
      </c>
      <c r="T1123" s="14">
        <v>595</v>
      </c>
      <c r="AB1123" s="26">
        <v>12.746610945776002</v>
      </c>
      <c r="AC1123" s="26">
        <v>12.746610945776002</v>
      </c>
      <c r="AD1123" s="26">
        <v>1736.7989310325177</v>
      </c>
      <c r="AE1123" s="26">
        <v>775.02551447493647</v>
      </c>
      <c r="AF1123" s="26">
        <v>974.52002750335737</v>
      </c>
      <c r="AG1123" s="14">
        <v>1918</v>
      </c>
      <c r="AH1123" s="14">
        <v>2685</v>
      </c>
      <c r="AI1123" s="27">
        <v>1.4651425142480025E-2</v>
      </c>
      <c r="AJ1123" s="27">
        <v>0.80016623576702117</v>
      </c>
    </row>
    <row r="1124" spans="1:36" x14ac:dyDescent="0.25">
      <c r="A1124" t="s">
        <v>37</v>
      </c>
      <c r="B1124" s="1">
        <v>43308</v>
      </c>
      <c r="C1124" s="8" t="s">
        <v>390</v>
      </c>
      <c r="D1124" s="10" t="s">
        <v>391</v>
      </c>
      <c r="E1124" s="14">
        <v>2929</v>
      </c>
      <c r="F1124" s="14">
        <v>2660</v>
      </c>
      <c r="G1124" s="14">
        <v>1819</v>
      </c>
      <c r="H1124" s="14">
        <v>-841</v>
      </c>
      <c r="M1124" s="14">
        <v>1819</v>
      </c>
      <c r="R1124" s="14">
        <v>671</v>
      </c>
      <c r="S1124" s="14">
        <v>-1541</v>
      </c>
      <c r="T1124" s="14">
        <v>29</v>
      </c>
      <c r="AB1124" s="26">
        <v>12.088678472558158</v>
      </c>
      <c r="AC1124" s="26">
        <v>12.088678472558158</v>
      </c>
      <c r="AD1124" s="26">
        <v>1208.8656147264865</v>
      </c>
      <c r="AE1124" s="26">
        <v>442.06323750453254</v>
      </c>
      <c r="AF1124" s="26">
        <v>778.89105569451226</v>
      </c>
      <c r="AG1124" s="14">
        <v>1819</v>
      </c>
      <c r="AH1124" s="14">
        <v>2660</v>
      </c>
      <c r="AI1124" s="27">
        <v>1.4651425142480023E-2</v>
      </c>
      <c r="AJ1124" s="27">
        <v>0.64554842075384788</v>
      </c>
    </row>
    <row r="1125" spans="1:36" x14ac:dyDescent="0.25">
      <c r="A1125" t="s">
        <v>37</v>
      </c>
      <c r="B1125" s="1">
        <v>43309</v>
      </c>
      <c r="C1125" s="8" t="s">
        <v>390</v>
      </c>
      <c r="D1125" s="10" t="s">
        <v>391</v>
      </c>
      <c r="E1125" s="14">
        <v>2692</v>
      </c>
      <c r="F1125" s="14">
        <v>2430</v>
      </c>
      <c r="G1125" s="14">
        <v>1832</v>
      </c>
      <c r="H1125" s="14">
        <v>-598</v>
      </c>
      <c r="M1125" s="14">
        <v>1832</v>
      </c>
      <c r="R1125" s="14">
        <v>480</v>
      </c>
      <c r="S1125" s="14">
        <v>-675</v>
      </c>
      <c r="T1125" s="14">
        <v>-403</v>
      </c>
      <c r="AB1125" s="26">
        <v>12.17507364580899</v>
      </c>
      <c r="AC1125" s="26">
        <v>12.17507364580899</v>
      </c>
      <c r="AD1125" s="26">
        <v>1181.8231918806237</v>
      </c>
      <c r="AE1125" s="26">
        <v>448.41793993840929</v>
      </c>
      <c r="AF1125" s="26">
        <v>745.58032558802324</v>
      </c>
      <c r="AG1125" s="14">
        <v>1832</v>
      </c>
      <c r="AH1125" s="14">
        <v>2430</v>
      </c>
      <c r="AI1125" s="27">
        <v>1.465142514248003E-2</v>
      </c>
      <c r="AJ1125" s="27">
        <v>0.67642851744768218</v>
      </c>
    </row>
    <row r="1126" spans="1:36" x14ac:dyDescent="0.25">
      <c r="A1126" t="s">
        <v>37</v>
      </c>
      <c r="B1126" s="1">
        <v>43310</v>
      </c>
      <c r="C1126" s="8" t="s">
        <v>390</v>
      </c>
      <c r="D1126" s="10" t="s">
        <v>391</v>
      </c>
      <c r="E1126" s="14">
        <v>2745</v>
      </c>
      <c r="F1126" s="14">
        <v>2593</v>
      </c>
      <c r="G1126" s="14">
        <v>1468</v>
      </c>
      <c r="H1126" s="14">
        <v>-1125</v>
      </c>
      <c r="M1126" s="14">
        <v>1468</v>
      </c>
      <c r="R1126" s="14">
        <v>1252</v>
      </c>
      <c r="S1126" s="14">
        <v>-1892</v>
      </c>
      <c r="T1126" s="14">
        <v>-485</v>
      </c>
      <c r="AB1126" s="26">
        <v>9.756008794785803</v>
      </c>
      <c r="AC1126" s="26">
        <v>9.756008794785803</v>
      </c>
      <c r="AD1126" s="26">
        <v>1484.4437493466232</v>
      </c>
      <c r="AE1126" s="26">
        <v>534.73009389616561</v>
      </c>
      <c r="AF1126" s="26">
        <v>959.46966424524362</v>
      </c>
      <c r="AG1126" s="14">
        <v>1468</v>
      </c>
      <c r="AH1126" s="14">
        <v>2593</v>
      </c>
      <c r="AI1126" s="27">
        <v>1.4651425142480025E-2</v>
      </c>
      <c r="AJ1126" s="27">
        <v>0.81576012772400641</v>
      </c>
    </row>
    <row r="1127" spans="1:36" x14ac:dyDescent="0.25">
      <c r="A1127" t="s">
        <v>37</v>
      </c>
      <c r="B1127" s="1">
        <v>43311</v>
      </c>
      <c r="C1127" s="8" t="s">
        <v>390</v>
      </c>
      <c r="D1127" s="10" t="s">
        <v>391</v>
      </c>
      <c r="E1127" s="14">
        <v>2929</v>
      </c>
      <c r="F1127" s="14">
        <v>2837</v>
      </c>
      <c r="G1127" s="14">
        <v>1731</v>
      </c>
      <c r="H1127" s="14">
        <v>-1106</v>
      </c>
      <c r="M1127" s="14">
        <v>1731</v>
      </c>
      <c r="R1127" s="14">
        <v>1303</v>
      </c>
      <c r="S1127" s="14">
        <v>-2627</v>
      </c>
      <c r="T1127" s="14">
        <v>218</v>
      </c>
      <c r="AB1127" s="26">
        <v>11.50384960747563</v>
      </c>
      <c r="AC1127" s="26">
        <v>11.50384960747563</v>
      </c>
      <c r="AD1127" s="26">
        <v>1672.5640361177748</v>
      </c>
      <c r="AE1127" s="26">
        <v>641.09173066397432</v>
      </c>
      <c r="AF1127" s="26">
        <v>1042.9761550612752</v>
      </c>
      <c r="AG1127" s="14">
        <v>1731</v>
      </c>
      <c r="AH1127" s="14">
        <v>2837</v>
      </c>
      <c r="AI1127" s="27">
        <v>1.4651425142480023E-2</v>
      </c>
      <c r="AJ1127" s="27">
        <v>0.81049210115304493</v>
      </c>
    </row>
    <row r="1128" spans="1:36" x14ac:dyDescent="0.25">
      <c r="A1128" t="s">
        <v>37</v>
      </c>
      <c r="B1128" s="1">
        <v>43312</v>
      </c>
      <c r="C1128" s="8" t="s">
        <v>390</v>
      </c>
      <c r="D1128" s="10" t="s">
        <v>391</v>
      </c>
      <c r="E1128" s="14">
        <v>2950</v>
      </c>
      <c r="F1128" s="14">
        <v>2898</v>
      </c>
      <c r="G1128" s="14">
        <v>1877</v>
      </c>
      <c r="H1128" s="14">
        <v>-1100</v>
      </c>
      <c r="M1128" s="14">
        <v>1877</v>
      </c>
      <c r="S1128" s="14">
        <v>-2801</v>
      </c>
      <c r="AB1128" s="26">
        <v>12.474133860908008</v>
      </c>
      <c r="AC1128" s="26">
        <v>12.474133860908008</v>
      </c>
      <c r="AD1128" s="26">
        <v>2076.3877100928567</v>
      </c>
      <c r="AE1128" s="26">
        <v>881.05302418452595</v>
      </c>
      <c r="AF1128" s="26">
        <v>1207.8088197692384</v>
      </c>
      <c r="AG1128" s="14">
        <v>1877</v>
      </c>
      <c r="AH1128" s="14">
        <v>2977</v>
      </c>
      <c r="AI1128" s="27">
        <v>1.4651425142480027E-2</v>
      </c>
      <c r="AJ1128" s="27">
        <v>0.89444389662064427</v>
      </c>
    </row>
    <row r="1129" spans="1:36" x14ac:dyDescent="0.25">
      <c r="A1129" t="s">
        <v>37</v>
      </c>
      <c r="B1129" s="1">
        <v>43313</v>
      </c>
      <c r="C1129" s="8" t="s">
        <v>390</v>
      </c>
      <c r="D1129" s="10" t="s">
        <v>391</v>
      </c>
      <c r="E1129" s="14">
        <v>3001</v>
      </c>
      <c r="F1129" s="14">
        <v>2980</v>
      </c>
      <c r="G1129" s="14">
        <v>1809</v>
      </c>
      <c r="H1129" s="14">
        <v>-1171</v>
      </c>
      <c r="M1129" s="14">
        <v>1809</v>
      </c>
      <c r="R1129" s="14">
        <v>577</v>
      </c>
      <c r="S1129" s="14">
        <v>-2184</v>
      </c>
      <c r="T1129" s="14">
        <v>436</v>
      </c>
      <c r="AB1129" s="26">
        <v>12.0222206469806</v>
      </c>
      <c r="AC1129" s="26">
        <v>12.0222206469806</v>
      </c>
      <c r="AD1129" s="26">
        <v>1872.671473520666</v>
      </c>
      <c r="AE1129" s="26">
        <v>731.59565877765283</v>
      </c>
      <c r="AF1129" s="26">
        <v>1153.0980353899943</v>
      </c>
      <c r="AG1129" s="14">
        <v>1809</v>
      </c>
      <c r="AH1129" s="14">
        <v>2980</v>
      </c>
      <c r="AI1129" s="27">
        <v>1.4651425142480027E-2</v>
      </c>
      <c r="AJ1129" s="27">
        <v>0.85306811771190905</v>
      </c>
    </row>
    <row r="1130" spans="1:36" x14ac:dyDescent="0.25">
      <c r="A1130" t="s">
        <v>37</v>
      </c>
      <c r="B1130" s="1">
        <v>43314</v>
      </c>
      <c r="C1130" s="8" t="s">
        <v>390</v>
      </c>
      <c r="D1130" s="10" t="s">
        <v>391</v>
      </c>
      <c r="E1130" s="14">
        <v>3045</v>
      </c>
      <c r="F1130" s="14">
        <v>3152</v>
      </c>
      <c r="G1130" s="14">
        <v>1969</v>
      </c>
      <c r="H1130" s="14">
        <v>-1183</v>
      </c>
      <c r="M1130" s="14">
        <v>1969</v>
      </c>
      <c r="R1130" s="14">
        <v>1478</v>
      </c>
      <c r="S1130" s="14">
        <v>-3725</v>
      </c>
      <c r="T1130" s="14">
        <v>1064</v>
      </c>
      <c r="AB1130" s="26">
        <v>13.085545856221556</v>
      </c>
      <c r="AC1130" s="26">
        <v>13.085545856221556</v>
      </c>
      <c r="AD1130" s="26">
        <v>1792.9453780757221</v>
      </c>
      <c r="AE1130" s="26">
        <v>852.6441578098196</v>
      </c>
      <c r="AF1130" s="26">
        <v>953.3867661221243</v>
      </c>
      <c r="AG1130" s="14">
        <v>1969</v>
      </c>
      <c r="AH1130" s="14">
        <v>3152</v>
      </c>
      <c r="AI1130" s="27">
        <v>1.4651425142480022E-2</v>
      </c>
      <c r="AJ1130" s="27">
        <v>0.66683233893659821</v>
      </c>
    </row>
    <row r="1131" spans="1:36" x14ac:dyDescent="0.25">
      <c r="A1131" t="s">
        <v>37</v>
      </c>
      <c r="B1131" s="1">
        <v>43315</v>
      </c>
      <c r="C1131" s="8" t="s">
        <v>390</v>
      </c>
      <c r="D1131" s="10" t="s">
        <v>391</v>
      </c>
      <c r="E1131" s="14">
        <v>2993</v>
      </c>
      <c r="F1131" s="14">
        <v>2876</v>
      </c>
      <c r="G1131" s="14">
        <v>1903</v>
      </c>
      <c r="H1131" s="14">
        <v>-973</v>
      </c>
      <c r="M1131" s="14">
        <v>1903</v>
      </c>
      <c r="R1131" s="14">
        <v>928</v>
      </c>
      <c r="S1131" s="14">
        <v>-2973</v>
      </c>
      <c r="T1131" s="14">
        <v>1072</v>
      </c>
      <c r="AB1131" s="26">
        <v>12.646924207409661</v>
      </c>
      <c r="AC1131" s="26">
        <v>12.646924207409661</v>
      </c>
      <c r="AD1131" s="26">
        <v>920.29066230573585</v>
      </c>
      <c r="AE1131" s="26">
        <v>388.89333085245636</v>
      </c>
      <c r="AF1131" s="26">
        <v>544.04425566068915</v>
      </c>
      <c r="AG1131" s="14">
        <v>1903</v>
      </c>
      <c r="AH1131" s="14">
        <v>2876</v>
      </c>
      <c r="AI1131" s="27">
        <v>1.4651425142480023E-2</v>
      </c>
      <c r="AJ1131" s="27">
        <v>0.41704132368382069</v>
      </c>
    </row>
    <row r="1132" spans="1:36" x14ac:dyDescent="0.25">
      <c r="A1132" t="s">
        <v>37</v>
      </c>
      <c r="B1132" s="1">
        <v>43316</v>
      </c>
      <c r="C1132" s="8" t="s">
        <v>390</v>
      </c>
      <c r="D1132" s="10" t="s">
        <v>391</v>
      </c>
      <c r="E1132" s="14">
        <v>2819</v>
      </c>
      <c r="F1132" s="14">
        <v>2515</v>
      </c>
      <c r="G1132" s="14">
        <v>1868</v>
      </c>
      <c r="H1132" s="14">
        <v>-647</v>
      </c>
      <c r="M1132" s="14">
        <v>1868</v>
      </c>
      <c r="R1132" s="14">
        <v>1203</v>
      </c>
      <c r="S1132" s="14">
        <v>-1877</v>
      </c>
      <c r="T1132" s="14">
        <v>27</v>
      </c>
      <c r="AB1132" s="26">
        <v>12.414321817888204</v>
      </c>
      <c r="AC1132" s="26">
        <v>12.414321817888204</v>
      </c>
      <c r="AD1132" s="26">
        <v>901.71578328650594</v>
      </c>
      <c r="AE1132" s="26">
        <v>368.92333999780146</v>
      </c>
      <c r="AF1132" s="26">
        <v>545.20676510659246</v>
      </c>
      <c r="AG1132" s="14">
        <v>1868</v>
      </c>
      <c r="AH1132" s="14">
        <v>2515</v>
      </c>
      <c r="AI1132" s="27">
        <v>1.4651425142480029E-2</v>
      </c>
      <c r="AJ1132" s="27">
        <v>0.47792196361403411</v>
      </c>
    </row>
    <row r="1133" spans="1:36" x14ac:dyDescent="0.25">
      <c r="A1133" t="s">
        <v>37</v>
      </c>
      <c r="B1133" s="1">
        <v>43317</v>
      </c>
      <c r="C1133" s="8" t="s">
        <v>390</v>
      </c>
      <c r="D1133" s="10" t="s">
        <v>391</v>
      </c>
      <c r="E1133" s="14">
        <v>2799</v>
      </c>
      <c r="F1133" s="14">
        <v>2530</v>
      </c>
      <c r="G1133" s="14">
        <v>1930</v>
      </c>
      <c r="H1133" s="14">
        <v>-600</v>
      </c>
      <c r="M1133" s="14">
        <v>1930</v>
      </c>
      <c r="R1133" s="14">
        <v>1442</v>
      </c>
      <c r="S1133" s="14">
        <v>-2762</v>
      </c>
      <c r="T1133" s="14">
        <v>720</v>
      </c>
      <c r="AB1133" s="26">
        <v>12.826360336469069</v>
      </c>
      <c r="AC1133" s="26">
        <v>12.826360336469069</v>
      </c>
      <c r="AD1133" s="26">
        <v>1120.7202160989605</v>
      </c>
      <c r="AE1133" s="26">
        <v>560.78490850041158</v>
      </c>
      <c r="AF1133" s="26">
        <v>572.76166793501829</v>
      </c>
      <c r="AG1133" s="14">
        <v>1930</v>
      </c>
      <c r="AH1133" s="14">
        <v>2530</v>
      </c>
      <c r="AI1133" s="27">
        <v>1.465142514248002E-2</v>
      </c>
      <c r="AJ1133" s="27">
        <v>0.49909953690233205</v>
      </c>
    </row>
    <row r="1134" spans="1:36" x14ac:dyDescent="0.25">
      <c r="A1134" t="s">
        <v>37</v>
      </c>
      <c r="B1134" s="1">
        <v>43318</v>
      </c>
      <c r="C1134" s="8" t="s">
        <v>390</v>
      </c>
      <c r="D1134" s="10" t="s">
        <v>391</v>
      </c>
      <c r="E1134" s="14">
        <v>3000</v>
      </c>
      <c r="F1134" s="14">
        <v>2740</v>
      </c>
      <c r="G1134" s="14">
        <v>1837</v>
      </c>
      <c r="H1134" s="14">
        <v>-903</v>
      </c>
      <c r="M1134" s="14">
        <v>1837</v>
      </c>
      <c r="R1134" s="14">
        <v>146</v>
      </c>
      <c r="S1134" s="14">
        <v>-1813</v>
      </c>
      <c r="T1134" s="14">
        <v>764</v>
      </c>
      <c r="AB1134" s="26">
        <v>12.208302558597762</v>
      </c>
      <c r="AC1134" s="26">
        <v>12.208302558597762</v>
      </c>
      <c r="AD1134" s="26">
        <v>799.32357756725082</v>
      </c>
      <c r="AE1134" s="26">
        <v>240.20380241730646</v>
      </c>
      <c r="AF1134" s="26">
        <v>571.3280777085422</v>
      </c>
      <c r="AG1134" s="14">
        <v>1837</v>
      </c>
      <c r="AH1134" s="14">
        <v>2740</v>
      </c>
      <c r="AI1134" s="27">
        <v>1.465142514248002E-2</v>
      </c>
      <c r="AJ1134" s="27">
        <v>0.45969390754664458</v>
      </c>
    </row>
    <row r="1135" spans="1:36" x14ac:dyDescent="0.25">
      <c r="A1135" t="s">
        <v>37</v>
      </c>
      <c r="B1135" s="1">
        <v>43319</v>
      </c>
      <c r="C1135" s="8" t="s">
        <v>390</v>
      </c>
      <c r="D1135" s="10" t="s">
        <v>391</v>
      </c>
      <c r="E1135" s="14">
        <v>2977</v>
      </c>
      <c r="F1135" s="14">
        <v>2925</v>
      </c>
      <c r="G1135" s="14">
        <v>1949</v>
      </c>
      <c r="H1135" s="14">
        <v>-976</v>
      </c>
      <c r="M1135" s="14">
        <v>1949</v>
      </c>
      <c r="R1135" s="14">
        <v>880</v>
      </c>
      <c r="S1135" s="14">
        <v>-3255</v>
      </c>
      <c r="T1135" s="14">
        <v>1399</v>
      </c>
      <c r="AB1135" s="26">
        <v>12.952630205066438</v>
      </c>
      <c r="AC1135" s="26">
        <v>12.952630205066438</v>
      </c>
      <c r="AD1135" s="26">
        <v>1715.1034625485661</v>
      </c>
      <c r="AE1135" s="26">
        <v>765.9657033319412</v>
      </c>
      <c r="AF1135" s="26">
        <v>962.09038942169104</v>
      </c>
      <c r="AG1135" s="14">
        <v>1949</v>
      </c>
      <c r="AH1135" s="14">
        <v>2925</v>
      </c>
      <c r="AI1135" s="27">
        <v>1.4651425142480025E-2</v>
      </c>
      <c r="AJ1135" s="27">
        <v>0.72514315019721309</v>
      </c>
    </row>
    <row r="1136" spans="1:36" x14ac:dyDescent="0.25">
      <c r="A1136" t="s">
        <v>37</v>
      </c>
      <c r="B1136" s="1">
        <v>43320</v>
      </c>
      <c r="C1136" s="8" t="s">
        <v>390</v>
      </c>
      <c r="D1136" s="10" t="s">
        <v>391</v>
      </c>
      <c r="E1136" s="14">
        <v>3002</v>
      </c>
      <c r="F1136" s="14">
        <v>2901</v>
      </c>
      <c r="G1136" s="14">
        <v>1886</v>
      </c>
      <c r="H1136" s="14">
        <v>-1015</v>
      </c>
      <c r="M1136" s="14">
        <v>1886</v>
      </c>
      <c r="R1136" s="14">
        <v>833</v>
      </c>
      <c r="S1136" s="14">
        <v>-4243</v>
      </c>
      <c r="T1136" s="14">
        <v>2395</v>
      </c>
      <c r="AB1136" s="26">
        <v>12.533945903927806</v>
      </c>
      <c r="AC1136" s="26">
        <v>12.533945903927806</v>
      </c>
      <c r="AD1136" s="26">
        <v>2429.7151805626063</v>
      </c>
      <c r="AE1136" s="26">
        <v>1328.2812749920752</v>
      </c>
      <c r="AF1136" s="26">
        <v>1113.9678514744592</v>
      </c>
      <c r="AG1136" s="14">
        <v>1886</v>
      </c>
      <c r="AH1136" s="14">
        <v>2901</v>
      </c>
      <c r="AI1136" s="27">
        <v>1.465142514248002E-2</v>
      </c>
      <c r="AJ1136" s="27">
        <v>0.84656180789990421</v>
      </c>
    </row>
    <row r="1137" spans="1:36" x14ac:dyDescent="0.25">
      <c r="A1137" t="s">
        <v>37</v>
      </c>
      <c r="B1137" s="1">
        <v>43321</v>
      </c>
      <c r="C1137" s="8" t="s">
        <v>390</v>
      </c>
      <c r="D1137" s="10" t="s">
        <v>391</v>
      </c>
      <c r="E1137" s="14">
        <v>3074</v>
      </c>
      <c r="F1137" s="14">
        <v>2976</v>
      </c>
      <c r="G1137" s="14">
        <v>1979</v>
      </c>
      <c r="H1137" s="14">
        <v>-997</v>
      </c>
      <c r="M1137" s="14">
        <v>1979</v>
      </c>
      <c r="R1137" s="14">
        <v>3</v>
      </c>
      <c r="S1137" s="14">
        <v>-4014</v>
      </c>
      <c r="T1137" s="14">
        <v>3014</v>
      </c>
      <c r="AB1137" s="26">
        <v>13.152003681799119</v>
      </c>
      <c r="AC1137" s="26">
        <v>13.152003681799119</v>
      </c>
      <c r="AD1137" s="26">
        <v>2652.0283019315179</v>
      </c>
      <c r="AE1137" s="26">
        <v>1493.8082946292525</v>
      </c>
      <c r="AF1137" s="26">
        <v>1171.3720109840644</v>
      </c>
      <c r="AG1137" s="14">
        <v>1979</v>
      </c>
      <c r="AH1137" s="14">
        <v>2976</v>
      </c>
      <c r="AI1137" s="27">
        <v>1.4651425142480027E-2</v>
      </c>
      <c r="AJ1137" s="27">
        <v>0.86775207085204575</v>
      </c>
    </row>
    <row r="1138" spans="1:36" x14ac:dyDescent="0.25">
      <c r="A1138" t="s">
        <v>37</v>
      </c>
      <c r="B1138" s="1">
        <v>43322</v>
      </c>
      <c r="C1138" s="8" t="s">
        <v>390</v>
      </c>
      <c r="D1138" s="10" t="s">
        <v>391</v>
      </c>
      <c r="E1138" s="14">
        <v>3115</v>
      </c>
      <c r="F1138" s="14">
        <v>2958</v>
      </c>
      <c r="G1138" s="14">
        <v>1824</v>
      </c>
      <c r="H1138" s="14">
        <v>-1134</v>
      </c>
      <c r="M1138" s="14">
        <v>1824</v>
      </c>
      <c r="R1138" s="14">
        <v>-648</v>
      </c>
      <c r="S1138" s="14">
        <v>-2292</v>
      </c>
      <c r="T1138" s="14">
        <v>1806</v>
      </c>
      <c r="AB1138" s="26">
        <v>12.121907385346935</v>
      </c>
      <c r="AC1138" s="26">
        <v>12.121907385346935</v>
      </c>
      <c r="AD1138" s="26">
        <v>1797.591385882474</v>
      </c>
      <c r="AE1138" s="26">
        <v>826.62308362967303</v>
      </c>
      <c r="AF1138" s="26">
        <v>983.09020963814783</v>
      </c>
      <c r="AG1138" s="14">
        <v>1824</v>
      </c>
      <c r="AH1138" s="14">
        <v>2958</v>
      </c>
      <c r="AI1138" s="27">
        <v>1.4651425142480022E-2</v>
      </c>
      <c r="AJ1138" s="27">
        <v>0.73270464434498084</v>
      </c>
    </row>
    <row r="1139" spans="1:36" x14ac:dyDescent="0.25">
      <c r="A1139" t="s">
        <v>37</v>
      </c>
      <c r="B1139" s="1">
        <v>43323</v>
      </c>
      <c r="C1139" s="8" t="s">
        <v>390</v>
      </c>
      <c r="D1139" s="10" t="s">
        <v>391</v>
      </c>
      <c r="E1139" s="14">
        <v>2907</v>
      </c>
      <c r="F1139" s="14">
        <v>2908</v>
      </c>
      <c r="G1139" s="14">
        <v>1931</v>
      </c>
      <c r="H1139" s="14">
        <v>-977</v>
      </c>
      <c r="M1139" s="14">
        <v>1931</v>
      </c>
      <c r="R1139" s="14">
        <v>-2</v>
      </c>
      <c r="S1139" s="14">
        <v>-1180</v>
      </c>
      <c r="T1139" s="14">
        <v>205</v>
      </c>
      <c r="AB1139" s="26">
        <v>12.833006119026825</v>
      </c>
      <c r="AC1139" s="26">
        <v>12.833006119026825</v>
      </c>
      <c r="AD1139" s="26">
        <v>934.39413189571678</v>
      </c>
      <c r="AE1139" s="26">
        <v>156.82675741075872</v>
      </c>
      <c r="AF1139" s="26">
        <v>790.40038060398479</v>
      </c>
      <c r="AG1139" s="14">
        <v>1931</v>
      </c>
      <c r="AH1139" s="14">
        <v>2908</v>
      </c>
      <c r="AI1139" s="27">
        <v>1.465142514248002E-2</v>
      </c>
      <c r="AJ1139" s="27">
        <v>0.59922025002997137</v>
      </c>
    </row>
    <row r="1140" spans="1:36" x14ac:dyDescent="0.25">
      <c r="A1140" t="s">
        <v>37</v>
      </c>
      <c r="B1140" s="1">
        <v>43324</v>
      </c>
      <c r="C1140" s="8" t="s">
        <v>390</v>
      </c>
      <c r="D1140" s="10" t="s">
        <v>391</v>
      </c>
      <c r="E1140" s="14">
        <v>2841</v>
      </c>
      <c r="F1140" s="14">
        <v>2896</v>
      </c>
      <c r="G1140" s="14">
        <v>1861</v>
      </c>
      <c r="H1140" s="14">
        <v>-1035</v>
      </c>
      <c r="M1140" s="14">
        <v>1861</v>
      </c>
      <c r="R1140" s="14">
        <v>2577</v>
      </c>
      <c r="S1140" s="14">
        <v>-3719</v>
      </c>
      <c r="T1140" s="14">
        <v>107</v>
      </c>
      <c r="AB1140" s="26">
        <v>12.36780133998391</v>
      </c>
      <c r="AC1140" s="26">
        <v>12.36780133998391</v>
      </c>
      <c r="AD1140" s="26">
        <v>2323.8175861299442</v>
      </c>
      <c r="AE1140" s="26">
        <v>1187.7897367147373</v>
      </c>
      <c r="AF1140" s="26">
        <v>1148.3956507551907</v>
      </c>
      <c r="AG1140" s="14">
        <v>1861</v>
      </c>
      <c r="AH1140" s="14">
        <v>2896</v>
      </c>
      <c r="AI1140" s="27">
        <v>1.4651425142480025E-2</v>
      </c>
      <c r="AJ1140" s="27">
        <v>0.87423205095576939</v>
      </c>
    </row>
    <row r="1141" spans="1:36" x14ac:dyDescent="0.25">
      <c r="A1141" t="s">
        <v>37</v>
      </c>
      <c r="B1141" s="1">
        <v>43325</v>
      </c>
      <c r="C1141" s="8" t="s">
        <v>390</v>
      </c>
      <c r="D1141" s="10" t="s">
        <v>391</v>
      </c>
      <c r="E1141" s="14">
        <v>2927</v>
      </c>
      <c r="F1141" s="14">
        <v>2709</v>
      </c>
      <c r="G1141" s="14">
        <v>1892</v>
      </c>
      <c r="H1141" s="14">
        <v>-817</v>
      </c>
      <c r="M1141" s="14">
        <v>1892</v>
      </c>
      <c r="R1141" s="14">
        <v>2939</v>
      </c>
      <c r="S1141" s="14">
        <v>-3919</v>
      </c>
      <c r="T1141" s="14">
        <v>163</v>
      </c>
      <c r="AB1141" s="26">
        <v>12.573820599274345</v>
      </c>
      <c r="AC1141" s="26">
        <v>12.573820599274345</v>
      </c>
      <c r="AD1141" s="26">
        <v>2445.2186131599128</v>
      </c>
      <c r="AE1141" s="26">
        <v>1375.2357610043289</v>
      </c>
      <c r="AF1141" s="26">
        <v>1082.5566727548578</v>
      </c>
      <c r="AG1141" s="14">
        <v>1892</v>
      </c>
      <c r="AH1141" s="14">
        <v>2709</v>
      </c>
      <c r="AI1141" s="27">
        <v>1.4651425142480025E-2</v>
      </c>
      <c r="AJ1141" s="27">
        <v>0.88099892650011613</v>
      </c>
    </row>
    <row r="1142" spans="1:36" x14ac:dyDescent="0.25">
      <c r="A1142" t="s">
        <v>37</v>
      </c>
      <c r="B1142" s="1">
        <v>43326</v>
      </c>
      <c r="C1142" s="8" t="s">
        <v>390</v>
      </c>
      <c r="D1142" s="10" t="s">
        <v>391</v>
      </c>
      <c r="E1142" s="14">
        <v>2977</v>
      </c>
      <c r="F1142" s="14">
        <v>2555</v>
      </c>
      <c r="G1142" s="14">
        <v>1812</v>
      </c>
      <c r="H1142" s="14">
        <v>-743</v>
      </c>
      <c r="M1142" s="14">
        <v>1812</v>
      </c>
      <c r="R1142" s="14">
        <v>1283</v>
      </c>
      <c r="S1142" s="14">
        <v>-2050</v>
      </c>
      <c r="T1142" s="14">
        <v>24</v>
      </c>
      <c r="AB1142" s="26">
        <v>12.042157994653865</v>
      </c>
      <c r="AC1142" s="26">
        <v>12.042157994653865</v>
      </c>
      <c r="AD1142" s="26">
        <v>1462.4313119478418</v>
      </c>
      <c r="AE1142" s="26">
        <v>653.44706415131975</v>
      </c>
      <c r="AF1142" s="26">
        <v>821.02640579117576</v>
      </c>
      <c r="AG1142" s="14">
        <v>1812</v>
      </c>
      <c r="AH1142" s="14">
        <v>2555</v>
      </c>
      <c r="AI1142" s="27">
        <v>1.4651425142480023E-2</v>
      </c>
      <c r="AJ1142" s="27">
        <v>0.70843492553242338</v>
      </c>
    </row>
    <row r="1143" spans="1:36" x14ac:dyDescent="0.25">
      <c r="A1143" t="s">
        <v>37</v>
      </c>
      <c r="B1143" s="1">
        <v>43327</v>
      </c>
      <c r="C1143" s="8" t="s">
        <v>390</v>
      </c>
      <c r="D1143" s="10" t="s">
        <v>391</v>
      </c>
      <c r="E1143" s="14">
        <v>2927</v>
      </c>
      <c r="F1143" s="14">
        <v>2576</v>
      </c>
      <c r="G1143" s="14">
        <v>1869</v>
      </c>
      <c r="H1143" s="14">
        <v>-707</v>
      </c>
      <c r="M1143" s="14">
        <v>1869</v>
      </c>
      <c r="R1143" s="14">
        <v>646</v>
      </c>
      <c r="S1143" s="14">
        <v>-2137</v>
      </c>
      <c r="T1143" s="14">
        <v>784</v>
      </c>
      <c r="AB1143" s="26">
        <v>12.420967600445959</v>
      </c>
      <c r="AC1143" s="26">
        <v>12.420967600445959</v>
      </c>
      <c r="AD1143" s="26">
        <v>1244.9088326755084</v>
      </c>
      <c r="AE1143" s="26">
        <v>507.02518324946675</v>
      </c>
      <c r="AF1143" s="26">
        <v>750.30461702648745</v>
      </c>
      <c r="AG1143" s="14">
        <v>1869</v>
      </c>
      <c r="AH1143" s="14">
        <v>2576</v>
      </c>
      <c r="AI1143" s="27">
        <v>1.4651425142480027E-2</v>
      </c>
      <c r="AJ1143" s="27">
        <v>0.64213375962303365</v>
      </c>
    </row>
    <row r="1144" spans="1:36" x14ac:dyDescent="0.25">
      <c r="A1144" t="s">
        <v>37</v>
      </c>
      <c r="B1144" s="1">
        <v>43328</v>
      </c>
      <c r="C1144" s="8" t="s">
        <v>390</v>
      </c>
      <c r="D1144" s="10" t="s">
        <v>391</v>
      </c>
      <c r="E1144" s="14">
        <v>2926</v>
      </c>
      <c r="F1144" s="14">
        <v>2771</v>
      </c>
      <c r="G1144" s="14">
        <v>1904</v>
      </c>
      <c r="H1144" s="14">
        <v>-867</v>
      </c>
      <c r="M1144" s="14">
        <v>1904</v>
      </c>
      <c r="R1144" s="14">
        <v>514</v>
      </c>
      <c r="S1144" s="14">
        <v>-2315</v>
      </c>
      <c r="T1144" s="14">
        <v>934</v>
      </c>
      <c r="AB1144" s="26">
        <v>12.653569989967416</v>
      </c>
      <c r="AC1144" s="26">
        <v>12.653569989967416</v>
      </c>
      <c r="AD1144" s="26">
        <v>770.43746363187176</v>
      </c>
      <c r="AE1144" s="26">
        <v>286.71580975778522</v>
      </c>
      <c r="AF1144" s="26">
        <v>496.37522386405396</v>
      </c>
      <c r="AG1144" s="14">
        <v>1904</v>
      </c>
      <c r="AH1144" s="14">
        <v>2771</v>
      </c>
      <c r="AI1144" s="27">
        <v>1.4651425142480022E-2</v>
      </c>
      <c r="AJ1144" s="27">
        <v>0.39491834934506331</v>
      </c>
    </row>
    <row r="1145" spans="1:36" x14ac:dyDescent="0.25">
      <c r="A1145" t="s">
        <v>37</v>
      </c>
      <c r="B1145" s="1">
        <v>43329</v>
      </c>
      <c r="C1145" s="8" t="s">
        <v>390</v>
      </c>
      <c r="D1145" s="10" t="s">
        <v>391</v>
      </c>
      <c r="E1145" s="14">
        <v>2944</v>
      </c>
      <c r="F1145" s="14">
        <v>2772</v>
      </c>
      <c r="G1145" s="14">
        <v>1856</v>
      </c>
      <c r="H1145" s="14">
        <v>-916</v>
      </c>
      <c r="M1145" s="14">
        <v>1856</v>
      </c>
      <c r="R1145" s="14">
        <v>-1066</v>
      </c>
      <c r="S1145" s="14">
        <v>-1521</v>
      </c>
      <c r="T1145" s="14">
        <v>1671</v>
      </c>
      <c r="AB1145" s="26">
        <v>12.33457242719513</v>
      </c>
      <c r="AC1145" s="26">
        <v>12.33457242719513</v>
      </c>
      <c r="AD1145" s="26">
        <v>1616.5579879762743</v>
      </c>
      <c r="AE1145" s="26">
        <v>685.69922709698733</v>
      </c>
      <c r="AF1145" s="26">
        <v>943.19333330648249</v>
      </c>
      <c r="AG1145" s="14">
        <v>1856</v>
      </c>
      <c r="AH1145" s="14">
        <v>2772</v>
      </c>
      <c r="AI1145" s="27">
        <v>1.4651425142480025E-2</v>
      </c>
      <c r="AJ1145" s="27">
        <v>0.7501381264336715</v>
      </c>
    </row>
    <row r="1146" spans="1:36" x14ac:dyDescent="0.25">
      <c r="A1146" t="s">
        <v>37</v>
      </c>
      <c r="B1146" s="1">
        <v>43330</v>
      </c>
      <c r="C1146" s="8" t="s">
        <v>390</v>
      </c>
      <c r="D1146" s="10" t="s">
        <v>391</v>
      </c>
      <c r="E1146" s="14">
        <v>2614</v>
      </c>
      <c r="F1146" s="14">
        <v>2419</v>
      </c>
      <c r="G1146" s="14">
        <v>1792</v>
      </c>
      <c r="H1146" s="14">
        <v>-627</v>
      </c>
      <c r="M1146" s="14">
        <v>1792</v>
      </c>
      <c r="R1146" s="14">
        <v>-44</v>
      </c>
      <c r="S1146" s="14">
        <v>-587</v>
      </c>
      <c r="T1146" s="14">
        <v>4</v>
      </c>
      <c r="AB1146" s="26">
        <v>11.909242343498747</v>
      </c>
      <c r="AC1146" s="26">
        <v>11.909242343498747</v>
      </c>
      <c r="AD1146" s="26">
        <v>481.82855812656271</v>
      </c>
      <c r="AE1146" s="26">
        <v>78.817252500846578</v>
      </c>
      <c r="AF1146" s="26">
        <v>414.92054796921491</v>
      </c>
      <c r="AG1146" s="14">
        <v>1792</v>
      </c>
      <c r="AH1146" s="14">
        <v>2419</v>
      </c>
      <c r="AI1146" s="27">
        <v>1.4651425142480027E-2</v>
      </c>
      <c r="AJ1146" s="27">
        <v>0.37814887906733796</v>
      </c>
    </row>
    <row r="1147" spans="1:36" x14ac:dyDescent="0.25">
      <c r="A1147" t="s">
        <v>37</v>
      </c>
      <c r="B1147" s="1">
        <v>43331</v>
      </c>
      <c r="C1147" s="8" t="s">
        <v>390</v>
      </c>
      <c r="D1147" s="10" t="s">
        <v>391</v>
      </c>
      <c r="E1147" s="14">
        <v>2547</v>
      </c>
      <c r="F1147" s="14">
        <v>2190</v>
      </c>
      <c r="G1147" s="14">
        <v>1872</v>
      </c>
      <c r="H1147" s="14">
        <v>-318</v>
      </c>
      <c r="M1147" s="14">
        <v>1872</v>
      </c>
      <c r="R1147" s="14">
        <v>1173</v>
      </c>
      <c r="S1147" s="14">
        <v>-1907</v>
      </c>
      <c r="T1147" s="14">
        <v>416</v>
      </c>
      <c r="AB1147" s="26">
        <v>12.440904948119226</v>
      </c>
      <c r="AC1147" s="26">
        <v>12.440904948119226</v>
      </c>
      <c r="AD1147" s="26">
        <v>740.80550992892518</v>
      </c>
      <c r="AE1147" s="26">
        <v>364.07129557318791</v>
      </c>
      <c r="AF1147" s="26">
        <v>389.17511930385649</v>
      </c>
      <c r="AG1147" s="14">
        <v>1872</v>
      </c>
      <c r="AH1147" s="14">
        <v>2190</v>
      </c>
      <c r="AI1147" s="27">
        <v>1.4651425142480025E-2</v>
      </c>
      <c r="AJ1147" s="27">
        <v>0.3917731742098941</v>
      </c>
    </row>
    <row r="1148" spans="1:36" x14ac:dyDescent="0.25">
      <c r="A1148" t="s">
        <v>37</v>
      </c>
      <c r="B1148" s="1">
        <v>43332</v>
      </c>
      <c r="C1148" s="8" t="s">
        <v>390</v>
      </c>
      <c r="D1148" s="10" t="s">
        <v>391</v>
      </c>
      <c r="E1148" s="14">
        <v>2665</v>
      </c>
      <c r="F1148" s="14">
        <v>2246</v>
      </c>
      <c r="G1148" s="14">
        <v>1872</v>
      </c>
      <c r="H1148" s="14">
        <v>-374</v>
      </c>
      <c r="M1148" s="14">
        <v>1872</v>
      </c>
      <c r="R1148" s="14">
        <v>2202</v>
      </c>
      <c r="S1148" s="14">
        <v>-2808</v>
      </c>
      <c r="T1148" s="14">
        <v>232</v>
      </c>
      <c r="AB1148" s="26">
        <v>12.440904948119226</v>
      </c>
      <c r="AC1148" s="26">
        <v>12.440904948119226</v>
      </c>
      <c r="AD1148" s="26">
        <v>694.78198768884465</v>
      </c>
      <c r="AE1148" s="26">
        <v>385.97021085611624</v>
      </c>
      <c r="AF1148" s="26">
        <v>321.25268178084752</v>
      </c>
      <c r="AG1148" s="14">
        <v>1872</v>
      </c>
      <c r="AH1148" s="14">
        <v>2246</v>
      </c>
      <c r="AI1148" s="27">
        <v>1.4651425142480025E-2</v>
      </c>
      <c r="AJ1148" s="27">
        <v>0.3153339658538255</v>
      </c>
    </row>
    <row r="1149" spans="1:36" x14ac:dyDescent="0.25">
      <c r="A1149" t="s">
        <v>37</v>
      </c>
      <c r="B1149" s="1">
        <v>43333</v>
      </c>
      <c r="C1149" s="8" t="s">
        <v>390</v>
      </c>
      <c r="D1149" s="10" t="s">
        <v>391</v>
      </c>
      <c r="E1149" s="14">
        <v>2449</v>
      </c>
      <c r="F1149" s="14">
        <v>2178</v>
      </c>
      <c r="G1149" s="14">
        <v>1872</v>
      </c>
      <c r="H1149" s="14">
        <v>-306</v>
      </c>
      <c r="M1149" s="14">
        <v>1872</v>
      </c>
      <c r="R1149" s="14">
        <v>-692</v>
      </c>
      <c r="S1149" s="14">
        <v>-408</v>
      </c>
      <c r="T1149" s="14">
        <v>794</v>
      </c>
      <c r="AB1149" s="26">
        <v>12.440904948119226</v>
      </c>
      <c r="AC1149" s="26">
        <v>12.440904948119226</v>
      </c>
      <c r="AD1149" s="26">
        <v>1308.0176571666675</v>
      </c>
      <c r="AE1149" s="26">
        <v>590.45738068348612</v>
      </c>
      <c r="AF1149" s="26">
        <v>730.00118143130067</v>
      </c>
      <c r="AG1149" s="14">
        <v>1872</v>
      </c>
      <c r="AH1149" s="14">
        <v>2178</v>
      </c>
      <c r="AI1149" s="27">
        <v>1.4651425142480025E-2</v>
      </c>
      <c r="AJ1149" s="27">
        <v>0.73892341809323869</v>
      </c>
    </row>
    <row r="1150" spans="1:36" x14ac:dyDescent="0.25">
      <c r="A1150" t="s">
        <v>37</v>
      </c>
      <c r="B1150" s="1">
        <v>43334</v>
      </c>
      <c r="C1150" s="8" t="s">
        <v>390</v>
      </c>
      <c r="D1150" s="10" t="s">
        <v>391</v>
      </c>
      <c r="E1150" s="14">
        <v>2475</v>
      </c>
      <c r="F1150" s="14">
        <v>2333</v>
      </c>
      <c r="G1150" s="14">
        <v>1943</v>
      </c>
      <c r="H1150" s="14">
        <v>-390</v>
      </c>
      <c r="M1150" s="14">
        <v>1943</v>
      </c>
      <c r="R1150" s="14">
        <v>483</v>
      </c>
      <c r="S1150" s="14">
        <v>-1681</v>
      </c>
      <c r="T1150" s="14">
        <v>808</v>
      </c>
      <c r="AB1150" s="26">
        <v>12.912755509719902</v>
      </c>
      <c r="AC1150" s="26">
        <v>12.912755509719902</v>
      </c>
      <c r="AD1150" s="26">
        <v>1003.4826854614647</v>
      </c>
      <c r="AE1150" s="26">
        <v>428.18155300674357</v>
      </c>
      <c r="AF1150" s="26">
        <v>588.21388796444091</v>
      </c>
      <c r="AG1150" s="14">
        <v>1943</v>
      </c>
      <c r="AH1150" s="14">
        <v>2333</v>
      </c>
      <c r="AI1150" s="27">
        <v>1.4651425142480025E-2</v>
      </c>
      <c r="AJ1150" s="27">
        <v>0.55584573582690344</v>
      </c>
    </row>
    <row r="1151" spans="1:36" x14ac:dyDescent="0.25">
      <c r="A1151" t="s">
        <v>37</v>
      </c>
      <c r="B1151" s="1">
        <v>43335</v>
      </c>
      <c r="C1151" s="8" t="s">
        <v>390</v>
      </c>
      <c r="D1151" s="10" t="s">
        <v>391</v>
      </c>
      <c r="E1151" s="14">
        <v>2515</v>
      </c>
      <c r="F1151" s="14">
        <v>2365</v>
      </c>
      <c r="G1151" s="14">
        <v>1744</v>
      </c>
      <c r="H1151" s="14">
        <v>-621</v>
      </c>
      <c r="M1151" s="14">
        <v>1744</v>
      </c>
      <c r="R1151" s="14">
        <v>-788</v>
      </c>
      <c r="S1151" s="14">
        <v>-564</v>
      </c>
      <c r="T1151" s="14">
        <v>731</v>
      </c>
      <c r="AB1151" s="26">
        <v>11.59024478072646</v>
      </c>
      <c r="AC1151" s="26">
        <v>11.59024478072646</v>
      </c>
      <c r="AD1151" s="26">
        <v>807.7054755238488</v>
      </c>
      <c r="AE1151" s="26">
        <v>255.09630310231861</v>
      </c>
      <c r="AF1151" s="26">
        <v>564.19941720225688</v>
      </c>
      <c r="AG1151" s="14">
        <v>1744</v>
      </c>
      <c r="AH1151" s="14">
        <v>2365</v>
      </c>
      <c r="AI1151" s="27">
        <v>1.4651425142480027E-2</v>
      </c>
      <c r="AJ1151" s="27">
        <v>0.5259388241659364</v>
      </c>
    </row>
    <row r="1152" spans="1:36" x14ac:dyDescent="0.25">
      <c r="A1152" t="s">
        <v>37</v>
      </c>
      <c r="B1152" s="1">
        <v>43336</v>
      </c>
      <c r="C1152" s="8" t="s">
        <v>390</v>
      </c>
      <c r="D1152" s="10" t="s">
        <v>391</v>
      </c>
      <c r="E1152" s="14">
        <v>2469</v>
      </c>
      <c r="F1152" s="14">
        <v>2331</v>
      </c>
      <c r="G1152" s="14">
        <v>1931</v>
      </c>
      <c r="H1152" s="14">
        <v>-400</v>
      </c>
      <c r="M1152" s="14">
        <v>1931</v>
      </c>
      <c r="R1152" s="14">
        <v>-277</v>
      </c>
      <c r="S1152" s="14">
        <v>-658</v>
      </c>
      <c r="T1152" s="14">
        <v>535</v>
      </c>
      <c r="AB1152" s="26">
        <v>12.83300611902683</v>
      </c>
      <c r="AC1152" s="26">
        <v>12.83300611902683</v>
      </c>
      <c r="AD1152" s="26">
        <v>698.27948495315059</v>
      </c>
      <c r="AE1152" s="26">
        <v>219.70657639049026</v>
      </c>
      <c r="AF1152" s="26">
        <v>491.40591468168702</v>
      </c>
      <c r="AG1152" s="14">
        <v>1931</v>
      </c>
      <c r="AH1152" s="14">
        <v>2331</v>
      </c>
      <c r="AI1152" s="27">
        <v>1.4651425142480025E-2</v>
      </c>
      <c r="AJ1152" s="27">
        <v>0.46476332373468071</v>
      </c>
    </row>
    <row r="1153" spans="1:36" x14ac:dyDescent="0.25">
      <c r="A1153" t="s">
        <v>37</v>
      </c>
      <c r="B1153" s="1">
        <v>43337</v>
      </c>
      <c r="C1153" s="8" t="s">
        <v>390</v>
      </c>
      <c r="D1153" s="10" t="s">
        <v>391</v>
      </c>
      <c r="E1153" s="14">
        <v>2280</v>
      </c>
      <c r="F1153" s="14">
        <v>2212</v>
      </c>
      <c r="G1153" s="14">
        <v>1921</v>
      </c>
      <c r="H1153" s="14">
        <v>-291</v>
      </c>
      <c r="M1153" s="14">
        <v>1921</v>
      </c>
      <c r="R1153" s="14">
        <v>746</v>
      </c>
      <c r="S1153" s="14">
        <v>-496</v>
      </c>
      <c r="T1153" s="14">
        <v>-541</v>
      </c>
      <c r="AB1153" s="26">
        <v>12.766548293449269</v>
      </c>
      <c r="AC1153" s="26">
        <v>12.766548293449269</v>
      </c>
      <c r="AD1153" s="26">
        <v>545.59606660477994</v>
      </c>
      <c r="AE1153" s="26">
        <v>181.63128135771146</v>
      </c>
      <c r="AF1153" s="26">
        <v>376.73133354051788</v>
      </c>
      <c r="AG1153" s="14">
        <v>1921</v>
      </c>
      <c r="AH1153" s="14">
        <v>2212</v>
      </c>
      <c r="AI1153" s="27">
        <v>1.4651425142480023E-2</v>
      </c>
      <c r="AJ1153" s="27">
        <v>0.37547442701179773</v>
      </c>
    </row>
    <row r="1154" spans="1:36" x14ac:dyDescent="0.25">
      <c r="A1154" t="s">
        <v>37</v>
      </c>
      <c r="B1154" s="1">
        <v>43338</v>
      </c>
      <c r="C1154" s="8" t="s">
        <v>390</v>
      </c>
      <c r="D1154" s="10" t="s">
        <v>391</v>
      </c>
      <c r="E1154" s="14">
        <v>2317</v>
      </c>
      <c r="F1154" s="14">
        <v>2089</v>
      </c>
      <c r="G1154" s="14">
        <v>1874</v>
      </c>
      <c r="H1154" s="14">
        <v>-215</v>
      </c>
      <c r="M1154" s="14">
        <v>1874</v>
      </c>
      <c r="R1154" s="14">
        <v>-1266</v>
      </c>
      <c r="S1154" s="14">
        <v>446</v>
      </c>
      <c r="T1154" s="14">
        <v>605</v>
      </c>
      <c r="AB1154" s="26">
        <v>12.454196513234736</v>
      </c>
      <c r="AC1154" s="26">
        <v>12.454196513234736</v>
      </c>
      <c r="AD1154" s="26">
        <v>1155.6046517820164</v>
      </c>
      <c r="AE1154" s="26">
        <v>526.41367186871719</v>
      </c>
      <c r="AF1154" s="26">
        <v>641.64517642653379</v>
      </c>
      <c r="AG1154" s="14">
        <v>1874</v>
      </c>
      <c r="AH1154" s="14">
        <v>2089</v>
      </c>
      <c r="AI1154" s="27">
        <v>1.4651425142480023E-2</v>
      </c>
      <c r="AJ1154" s="27">
        <v>0.67715834794325747</v>
      </c>
    </row>
    <row r="1155" spans="1:36" x14ac:dyDescent="0.25">
      <c r="A1155" t="s">
        <v>37</v>
      </c>
      <c r="B1155" s="1">
        <v>43339</v>
      </c>
      <c r="C1155" s="8" t="s">
        <v>390</v>
      </c>
      <c r="D1155" s="10" t="s">
        <v>391</v>
      </c>
      <c r="E1155" s="14">
        <v>2277</v>
      </c>
      <c r="F1155" s="14">
        <v>2137</v>
      </c>
      <c r="G1155" s="14">
        <v>1880</v>
      </c>
      <c r="H1155" s="14">
        <v>-257</v>
      </c>
      <c r="M1155" s="14">
        <v>1880</v>
      </c>
      <c r="R1155" s="14">
        <v>-2006</v>
      </c>
      <c r="S1155" s="14">
        <v>1069</v>
      </c>
      <c r="T1155" s="14">
        <v>680</v>
      </c>
      <c r="AB1155" s="26">
        <v>12.494071208581277</v>
      </c>
      <c r="AC1155" s="26">
        <v>12.494071208581277</v>
      </c>
      <c r="AD1155" s="26">
        <v>1642.0334306076352</v>
      </c>
      <c r="AE1155" s="26">
        <v>826.04795227995214</v>
      </c>
      <c r="AF1155" s="26">
        <v>828.47954953626413</v>
      </c>
      <c r="AG1155" s="14">
        <v>1880</v>
      </c>
      <c r="AH1155" s="14">
        <v>2137</v>
      </c>
      <c r="AI1155" s="27">
        <v>1.4651425142480027E-2</v>
      </c>
      <c r="AJ1155" s="27">
        <v>0.85469470495958755</v>
      </c>
    </row>
    <row r="1156" spans="1:36" x14ac:dyDescent="0.25">
      <c r="A1156" t="s">
        <v>37</v>
      </c>
      <c r="B1156" s="1">
        <v>43340</v>
      </c>
      <c r="C1156" s="8" t="s">
        <v>390</v>
      </c>
      <c r="D1156" s="10" t="s">
        <v>391</v>
      </c>
      <c r="E1156" s="14">
        <v>2280</v>
      </c>
      <c r="F1156" s="14">
        <v>2058</v>
      </c>
      <c r="G1156" s="14">
        <v>1977</v>
      </c>
      <c r="H1156" s="14">
        <v>-81</v>
      </c>
      <c r="M1156" s="14">
        <v>1977</v>
      </c>
      <c r="R1156" s="14">
        <v>-1566</v>
      </c>
      <c r="S1156" s="14">
        <v>890</v>
      </c>
      <c r="T1156" s="14">
        <v>595</v>
      </c>
      <c r="AB1156" s="26">
        <v>13.138712116683605</v>
      </c>
      <c r="AC1156" s="26">
        <v>13.138712116683605</v>
      </c>
      <c r="AD1156" s="26">
        <v>1651.9872801242097</v>
      </c>
      <c r="AE1156" s="26">
        <v>900.67273512546569</v>
      </c>
      <c r="AF1156" s="26">
        <v>764.45325711542762</v>
      </c>
      <c r="AG1156" s="14">
        <v>1977</v>
      </c>
      <c r="AH1156" s="14">
        <v>2058</v>
      </c>
      <c r="AI1156" s="27">
        <v>1.4651425142480023E-2</v>
      </c>
      <c r="AJ1156" s="27">
        <v>0.81891590850428275</v>
      </c>
    </row>
    <row r="1157" spans="1:36" x14ac:dyDescent="0.25">
      <c r="A1157" t="s">
        <v>37</v>
      </c>
      <c r="B1157" s="1">
        <v>43341</v>
      </c>
      <c r="C1157" s="8" t="s">
        <v>390</v>
      </c>
      <c r="D1157" s="10" t="s">
        <v>391</v>
      </c>
      <c r="E1157" s="14">
        <v>2354</v>
      </c>
      <c r="F1157" s="14">
        <v>1965</v>
      </c>
      <c r="G1157" s="14">
        <v>1956</v>
      </c>
      <c r="H1157" s="14">
        <v>-9</v>
      </c>
      <c r="M1157" s="14">
        <v>1956</v>
      </c>
      <c r="R1157" s="14">
        <v>-1793</v>
      </c>
      <c r="S1157" s="14">
        <v>1741</v>
      </c>
      <c r="T1157" s="14">
        <v>43</v>
      </c>
      <c r="AB1157" s="26">
        <v>12.999150682970729</v>
      </c>
      <c r="AC1157" s="26">
        <v>12.999150682970729</v>
      </c>
      <c r="AD1157" s="26">
        <v>1432.9899992552805</v>
      </c>
      <c r="AE1157" s="26">
        <v>727.4807606439972</v>
      </c>
      <c r="AF1157" s="26">
        <v>718.50838929425413</v>
      </c>
      <c r="AG1157" s="14">
        <v>1956</v>
      </c>
      <c r="AH1157" s="14">
        <v>1965</v>
      </c>
      <c r="AI1157" s="27">
        <v>1.4651425142480023E-2</v>
      </c>
      <c r="AJ1157" s="27">
        <v>0.80612619094447757</v>
      </c>
    </row>
    <row r="1158" spans="1:36" x14ac:dyDescent="0.25">
      <c r="A1158" t="s">
        <v>37</v>
      </c>
      <c r="B1158" s="1">
        <v>43342</v>
      </c>
      <c r="C1158" s="8" t="s">
        <v>390</v>
      </c>
      <c r="D1158" s="10" t="s">
        <v>391</v>
      </c>
      <c r="E1158" s="14">
        <v>2361</v>
      </c>
      <c r="F1158" s="14">
        <v>2104</v>
      </c>
      <c r="G1158" s="14">
        <v>2050</v>
      </c>
      <c r="H1158" s="14">
        <v>-54</v>
      </c>
      <c r="M1158" s="14">
        <v>2050</v>
      </c>
      <c r="R1158" s="14">
        <v>-1024</v>
      </c>
      <c r="S1158" s="14">
        <v>590</v>
      </c>
      <c r="T1158" s="14">
        <v>380</v>
      </c>
      <c r="AB1158" s="26">
        <v>13.623854243399792</v>
      </c>
      <c r="AC1158" s="26">
        <v>13.623854243399792</v>
      </c>
      <c r="AD1158" s="26">
        <v>1171.7012940471018</v>
      </c>
      <c r="AE1158" s="26">
        <v>513.87020695163483</v>
      </c>
      <c r="AF1158" s="26">
        <v>671.45494133886712</v>
      </c>
      <c r="AG1158" s="14">
        <v>2050</v>
      </c>
      <c r="AH1158" s="14">
        <v>2104</v>
      </c>
      <c r="AI1158" s="27">
        <v>1.4651425142480023E-2</v>
      </c>
      <c r="AJ1158" s="27">
        <v>0.70356606120460696</v>
      </c>
    </row>
    <row r="1159" spans="1:36" x14ac:dyDescent="0.25">
      <c r="A1159" t="s">
        <v>37</v>
      </c>
      <c r="B1159" s="1">
        <v>43343</v>
      </c>
      <c r="C1159" s="8" t="s">
        <v>390</v>
      </c>
      <c r="D1159" s="10" t="s">
        <v>391</v>
      </c>
      <c r="E1159" s="14">
        <v>2018</v>
      </c>
      <c r="F1159" s="14">
        <v>2099</v>
      </c>
      <c r="G1159" s="14">
        <v>2008</v>
      </c>
      <c r="H1159" s="14">
        <v>-91</v>
      </c>
      <c r="M1159" s="14">
        <v>2008</v>
      </c>
      <c r="R1159" s="14">
        <v>-402</v>
      </c>
      <c r="S1159" s="14">
        <v>-244</v>
      </c>
      <c r="T1159" s="14">
        <v>555</v>
      </c>
      <c r="AB1159" s="26">
        <v>13.344731375974042</v>
      </c>
      <c r="AC1159" s="26">
        <v>13.344731375974042</v>
      </c>
      <c r="AD1159" s="26">
        <v>1175.804514154893</v>
      </c>
      <c r="AE1159" s="26">
        <v>558.13623680565252</v>
      </c>
      <c r="AF1159" s="26">
        <v>631.01300872521483</v>
      </c>
      <c r="AG1159" s="14">
        <v>2008</v>
      </c>
      <c r="AH1159" s="14">
        <v>2099</v>
      </c>
      <c r="AI1159" s="27">
        <v>1.4651425142480027E-2</v>
      </c>
      <c r="AJ1159" s="27">
        <v>0.66276507827336029</v>
      </c>
    </row>
    <row r="1160" spans="1:36" x14ac:dyDescent="0.25">
      <c r="A1160" t="s">
        <v>37</v>
      </c>
      <c r="B1160" s="1">
        <v>43344</v>
      </c>
      <c r="C1160" s="8" t="s">
        <v>390</v>
      </c>
      <c r="D1160" s="10" t="s">
        <v>391</v>
      </c>
      <c r="E1160" s="14">
        <v>2017</v>
      </c>
      <c r="F1160" s="14">
        <v>2023</v>
      </c>
      <c r="G1160" s="14">
        <v>1962</v>
      </c>
      <c r="H1160" s="14">
        <v>-61</v>
      </c>
      <c r="M1160" s="14">
        <v>1962</v>
      </c>
      <c r="R1160" s="14">
        <v>-1181</v>
      </c>
      <c r="S1160" s="14">
        <v>837</v>
      </c>
      <c r="T1160" s="14">
        <v>283</v>
      </c>
      <c r="AB1160" s="26">
        <v>13.039025378317264</v>
      </c>
      <c r="AC1160" s="26">
        <v>13.039025378317264</v>
      </c>
      <c r="AD1160" s="26">
        <v>1479.165107240967</v>
      </c>
      <c r="AE1160" s="26">
        <v>776.01758873667347</v>
      </c>
      <c r="AF1160" s="26">
        <v>716.18654388261052</v>
      </c>
      <c r="AG1160" s="14">
        <v>1962</v>
      </c>
      <c r="AH1160" s="14">
        <v>2023</v>
      </c>
      <c r="AI1160" s="27">
        <v>1.4651425142480023E-2</v>
      </c>
      <c r="AJ1160" s="27">
        <v>0.78048402292361874</v>
      </c>
    </row>
    <row r="1161" spans="1:36" x14ac:dyDescent="0.25">
      <c r="A1161" t="s">
        <v>37</v>
      </c>
      <c r="B1161" s="1">
        <v>43345</v>
      </c>
      <c r="C1161" s="8" t="s">
        <v>390</v>
      </c>
      <c r="D1161" s="10" t="s">
        <v>391</v>
      </c>
      <c r="E1161" s="14">
        <v>1894</v>
      </c>
      <c r="F1161" s="14">
        <v>2046</v>
      </c>
      <c r="G1161" s="14">
        <v>2026</v>
      </c>
      <c r="H1161" s="14">
        <v>-20</v>
      </c>
      <c r="M1161" s="14">
        <v>2026</v>
      </c>
      <c r="R1161" s="14">
        <v>-2772</v>
      </c>
      <c r="S1161" s="14">
        <v>1327</v>
      </c>
      <c r="T1161" s="14">
        <v>1425</v>
      </c>
      <c r="AB1161" s="26">
        <v>13.464355462013652</v>
      </c>
      <c r="AC1161" s="26">
        <v>13.464355462013652</v>
      </c>
      <c r="AD1161" s="26">
        <v>2411.1432772634003</v>
      </c>
      <c r="AE1161" s="26">
        <v>1480.1549514998414</v>
      </c>
      <c r="AF1161" s="26">
        <v>944.45268122557138</v>
      </c>
      <c r="AG1161" s="14">
        <v>2026</v>
      </c>
      <c r="AH1161" s="14">
        <v>2046</v>
      </c>
      <c r="AI1161" s="27">
        <v>1.4651425142480029E-2</v>
      </c>
      <c r="AJ1161" s="27">
        <v>1.0176731525334892</v>
      </c>
    </row>
    <row r="1162" spans="1:36" x14ac:dyDescent="0.25">
      <c r="A1162" t="s">
        <v>37</v>
      </c>
      <c r="B1162" s="1">
        <v>43346</v>
      </c>
      <c r="C1162" s="8" t="s">
        <v>390</v>
      </c>
      <c r="D1162" s="10" t="s">
        <v>391</v>
      </c>
      <c r="E1162" s="14">
        <v>1937</v>
      </c>
      <c r="F1162" s="14">
        <v>2122</v>
      </c>
      <c r="G1162" s="14">
        <v>2042</v>
      </c>
      <c r="H1162" s="14">
        <v>-80</v>
      </c>
      <c r="M1162" s="14">
        <v>2042</v>
      </c>
      <c r="R1162" s="14">
        <v>-2815</v>
      </c>
      <c r="S1162" s="14">
        <v>1770</v>
      </c>
      <c r="T1162" s="14">
        <v>965</v>
      </c>
      <c r="AB1162" s="26">
        <v>13.570687982937745</v>
      </c>
      <c r="AC1162" s="26">
        <v>13.570687982937745</v>
      </c>
      <c r="AD1162" s="26">
        <v>1981.604758249423</v>
      </c>
      <c r="AE1162" s="26">
        <v>1147.9795885251456</v>
      </c>
      <c r="AF1162" s="26">
        <v>847.19585770721517</v>
      </c>
      <c r="AG1162" s="14">
        <v>2042</v>
      </c>
      <c r="AH1162" s="14">
        <v>2122</v>
      </c>
      <c r="AI1162" s="27">
        <v>1.4651425142480025E-2</v>
      </c>
      <c r="AJ1162" s="27">
        <v>0.88018140047996263</v>
      </c>
    </row>
    <row r="1163" spans="1:36" x14ac:dyDescent="0.25">
      <c r="A1163" t="s">
        <v>37</v>
      </c>
      <c r="B1163" s="1">
        <v>43347</v>
      </c>
      <c r="C1163" s="8" t="s">
        <v>390</v>
      </c>
      <c r="D1163" s="10" t="s">
        <v>391</v>
      </c>
      <c r="E1163" s="14">
        <v>1989</v>
      </c>
      <c r="F1163" s="14">
        <v>2133</v>
      </c>
      <c r="G1163" s="14">
        <v>2038</v>
      </c>
      <c r="H1163" s="14">
        <v>-95</v>
      </c>
      <c r="M1163" s="14">
        <v>2038</v>
      </c>
      <c r="R1163" s="14">
        <v>-2535</v>
      </c>
      <c r="S1163" s="14">
        <v>1132</v>
      </c>
      <c r="T1163" s="14">
        <v>1308</v>
      </c>
      <c r="AB1163" s="26">
        <v>13.544104852706722</v>
      </c>
      <c r="AC1163" s="26">
        <v>13.544104852706722</v>
      </c>
      <c r="AD1163" s="26">
        <v>1964.7236691567962</v>
      </c>
      <c r="AE1163" s="26">
        <v>1086.9051072416516</v>
      </c>
      <c r="AF1163" s="26">
        <v>891.36266676785101</v>
      </c>
      <c r="AG1163" s="14">
        <v>2038</v>
      </c>
      <c r="AH1163" s="14">
        <v>2133</v>
      </c>
      <c r="AI1163" s="27">
        <v>1.4651425142480025E-2</v>
      </c>
      <c r="AJ1163" s="27">
        <v>0.9212920592638254</v>
      </c>
    </row>
    <row r="1164" spans="1:36" x14ac:dyDescent="0.25">
      <c r="A1164" t="s">
        <v>37</v>
      </c>
      <c r="B1164" s="1">
        <v>43348</v>
      </c>
      <c r="C1164" s="8" t="s">
        <v>390</v>
      </c>
      <c r="D1164" s="10" t="s">
        <v>391</v>
      </c>
      <c r="E1164" s="14">
        <v>2074</v>
      </c>
      <c r="F1164" s="14">
        <v>2165</v>
      </c>
      <c r="G1164" s="14">
        <v>1992</v>
      </c>
      <c r="H1164" s="14">
        <v>-173</v>
      </c>
      <c r="M1164" s="14">
        <v>1992</v>
      </c>
      <c r="R1164" s="14">
        <v>175</v>
      </c>
      <c r="S1164" s="14">
        <v>-1692</v>
      </c>
      <c r="T1164" s="14">
        <v>1344</v>
      </c>
      <c r="AB1164" s="26">
        <v>13.238398855049942</v>
      </c>
      <c r="AC1164" s="26">
        <v>13.238398855049942</v>
      </c>
      <c r="AD1164" s="26">
        <v>1360.4231521888976</v>
      </c>
      <c r="AE1164" s="26">
        <v>650.75720173566583</v>
      </c>
      <c r="AF1164" s="26">
        <v>722.90434930828201</v>
      </c>
      <c r="AG1164" s="14">
        <v>1992</v>
      </c>
      <c r="AH1164" s="14">
        <v>2165</v>
      </c>
      <c r="AI1164" s="27">
        <v>1.465142514248002E-2</v>
      </c>
      <c r="AJ1164" s="27">
        <v>0.73613366585312912</v>
      </c>
    </row>
    <row r="1165" spans="1:36" x14ac:dyDescent="0.25">
      <c r="A1165" t="s">
        <v>37</v>
      </c>
      <c r="B1165" s="1">
        <v>43349</v>
      </c>
      <c r="C1165" s="8" t="s">
        <v>390</v>
      </c>
      <c r="D1165" s="10" t="s">
        <v>391</v>
      </c>
      <c r="E1165" s="14">
        <v>2206</v>
      </c>
      <c r="F1165" s="14">
        <v>2226</v>
      </c>
      <c r="G1165" s="14">
        <v>2004</v>
      </c>
      <c r="H1165" s="14">
        <v>-222</v>
      </c>
      <c r="M1165" s="14">
        <v>2004</v>
      </c>
      <c r="R1165" s="14">
        <v>1767</v>
      </c>
      <c r="S1165" s="14">
        <v>-2259</v>
      </c>
      <c r="T1165" s="14">
        <v>270</v>
      </c>
      <c r="AB1165" s="26">
        <v>13.318148245743018</v>
      </c>
      <c r="AC1165" s="26">
        <v>13.318148245743018</v>
      </c>
      <c r="AD1165" s="26">
        <v>1646.0199521811817</v>
      </c>
      <c r="AE1165" s="26">
        <v>840.6018261419365</v>
      </c>
      <c r="AF1165" s="26">
        <v>818.73627428498855</v>
      </c>
      <c r="AG1165" s="14">
        <v>2004</v>
      </c>
      <c r="AH1165" s="14">
        <v>2226</v>
      </c>
      <c r="AI1165" s="27">
        <v>1.4651425142480025E-2</v>
      </c>
      <c r="AJ1165" s="27">
        <v>0.81087258086890002</v>
      </c>
    </row>
    <row r="1166" spans="1:36" x14ac:dyDescent="0.25">
      <c r="A1166" t="s">
        <v>37</v>
      </c>
      <c r="B1166" s="1">
        <v>43350</v>
      </c>
      <c r="C1166" s="8" t="s">
        <v>390</v>
      </c>
      <c r="D1166" s="10" t="s">
        <v>391</v>
      </c>
      <c r="E1166" s="14">
        <v>2248</v>
      </c>
      <c r="F1166" s="14">
        <v>2345</v>
      </c>
      <c r="G1166" s="14">
        <v>1796</v>
      </c>
      <c r="H1166" s="14">
        <v>-549</v>
      </c>
      <c r="M1166" s="14">
        <v>1796</v>
      </c>
      <c r="R1166" s="14">
        <v>-1266</v>
      </c>
      <c r="S1166" s="14">
        <v>-564</v>
      </c>
      <c r="T1166" s="14">
        <v>1281</v>
      </c>
      <c r="AB1166" s="26">
        <v>11.935825473729768</v>
      </c>
      <c r="AC1166" s="26">
        <v>11.935825473729768</v>
      </c>
      <c r="AD1166" s="26">
        <v>1710.7533861475913</v>
      </c>
      <c r="AE1166" s="26">
        <v>726.35959658153536</v>
      </c>
      <c r="AF1166" s="26">
        <v>996.32961503978538</v>
      </c>
      <c r="AG1166" s="14">
        <v>1796</v>
      </c>
      <c r="AH1166" s="14">
        <v>2345</v>
      </c>
      <c r="AI1166" s="27">
        <v>1.4651425142480022E-2</v>
      </c>
      <c r="AJ1166" s="27">
        <v>0.93668579782900285</v>
      </c>
    </row>
    <row r="1167" spans="1:36" x14ac:dyDescent="0.25">
      <c r="A1167" t="s">
        <v>37</v>
      </c>
      <c r="B1167" s="1">
        <v>43351</v>
      </c>
      <c r="C1167" s="8" t="s">
        <v>390</v>
      </c>
      <c r="D1167" s="10" t="s">
        <v>391</v>
      </c>
      <c r="E1167" s="14">
        <v>2191</v>
      </c>
      <c r="F1167" s="14">
        <v>2236</v>
      </c>
      <c r="G1167" s="14">
        <v>1734</v>
      </c>
      <c r="H1167" s="14">
        <v>-502</v>
      </c>
      <c r="M1167" s="14">
        <v>1734</v>
      </c>
      <c r="R1167" s="14">
        <v>-641</v>
      </c>
      <c r="S1167" s="14">
        <v>-224</v>
      </c>
      <c r="T1167" s="14">
        <v>363</v>
      </c>
      <c r="AB1167" s="26">
        <v>11.5237869551489</v>
      </c>
      <c r="AC1167" s="26">
        <v>11.5237869551489</v>
      </c>
      <c r="AD1167" s="26">
        <v>1090.3891083745734</v>
      </c>
      <c r="AE1167" s="26">
        <v>384.68407986395584</v>
      </c>
      <c r="AF1167" s="26">
        <v>717.22881546576616</v>
      </c>
      <c r="AG1167" s="14">
        <v>1734</v>
      </c>
      <c r="AH1167" s="14">
        <v>2236</v>
      </c>
      <c r="AI1167" s="27">
        <v>1.4651425142480027E-2</v>
      </c>
      <c r="AJ1167" s="27">
        <v>0.70716323396786107</v>
      </c>
    </row>
    <row r="1168" spans="1:36" x14ac:dyDescent="0.25">
      <c r="A1168" t="s">
        <v>37</v>
      </c>
      <c r="B1168" s="1">
        <v>43352</v>
      </c>
      <c r="C1168" s="8" t="s">
        <v>390</v>
      </c>
      <c r="D1168" s="10" t="s">
        <v>391</v>
      </c>
      <c r="E1168" s="14">
        <v>2139</v>
      </c>
      <c r="F1168" s="14">
        <v>2229</v>
      </c>
      <c r="G1168" s="14">
        <v>2001</v>
      </c>
      <c r="H1168" s="14">
        <v>-228</v>
      </c>
      <c r="M1168" s="14">
        <v>2001</v>
      </c>
      <c r="R1168" s="14">
        <v>679</v>
      </c>
      <c r="S1168" s="14">
        <v>-2462</v>
      </c>
      <c r="T1168" s="14">
        <v>1555</v>
      </c>
      <c r="AB1168" s="26">
        <v>13.298210898069748</v>
      </c>
      <c r="AC1168" s="26">
        <v>13.298210898069748</v>
      </c>
      <c r="AD1168" s="26">
        <v>1637.9380008459636</v>
      </c>
      <c r="AE1168" s="26">
        <v>876.31499580079458</v>
      </c>
      <c r="AF1168" s="26">
        <v>774.92121594323862</v>
      </c>
      <c r="AG1168" s="14">
        <v>2001</v>
      </c>
      <c r="AH1168" s="14">
        <v>2229</v>
      </c>
      <c r="AI1168" s="27">
        <v>1.4651425142480023E-2</v>
      </c>
      <c r="AJ1168" s="27">
        <v>0.76644540650192128</v>
      </c>
    </row>
    <row r="1169" spans="1:36" x14ac:dyDescent="0.25">
      <c r="A1169" t="s">
        <v>37</v>
      </c>
      <c r="B1169" s="1">
        <v>43353</v>
      </c>
      <c r="C1169" s="8" t="s">
        <v>390</v>
      </c>
      <c r="D1169" s="10" t="s">
        <v>391</v>
      </c>
      <c r="E1169" s="14">
        <v>2223</v>
      </c>
      <c r="F1169" s="14">
        <v>2247</v>
      </c>
      <c r="G1169" s="14">
        <v>1492</v>
      </c>
      <c r="H1169" s="14">
        <v>-755</v>
      </c>
      <c r="M1169" s="14">
        <v>1492</v>
      </c>
      <c r="R1169" s="14">
        <v>-552</v>
      </c>
      <c r="S1169" s="14">
        <v>-1601</v>
      </c>
      <c r="T1169" s="14">
        <v>1398</v>
      </c>
      <c r="AB1169" s="26">
        <v>9.9155075761719456</v>
      </c>
      <c r="AC1169" s="26">
        <v>9.9155075761719456</v>
      </c>
      <c r="AD1169" s="26">
        <v>1632.0948233974527</v>
      </c>
      <c r="AE1169" s="26">
        <v>694.01294260319276</v>
      </c>
      <c r="AF1169" s="26">
        <v>947.99738837043208</v>
      </c>
      <c r="AG1169" s="14">
        <v>1492</v>
      </c>
      <c r="AH1169" s="14">
        <v>2247</v>
      </c>
      <c r="AI1169" s="27">
        <v>1.4651425142480022E-2</v>
      </c>
      <c r="AJ1169" s="27">
        <v>0.93011749103214147</v>
      </c>
    </row>
    <row r="1170" spans="1:36" x14ac:dyDescent="0.25">
      <c r="A1170" t="s">
        <v>37</v>
      </c>
      <c r="B1170" s="1">
        <v>43354</v>
      </c>
      <c r="C1170" s="8" t="s">
        <v>390</v>
      </c>
      <c r="D1170" s="10" t="s">
        <v>391</v>
      </c>
      <c r="E1170" s="14">
        <v>2223</v>
      </c>
      <c r="F1170" s="14">
        <v>2191</v>
      </c>
      <c r="G1170" s="14">
        <v>1397</v>
      </c>
      <c r="H1170" s="14">
        <v>-794</v>
      </c>
      <c r="M1170" s="14">
        <v>1397</v>
      </c>
      <c r="R1170" s="14">
        <v>-316</v>
      </c>
      <c r="S1170" s="14">
        <v>-1957</v>
      </c>
      <c r="T1170" s="14">
        <v>1479</v>
      </c>
      <c r="AB1170" s="26">
        <v>9.284158233185126</v>
      </c>
      <c r="AC1170" s="26">
        <v>9.284158233185126</v>
      </c>
      <c r="AD1170" s="26">
        <v>1492.0807718707554</v>
      </c>
      <c r="AE1170" s="26">
        <v>671.886553341217</v>
      </c>
      <c r="AF1170" s="26">
        <v>829.47837676272343</v>
      </c>
      <c r="AG1170" s="14">
        <v>1397</v>
      </c>
      <c r="AH1170" s="14">
        <v>2191</v>
      </c>
      <c r="AI1170" s="27">
        <v>1.4651425142480022E-2</v>
      </c>
      <c r="AJ1170" s="27">
        <v>0.83463469601945928</v>
      </c>
    </row>
    <row r="1171" spans="1:36" x14ac:dyDescent="0.25">
      <c r="A1171" t="s">
        <v>37</v>
      </c>
      <c r="B1171" s="1">
        <v>43355</v>
      </c>
      <c r="C1171" s="8" t="s">
        <v>390</v>
      </c>
      <c r="D1171" s="10" t="s">
        <v>391</v>
      </c>
      <c r="E1171" s="14">
        <v>2171</v>
      </c>
      <c r="F1171" s="14">
        <v>2143</v>
      </c>
      <c r="G1171" s="14">
        <v>1402</v>
      </c>
      <c r="H1171" s="14">
        <v>-741</v>
      </c>
      <c r="M1171" s="14">
        <v>1402</v>
      </c>
      <c r="R1171" s="14">
        <v>1090</v>
      </c>
      <c r="S1171" s="14">
        <v>-3399</v>
      </c>
      <c r="T1171" s="14">
        <v>1568</v>
      </c>
      <c r="AB1171" s="26">
        <v>9.317387145973905</v>
      </c>
      <c r="AC1171" s="26">
        <v>9.317387145973905</v>
      </c>
      <c r="AD1171" s="26">
        <v>1672.3485183413043</v>
      </c>
      <c r="AE1171" s="26">
        <v>928.0892315211654</v>
      </c>
      <c r="AF1171" s="26">
        <v>753.57667396611305</v>
      </c>
      <c r="AG1171" s="14">
        <v>1402</v>
      </c>
      <c r="AH1171" s="14">
        <v>2143</v>
      </c>
      <c r="AI1171" s="27">
        <v>1.465142514248002E-2</v>
      </c>
      <c r="AJ1171" s="27">
        <v>0.77524508024226424</v>
      </c>
    </row>
    <row r="1172" spans="1:36" x14ac:dyDescent="0.25">
      <c r="A1172" t="s">
        <v>37</v>
      </c>
      <c r="B1172" s="1">
        <v>43356</v>
      </c>
      <c r="C1172" s="8" t="s">
        <v>390</v>
      </c>
      <c r="D1172" s="10" t="s">
        <v>391</v>
      </c>
      <c r="E1172" s="14">
        <v>2170</v>
      </c>
      <c r="F1172" s="14">
        <v>2182</v>
      </c>
      <c r="G1172" s="14">
        <v>1414</v>
      </c>
      <c r="H1172" s="14">
        <v>-768</v>
      </c>
      <c r="M1172" s="14">
        <v>1414</v>
      </c>
      <c r="R1172" s="14">
        <v>1093</v>
      </c>
      <c r="S1172" s="14">
        <v>-3513</v>
      </c>
      <c r="T1172" s="14">
        <v>1652</v>
      </c>
      <c r="AB1172" s="26">
        <v>9.3971365366669772</v>
      </c>
      <c r="AC1172" s="26">
        <v>9.3971365366669772</v>
      </c>
      <c r="AD1172" s="26">
        <v>1833.1741146115085</v>
      </c>
      <c r="AE1172" s="26">
        <v>1057.8529287679005</v>
      </c>
      <c r="AF1172" s="26">
        <v>784.71832238027525</v>
      </c>
      <c r="AG1172" s="14">
        <v>1414</v>
      </c>
      <c r="AH1172" s="14">
        <v>2182</v>
      </c>
      <c r="AI1172" s="27">
        <v>1.4651425142480022E-2</v>
      </c>
      <c r="AJ1172" s="27">
        <v>0.79285321168011103</v>
      </c>
    </row>
    <row r="1173" spans="1:36" x14ac:dyDescent="0.25">
      <c r="A1173" t="s">
        <v>37</v>
      </c>
      <c r="B1173" s="1">
        <v>43357</v>
      </c>
      <c r="C1173" s="8" t="s">
        <v>390</v>
      </c>
      <c r="D1173" s="10" t="s">
        <v>391</v>
      </c>
      <c r="E1173" s="14">
        <v>2093</v>
      </c>
      <c r="F1173" s="14">
        <v>2011</v>
      </c>
      <c r="G1173" s="14">
        <v>1391</v>
      </c>
      <c r="H1173" s="14">
        <v>-620</v>
      </c>
      <c r="M1173" s="14">
        <v>1391</v>
      </c>
      <c r="R1173" s="14">
        <v>-1169</v>
      </c>
      <c r="S1173" s="14">
        <v>-1582</v>
      </c>
      <c r="T1173" s="14">
        <v>2131</v>
      </c>
      <c r="AB1173" s="26">
        <v>9.2442835378385908</v>
      </c>
      <c r="AC1173" s="26">
        <v>9.2442835378385908</v>
      </c>
      <c r="AD1173" s="26">
        <v>1947.068602820538</v>
      </c>
      <c r="AE1173" s="26">
        <v>1052.1299980954332</v>
      </c>
      <c r="AF1173" s="26">
        <v>904.18288826294327</v>
      </c>
      <c r="AG1173" s="14">
        <v>1391</v>
      </c>
      <c r="AH1173" s="14">
        <v>2011</v>
      </c>
      <c r="AI1173" s="27">
        <v>1.4651425142480023E-2</v>
      </c>
      <c r="AJ1173" s="27">
        <v>0.99123803039395819</v>
      </c>
    </row>
    <row r="1174" spans="1:36" x14ac:dyDescent="0.25">
      <c r="A1174" t="s">
        <v>37</v>
      </c>
      <c r="B1174" s="1">
        <v>43358</v>
      </c>
      <c r="C1174" s="8" t="s">
        <v>390</v>
      </c>
      <c r="D1174" s="10" t="s">
        <v>391</v>
      </c>
      <c r="E1174" s="14">
        <v>2078</v>
      </c>
      <c r="F1174" s="14">
        <v>1907</v>
      </c>
      <c r="G1174" s="14">
        <v>1352</v>
      </c>
      <c r="H1174" s="14">
        <v>-555</v>
      </c>
      <c r="M1174" s="14">
        <v>1352</v>
      </c>
      <c r="R1174" s="14">
        <v>-282</v>
      </c>
      <c r="S1174" s="14">
        <v>-1564</v>
      </c>
      <c r="T1174" s="14">
        <v>1291</v>
      </c>
      <c r="AB1174" s="26">
        <v>8.9850980180861058</v>
      </c>
      <c r="AC1174" s="26">
        <v>8.9850980180861058</v>
      </c>
      <c r="AD1174" s="26">
        <v>1309.6932885927613</v>
      </c>
      <c r="AE1174" s="26">
        <v>575.36949720724488</v>
      </c>
      <c r="AF1174" s="26">
        <v>743.30888940360296</v>
      </c>
      <c r="AG1174" s="14">
        <v>1352</v>
      </c>
      <c r="AH1174" s="14">
        <v>1907</v>
      </c>
      <c r="AI1174" s="27">
        <v>1.465142514248002E-2</v>
      </c>
      <c r="AJ1174" s="27">
        <v>0.85931496788514472</v>
      </c>
    </row>
    <row r="1175" spans="1:36" x14ac:dyDescent="0.25">
      <c r="A1175" t="s">
        <v>37</v>
      </c>
      <c r="B1175" s="1">
        <v>43359</v>
      </c>
      <c r="C1175" s="8" t="s">
        <v>390</v>
      </c>
      <c r="D1175" s="10" t="s">
        <v>391</v>
      </c>
      <c r="E1175" s="14">
        <v>2058</v>
      </c>
      <c r="F1175" s="14">
        <v>1803</v>
      </c>
      <c r="G1175" s="14">
        <v>1303</v>
      </c>
      <c r="H1175" s="14">
        <v>-500</v>
      </c>
      <c r="M1175" s="14">
        <v>1303</v>
      </c>
      <c r="R1175" s="14">
        <v>583</v>
      </c>
      <c r="S1175" s="14">
        <v>-1885</v>
      </c>
      <c r="T1175" s="14">
        <v>802</v>
      </c>
      <c r="AB1175" s="26">
        <v>8.6594546727560644</v>
      </c>
      <c r="AC1175" s="26">
        <v>8.6594546727560644</v>
      </c>
      <c r="AD1175" s="26">
        <v>1219.9319502194844</v>
      </c>
      <c r="AE1175" s="26">
        <v>583.58252585195555</v>
      </c>
      <c r="AF1175" s="26">
        <v>645.00887904028491</v>
      </c>
      <c r="AG1175" s="14">
        <v>1303</v>
      </c>
      <c r="AH1175" s="14">
        <v>1803</v>
      </c>
      <c r="AI1175" s="27">
        <v>1.4651425142480025E-2</v>
      </c>
      <c r="AJ1175" s="27">
        <v>0.78868523289505987</v>
      </c>
    </row>
    <row r="1176" spans="1:36" x14ac:dyDescent="0.25">
      <c r="A1176" t="s">
        <v>37</v>
      </c>
      <c r="B1176" s="1">
        <v>43360</v>
      </c>
      <c r="C1176" s="8" t="s">
        <v>390</v>
      </c>
      <c r="D1176" s="10" t="s">
        <v>391</v>
      </c>
      <c r="E1176" s="14">
        <v>2089</v>
      </c>
      <c r="F1176" s="14">
        <v>1946</v>
      </c>
      <c r="G1176" s="14">
        <v>1346</v>
      </c>
      <c r="H1176" s="14">
        <v>-600</v>
      </c>
      <c r="M1176" s="14">
        <v>1346</v>
      </c>
      <c r="R1176" s="14">
        <v>-760</v>
      </c>
      <c r="S1176" s="14">
        <v>-432</v>
      </c>
      <c r="T1176" s="14">
        <v>592</v>
      </c>
      <c r="AB1176" s="26">
        <v>8.9452233227395723</v>
      </c>
      <c r="AC1176" s="26">
        <v>8.9452233227395723</v>
      </c>
      <c r="AD1176" s="26">
        <v>1045.3559189985269</v>
      </c>
      <c r="AE1176" s="26">
        <v>356.97259689232567</v>
      </c>
      <c r="AF1176" s="26">
        <v>697.32854542894097</v>
      </c>
      <c r="AG1176" s="14">
        <v>1346</v>
      </c>
      <c r="AH1176" s="14">
        <v>1946</v>
      </c>
      <c r="AI1176" s="27">
        <v>1.4651425142480025E-2</v>
      </c>
      <c r="AJ1176" s="27">
        <v>0.79000229076235962</v>
      </c>
    </row>
    <row r="1177" spans="1:36" x14ac:dyDescent="0.25">
      <c r="A1177" t="s">
        <v>37</v>
      </c>
      <c r="B1177" s="1">
        <v>43361</v>
      </c>
      <c r="C1177" s="8" t="s">
        <v>390</v>
      </c>
      <c r="D1177" s="10" t="s">
        <v>391</v>
      </c>
      <c r="E1177" s="14">
        <v>1955</v>
      </c>
      <c r="F1177" s="14">
        <v>1891</v>
      </c>
      <c r="G1177" s="14">
        <v>1367</v>
      </c>
      <c r="H1177" s="14">
        <v>-524</v>
      </c>
      <c r="M1177" s="14">
        <v>1367</v>
      </c>
      <c r="R1177" s="14">
        <v>-375</v>
      </c>
      <c r="S1177" s="14">
        <v>-884</v>
      </c>
      <c r="T1177" s="14">
        <v>735</v>
      </c>
      <c r="AB1177" s="26">
        <v>9.0847847564524464</v>
      </c>
      <c r="AC1177" s="26">
        <v>9.0847847564524464</v>
      </c>
      <c r="AD1177" s="26">
        <v>868.03359821922697</v>
      </c>
      <c r="AE1177" s="26">
        <v>295.54894871951086</v>
      </c>
      <c r="AF1177" s="26">
        <v>581.56943425616851</v>
      </c>
      <c r="AG1177" s="14">
        <v>1367</v>
      </c>
      <c r="AH1177" s="14">
        <v>1891</v>
      </c>
      <c r="AI1177" s="27">
        <v>1.4651425142480023E-2</v>
      </c>
      <c r="AJ1177" s="27">
        <v>0.67802200219451836</v>
      </c>
    </row>
    <row r="1178" spans="1:36" x14ac:dyDescent="0.25">
      <c r="A1178" t="s">
        <v>37</v>
      </c>
      <c r="B1178" s="1">
        <v>43362</v>
      </c>
      <c r="C1178" s="8" t="s">
        <v>390</v>
      </c>
      <c r="D1178" s="10" t="s">
        <v>391</v>
      </c>
      <c r="E1178" s="14">
        <v>1920</v>
      </c>
      <c r="F1178" s="14">
        <v>1989</v>
      </c>
      <c r="G1178" s="14">
        <v>1470</v>
      </c>
      <c r="H1178" s="14">
        <v>-519</v>
      </c>
      <c r="M1178" s="14">
        <v>1470</v>
      </c>
      <c r="R1178" s="14">
        <v>-1102</v>
      </c>
      <c r="S1178" s="14">
        <v>1299</v>
      </c>
      <c r="T1178" s="14">
        <v>-716</v>
      </c>
      <c r="AB1178" s="26">
        <v>9.7693003599013135</v>
      </c>
      <c r="AC1178" s="26">
        <v>9.7693003599013135</v>
      </c>
      <c r="AD1178" s="26">
        <v>1515.1238033665352</v>
      </c>
      <c r="AE1178" s="26">
        <v>649.02933143559255</v>
      </c>
      <c r="AF1178" s="26">
        <v>875.86377229084383</v>
      </c>
      <c r="AG1178" s="14">
        <v>1470</v>
      </c>
      <c r="AH1178" s="14">
        <v>1989</v>
      </c>
      <c r="AI1178" s="27">
        <v>1.4651425142480022E-2</v>
      </c>
      <c r="AJ1178" s="27">
        <v>0.97081286559469082</v>
      </c>
    </row>
    <row r="1179" spans="1:36" x14ac:dyDescent="0.25">
      <c r="A1179" t="s">
        <v>37</v>
      </c>
      <c r="B1179" s="1">
        <v>43363</v>
      </c>
      <c r="C1179" s="8" t="s">
        <v>390</v>
      </c>
      <c r="D1179" s="10" t="s">
        <v>391</v>
      </c>
      <c r="E1179" s="14">
        <v>1921</v>
      </c>
      <c r="F1179" s="14">
        <v>1990</v>
      </c>
      <c r="G1179" s="14">
        <v>1451</v>
      </c>
      <c r="H1179" s="14">
        <v>-539</v>
      </c>
      <c r="M1179" s="14">
        <v>1451</v>
      </c>
      <c r="R1179" s="14">
        <v>-1359</v>
      </c>
      <c r="S1179" s="14">
        <v>344</v>
      </c>
      <c r="T1179" s="14">
        <v>476</v>
      </c>
      <c r="AB1179" s="26">
        <v>9.6430304913039535</v>
      </c>
      <c r="AC1179" s="26">
        <v>9.6430304913039535</v>
      </c>
      <c r="AD1179" s="26">
        <v>1544.1259745274861</v>
      </c>
      <c r="AE1179" s="26">
        <v>686.37775108287838</v>
      </c>
      <c r="AF1179" s="26">
        <v>867.39125393591155</v>
      </c>
      <c r="AG1179" s="14">
        <v>1451</v>
      </c>
      <c r="AH1179" s="14">
        <v>1990</v>
      </c>
      <c r="AI1179" s="27">
        <v>1.4651425142480029E-2</v>
      </c>
      <c r="AJ1179" s="27">
        <v>0.9609387468603966</v>
      </c>
    </row>
    <row r="1180" spans="1:36" x14ac:dyDescent="0.25">
      <c r="A1180" t="s">
        <v>37</v>
      </c>
      <c r="B1180" s="1">
        <v>43364</v>
      </c>
      <c r="C1180" s="8" t="s">
        <v>390</v>
      </c>
      <c r="D1180" s="10" t="s">
        <v>391</v>
      </c>
      <c r="E1180" s="14">
        <v>1941</v>
      </c>
      <c r="F1180" s="14">
        <v>1826</v>
      </c>
      <c r="G1180" s="14">
        <v>1278</v>
      </c>
      <c r="H1180" s="14">
        <v>-548</v>
      </c>
      <c r="M1180" s="14">
        <v>1278</v>
      </c>
      <c r="R1180" s="14">
        <v>-961</v>
      </c>
      <c r="S1180" s="14">
        <v>-902</v>
      </c>
      <c r="T1180" s="14">
        <v>1315</v>
      </c>
      <c r="AB1180" s="26">
        <v>8.4933101088121639</v>
      </c>
      <c r="AC1180" s="26">
        <v>8.4933101088121639</v>
      </c>
      <c r="AD1180" s="26">
        <v>1335.7914592903253</v>
      </c>
      <c r="AE1180" s="26">
        <v>585.01942701129553</v>
      </c>
      <c r="AF1180" s="26">
        <v>759.26534238784211</v>
      </c>
      <c r="AG1180" s="14">
        <v>1278</v>
      </c>
      <c r="AH1180" s="14">
        <v>1826</v>
      </c>
      <c r="AI1180" s="27">
        <v>1.4651425142480025E-2</v>
      </c>
      <c r="AJ1180" s="27">
        <v>0.91669855374320075</v>
      </c>
    </row>
    <row r="1181" spans="1:36" x14ac:dyDescent="0.25">
      <c r="A1181" t="s">
        <v>37</v>
      </c>
      <c r="B1181" s="1">
        <v>43365</v>
      </c>
      <c r="C1181" s="8" t="s">
        <v>390</v>
      </c>
      <c r="D1181" s="10" t="s">
        <v>391</v>
      </c>
      <c r="E1181" s="14">
        <v>1896</v>
      </c>
      <c r="F1181" s="14">
        <v>1686</v>
      </c>
      <c r="G1181" s="14">
        <v>1284</v>
      </c>
      <c r="H1181" s="14">
        <v>-402</v>
      </c>
      <c r="M1181" s="14">
        <v>1284</v>
      </c>
      <c r="R1181" s="14">
        <v>-570</v>
      </c>
      <c r="S1181" s="14">
        <v>-921</v>
      </c>
      <c r="T1181" s="14">
        <v>1089</v>
      </c>
      <c r="AB1181" s="26">
        <v>8.5331848041586991</v>
      </c>
      <c r="AC1181" s="26">
        <v>8.5331848041586991</v>
      </c>
      <c r="AD1181" s="26">
        <v>1078.5636069155089</v>
      </c>
      <c r="AE1181" s="26">
        <v>467.62347694824149</v>
      </c>
      <c r="AF1181" s="26">
        <v>619.47331477142609</v>
      </c>
      <c r="AG1181" s="14">
        <v>1284</v>
      </c>
      <c r="AH1181" s="14">
        <v>1686</v>
      </c>
      <c r="AI1181" s="27">
        <v>1.4651425142480023E-2</v>
      </c>
      <c r="AJ1181" s="27">
        <v>0.81002565789524406</v>
      </c>
    </row>
    <row r="1182" spans="1:36" x14ac:dyDescent="0.25">
      <c r="A1182" t="s">
        <v>37</v>
      </c>
      <c r="B1182" s="1">
        <v>43366</v>
      </c>
      <c r="C1182" s="8" t="s">
        <v>390</v>
      </c>
      <c r="D1182" s="10" t="s">
        <v>391</v>
      </c>
      <c r="E1182" s="14">
        <v>1893</v>
      </c>
      <c r="F1182" s="14">
        <v>1816</v>
      </c>
      <c r="G1182" s="14">
        <v>1429</v>
      </c>
      <c r="H1182" s="14">
        <v>-387</v>
      </c>
      <c r="M1182" s="14">
        <v>1429</v>
      </c>
      <c r="R1182" s="14">
        <v>440</v>
      </c>
      <c r="S1182" s="14">
        <v>-1098</v>
      </c>
      <c r="T1182" s="14">
        <v>271</v>
      </c>
      <c r="AB1182" s="26">
        <v>9.4968232750333179</v>
      </c>
      <c r="AC1182" s="26">
        <v>9.4968232750333179</v>
      </c>
      <c r="AD1182" s="26">
        <v>870.25030666830162</v>
      </c>
      <c r="AE1182" s="26">
        <v>352.42906808565795</v>
      </c>
      <c r="AF1182" s="26">
        <v>527.31806185767709</v>
      </c>
      <c r="AG1182" s="14">
        <v>1429</v>
      </c>
      <c r="AH1182" s="14">
        <v>1816</v>
      </c>
      <c r="AI1182" s="27">
        <v>1.4651425142480022E-2</v>
      </c>
      <c r="AJ1182" s="27">
        <v>0.64016296560169172</v>
      </c>
    </row>
    <row r="1183" spans="1:36" x14ac:dyDescent="0.25">
      <c r="A1183" t="s">
        <v>37</v>
      </c>
      <c r="B1183" s="1">
        <v>43367</v>
      </c>
      <c r="C1183" s="8" t="s">
        <v>390</v>
      </c>
      <c r="D1183" s="10" t="s">
        <v>391</v>
      </c>
      <c r="E1183" s="14">
        <v>1920</v>
      </c>
      <c r="F1183" s="14">
        <v>1908</v>
      </c>
      <c r="G1183" s="14">
        <v>1454</v>
      </c>
      <c r="H1183" s="14">
        <v>-454</v>
      </c>
      <c r="M1183" s="14">
        <v>1454</v>
      </c>
      <c r="R1183" s="14">
        <v>-645</v>
      </c>
      <c r="S1183" s="14">
        <v>-1539</v>
      </c>
      <c r="T1183" s="14">
        <v>1730</v>
      </c>
      <c r="AB1183" s="26">
        <v>9.6629678389772184</v>
      </c>
      <c r="AC1183" s="26">
        <v>9.6629678389772184</v>
      </c>
      <c r="AD1183" s="26">
        <v>1384.3358225114489</v>
      </c>
      <c r="AE1183" s="26">
        <v>675.54365044653491</v>
      </c>
      <c r="AF1183" s="26">
        <v>718.45513990389088</v>
      </c>
      <c r="AG1183" s="14">
        <v>1454</v>
      </c>
      <c r="AH1183" s="14">
        <v>1908</v>
      </c>
      <c r="AI1183" s="27">
        <v>1.4651425142480023E-2</v>
      </c>
      <c r="AJ1183" s="27">
        <v>0.83014704954660157</v>
      </c>
    </row>
    <row r="1184" spans="1:36" x14ac:dyDescent="0.25">
      <c r="A1184" t="s">
        <v>37</v>
      </c>
      <c r="B1184" s="1">
        <v>43368</v>
      </c>
      <c r="C1184" s="8" t="s">
        <v>390</v>
      </c>
      <c r="D1184" s="10" t="s">
        <v>391</v>
      </c>
      <c r="E1184" s="14">
        <v>1917</v>
      </c>
      <c r="F1184" s="14">
        <v>1807</v>
      </c>
      <c r="G1184" s="14">
        <v>1320</v>
      </c>
      <c r="H1184" s="14">
        <v>-487</v>
      </c>
      <c r="M1184" s="14">
        <v>1320</v>
      </c>
      <c r="R1184" s="14">
        <v>-646</v>
      </c>
      <c r="S1184" s="14">
        <v>-1256</v>
      </c>
      <c r="T1184" s="14">
        <v>1415</v>
      </c>
      <c r="AB1184" s="26">
        <v>8.7724329762379138</v>
      </c>
      <c r="AC1184" s="26">
        <v>8.7724329762379138</v>
      </c>
      <c r="AD1184" s="26">
        <v>1207.2721368723483</v>
      </c>
      <c r="AE1184" s="26">
        <v>578.18162045162262</v>
      </c>
      <c r="AF1184" s="26">
        <v>637.86294939696347</v>
      </c>
      <c r="AG1184" s="14">
        <v>1320</v>
      </c>
      <c r="AH1184" s="14">
        <v>1807</v>
      </c>
      <c r="AI1184" s="27">
        <v>1.4651425142480022E-2</v>
      </c>
      <c r="AJ1184" s="27">
        <v>0.77822103790787689</v>
      </c>
    </row>
    <row r="1185" spans="1:36" x14ac:dyDescent="0.25">
      <c r="A1185" t="s">
        <v>37</v>
      </c>
      <c r="B1185" s="1">
        <v>43369</v>
      </c>
      <c r="C1185" s="8" t="s">
        <v>390</v>
      </c>
      <c r="D1185" s="10" t="s">
        <v>391</v>
      </c>
      <c r="E1185" s="14">
        <v>1847</v>
      </c>
      <c r="F1185" s="14">
        <v>1724</v>
      </c>
      <c r="G1185" s="14">
        <v>1363</v>
      </c>
      <c r="H1185" s="14">
        <v>-361</v>
      </c>
      <c r="M1185" s="14">
        <v>1363</v>
      </c>
      <c r="R1185" s="14">
        <v>720</v>
      </c>
      <c r="S1185" s="14">
        <v>-1718</v>
      </c>
      <c r="T1185" s="14">
        <v>637</v>
      </c>
      <c r="AB1185" s="26">
        <v>9.0582016262214218</v>
      </c>
      <c r="AC1185" s="26">
        <v>9.0582016262214218</v>
      </c>
      <c r="AD1185" s="26">
        <v>1007.3712215186406</v>
      </c>
      <c r="AE1185" s="26">
        <v>477.44855005103858</v>
      </c>
      <c r="AF1185" s="26">
        <v>538.98087309382322</v>
      </c>
      <c r="AG1185" s="14">
        <v>1363</v>
      </c>
      <c r="AH1185" s="14">
        <v>1724</v>
      </c>
      <c r="AI1185" s="27">
        <v>1.4651425142480022E-2</v>
      </c>
      <c r="AJ1185" s="27">
        <v>0.68923898633416736</v>
      </c>
    </row>
    <row r="1186" spans="1:36" x14ac:dyDescent="0.25">
      <c r="A1186" t="s">
        <v>37</v>
      </c>
      <c r="B1186" s="1">
        <v>43370</v>
      </c>
      <c r="C1186" s="8" t="s">
        <v>390</v>
      </c>
      <c r="D1186" s="10" t="s">
        <v>391</v>
      </c>
      <c r="E1186" s="14">
        <v>1844</v>
      </c>
      <c r="F1186" s="14">
        <v>1996</v>
      </c>
      <c r="G1186" s="14">
        <v>1443</v>
      </c>
      <c r="H1186" s="14">
        <v>-553</v>
      </c>
      <c r="M1186" s="14">
        <v>1443</v>
      </c>
      <c r="R1186" s="14">
        <v>-391</v>
      </c>
      <c r="S1186" s="14">
        <v>-1816</v>
      </c>
      <c r="T1186" s="14">
        <v>1654</v>
      </c>
      <c r="AB1186" s="26">
        <v>9.5898642308419042</v>
      </c>
      <c r="AC1186" s="26">
        <v>9.5898642308419042</v>
      </c>
      <c r="AD1186" s="26">
        <v>1626.1104416161127</v>
      </c>
      <c r="AE1186" s="26">
        <v>867.44827087087572</v>
      </c>
      <c r="AF1186" s="26">
        <v>768.25203497607868</v>
      </c>
      <c r="AG1186" s="14">
        <v>1443</v>
      </c>
      <c r="AH1186" s="14">
        <v>1996</v>
      </c>
      <c r="AI1186" s="27">
        <v>1.4651425142480025E-2</v>
      </c>
      <c r="AJ1186" s="27">
        <v>0.84854899867182498</v>
      </c>
    </row>
    <row r="1187" spans="1:36" x14ac:dyDescent="0.25">
      <c r="A1187" t="s">
        <v>37</v>
      </c>
      <c r="B1187" s="1">
        <v>43371</v>
      </c>
      <c r="C1187" s="8" t="s">
        <v>390</v>
      </c>
      <c r="D1187" s="10" t="s">
        <v>391</v>
      </c>
      <c r="E1187" s="14">
        <v>1883</v>
      </c>
      <c r="F1187" s="14">
        <v>1935</v>
      </c>
      <c r="G1187" s="14">
        <v>1431</v>
      </c>
      <c r="H1187" s="14">
        <v>-504</v>
      </c>
      <c r="M1187" s="14">
        <v>1431</v>
      </c>
      <c r="R1187" s="14">
        <v>524</v>
      </c>
      <c r="S1187" s="14">
        <v>-1440</v>
      </c>
      <c r="T1187" s="14">
        <v>412</v>
      </c>
      <c r="AB1187" s="26">
        <v>9.5101148401488302</v>
      </c>
      <c r="AC1187" s="26">
        <v>9.5101148401488302</v>
      </c>
      <c r="AD1187" s="26">
        <v>785.84305010944092</v>
      </c>
      <c r="AE1187" s="26">
        <v>278.64532095086906</v>
      </c>
      <c r="AF1187" s="26">
        <v>516.7078439987207</v>
      </c>
      <c r="AG1187" s="14">
        <v>1431</v>
      </c>
      <c r="AH1187" s="14">
        <v>1935</v>
      </c>
      <c r="AI1187" s="27">
        <v>1.4651425142480023E-2</v>
      </c>
      <c r="AJ1187" s="27">
        <v>0.5887051405873176</v>
      </c>
    </row>
    <row r="1188" spans="1:36" x14ac:dyDescent="0.25">
      <c r="A1188" t="s">
        <v>37</v>
      </c>
      <c r="B1188" s="1">
        <v>43372</v>
      </c>
      <c r="C1188" s="8" t="s">
        <v>390</v>
      </c>
      <c r="D1188" s="10" t="s">
        <v>391</v>
      </c>
      <c r="E1188" s="14">
        <v>1931</v>
      </c>
      <c r="F1188" s="14">
        <v>1916</v>
      </c>
      <c r="G1188" s="14">
        <v>1395</v>
      </c>
      <c r="H1188" s="14">
        <v>-521</v>
      </c>
      <c r="M1188" s="14">
        <v>1395</v>
      </c>
      <c r="R1188" s="14">
        <v>52</v>
      </c>
      <c r="S1188" s="14">
        <v>-810</v>
      </c>
      <c r="T1188" s="14">
        <v>237</v>
      </c>
      <c r="AB1188" s="26">
        <v>9.2708666680696119</v>
      </c>
      <c r="AC1188" s="26">
        <v>9.2708666680696119</v>
      </c>
      <c r="AD1188" s="26">
        <v>856.29019335609837</v>
      </c>
      <c r="AE1188" s="26">
        <v>278.39157648566407</v>
      </c>
      <c r="AF1188" s="26">
        <v>587.16948353850387</v>
      </c>
      <c r="AG1188" s="14">
        <v>1395</v>
      </c>
      <c r="AH1188" s="14">
        <v>1916</v>
      </c>
      <c r="AI1188" s="27">
        <v>1.4651425142480018E-2</v>
      </c>
      <c r="AJ1188" s="27">
        <v>0.67561878225399596</v>
      </c>
    </row>
    <row r="1189" spans="1:36" x14ac:dyDescent="0.25">
      <c r="A1189" t="s">
        <v>37</v>
      </c>
      <c r="B1189" s="1">
        <v>43373</v>
      </c>
      <c r="C1189" s="8" t="s">
        <v>390</v>
      </c>
      <c r="D1189" s="10" t="s">
        <v>391</v>
      </c>
      <c r="E1189" s="14">
        <v>1945</v>
      </c>
      <c r="F1189" s="14">
        <v>1934</v>
      </c>
      <c r="G1189" s="14">
        <v>1374</v>
      </c>
      <c r="H1189" s="14">
        <v>-560</v>
      </c>
      <c r="M1189" s="14">
        <v>1374</v>
      </c>
      <c r="R1189" s="14">
        <v>-1082</v>
      </c>
      <c r="S1189" s="14">
        <v>545</v>
      </c>
      <c r="T1189" s="14">
        <v>-23</v>
      </c>
      <c r="AB1189" s="26">
        <v>9.1313052343567396</v>
      </c>
      <c r="AC1189" s="26">
        <v>9.1313052343567396</v>
      </c>
      <c r="AD1189" s="26">
        <v>1588.4342319420502</v>
      </c>
      <c r="AE1189" s="26">
        <v>721.34361996975258</v>
      </c>
      <c r="AF1189" s="26">
        <v>876.22191720665455</v>
      </c>
      <c r="AG1189" s="14">
        <v>1374</v>
      </c>
      <c r="AH1189" s="14">
        <v>1934</v>
      </c>
      <c r="AI1189" s="27">
        <v>1.4651425142480025E-2</v>
      </c>
      <c r="AJ1189" s="27">
        <v>0.9988295569349197</v>
      </c>
    </row>
    <row r="1190" spans="1:36" x14ac:dyDescent="0.25">
      <c r="A1190" t="s">
        <v>37</v>
      </c>
      <c r="B1190" s="1">
        <v>43374</v>
      </c>
      <c r="C1190" s="8" t="s">
        <v>390</v>
      </c>
      <c r="D1190" s="10" t="s">
        <v>391</v>
      </c>
      <c r="E1190" s="14">
        <v>1976</v>
      </c>
      <c r="F1190" s="14">
        <v>1981</v>
      </c>
      <c r="G1190" s="14">
        <v>1463</v>
      </c>
      <c r="H1190" s="14">
        <v>-518</v>
      </c>
      <c r="M1190" s="14">
        <v>1463</v>
      </c>
      <c r="R1190" s="14">
        <v>-347</v>
      </c>
      <c r="S1190" s="14">
        <v>-1510</v>
      </c>
      <c r="T1190" s="14">
        <v>1339</v>
      </c>
      <c r="AB1190" s="26">
        <v>9.7227798819970221</v>
      </c>
      <c r="AC1190" s="26">
        <v>9.7227798819970221</v>
      </c>
      <c r="AD1190" s="26">
        <v>1190.0836566907305</v>
      </c>
      <c r="AE1190" s="26">
        <v>533.37387875040281</v>
      </c>
      <c r="AF1190" s="26">
        <v>666.43255782232495</v>
      </c>
      <c r="AG1190" s="14">
        <v>1463</v>
      </c>
      <c r="AH1190" s="14">
        <v>1981</v>
      </c>
      <c r="AI1190" s="27">
        <v>1.4651425142480023E-2</v>
      </c>
      <c r="AJ1190" s="27">
        <v>0.74166105281486827</v>
      </c>
    </row>
    <row r="1191" spans="1:36" x14ac:dyDescent="0.25">
      <c r="A1191" t="s">
        <v>37</v>
      </c>
      <c r="B1191" s="1">
        <v>43375</v>
      </c>
      <c r="C1191" s="8" t="s">
        <v>390</v>
      </c>
      <c r="D1191" s="10" t="s">
        <v>391</v>
      </c>
      <c r="E1191" s="14">
        <v>1986</v>
      </c>
      <c r="F1191" s="14">
        <v>1970</v>
      </c>
      <c r="G1191" s="14">
        <v>1416</v>
      </c>
      <c r="H1191" s="14">
        <v>-554</v>
      </c>
      <c r="M1191" s="14">
        <v>1416</v>
      </c>
      <c r="R1191" s="14">
        <v>-140</v>
      </c>
      <c r="S1191" s="14">
        <v>-982</v>
      </c>
      <c r="T1191" s="14">
        <v>568</v>
      </c>
      <c r="AB1191" s="26">
        <v>9.4104281017824896</v>
      </c>
      <c r="AC1191" s="26">
        <v>9.4104281017824896</v>
      </c>
      <c r="AD1191" s="26">
        <v>933.46998149999251</v>
      </c>
      <c r="AE1191" s="26">
        <v>361.86281809992852</v>
      </c>
      <c r="AF1191" s="26">
        <v>581.01759150184648</v>
      </c>
      <c r="AG1191" s="14">
        <v>1416</v>
      </c>
      <c r="AH1191" s="14">
        <v>1970</v>
      </c>
      <c r="AI1191" s="27">
        <v>1.4651425142480022E-2</v>
      </c>
      <c r="AJ1191" s="27">
        <v>0.65021472212020348</v>
      </c>
    </row>
    <row r="1192" spans="1:36" x14ac:dyDescent="0.25">
      <c r="A1192" t="s">
        <v>37</v>
      </c>
      <c r="B1192" s="1">
        <v>43376</v>
      </c>
      <c r="C1192" s="8" t="s">
        <v>390</v>
      </c>
      <c r="D1192" s="10" t="s">
        <v>391</v>
      </c>
      <c r="E1192" s="14">
        <v>2020</v>
      </c>
      <c r="F1192" s="14">
        <v>2137</v>
      </c>
      <c r="G1192" s="14">
        <v>1414</v>
      </c>
      <c r="H1192" s="14">
        <v>-723</v>
      </c>
      <c r="M1192" s="14">
        <v>1414</v>
      </c>
      <c r="R1192" s="14">
        <v>573</v>
      </c>
      <c r="S1192" s="14">
        <v>-2135</v>
      </c>
      <c r="T1192" s="14">
        <v>839</v>
      </c>
      <c r="AB1192" s="26">
        <v>9.397136536666979</v>
      </c>
      <c r="AC1192" s="26">
        <v>9.397136536666979</v>
      </c>
      <c r="AD1192" s="26">
        <v>1080.4261056732976</v>
      </c>
      <c r="AE1192" s="26">
        <v>492.52612177747608</v>
      </c>
      <c r="AF1192" s="26">
        <v>597.29712043248821</v>
      </c>
      <c r="AG1192" s="14">
        <v>1414</v>
      </c>
      <c r="AH1192" s="14">
        <v>2137</v>
      </c>
      <c r="AI1192" s="27">
        <v>1.4651425142480025E-2</v>
      </c>
      <c r="AJ1192" s="27">
        <v>0.61619708827696407</v>
      </c>
    </row>
    <row r="1193" spans="1:36" x14ac:dyDescent="0.25">
      <c r="A1193" t="s">
        <v>37</v>
      </c>
      <c r="B1193" s="1">
        <v>43377</v>
      </c>
      <c r="C1193" s="8" t="s">
        <v>390</v>
      </c>
      <c r="D1193" s="10" t="s">
        <v>391</v>
      </c>
      <c r="E1193" s="14">
        <v>2021</v>
      </c>
      <c r="F1193" s="14">
        <v>2064</v>
      </c>
      <c r="G1193" s="14">
        <v>1373</v>
      </c>
      <c r="H1193" s="14">
        <v>-691</v>
      </c>
      <c r="M1193" s="14">
        <v>1373</v>
      </c>
      <c r="R1193" s="14">
        <v>1924</v>
      </c>
      <c r="S1193" s="14">
        <v>-3240</v>
      </c>
      <c r="T1193" s="14">
        <v>625</v>
      </c>
      <c r="AB1193" s="26">
        <v>9.1246594517989834</v>
      </c>
      <c r="AC1193" s="26">
        <v>9.1246594517989834</v>
      </c>
      <c r="AD1193" s="26">
        <v>1729.5334222530046</v>
      </c>
      <c r="AE1193" s="26">
        <v>977.03574612001603</v>
      </c>
      <c r="AF1193" s="26">
        <v>761.62233558478761</v>
      </c>
      <c r="AG1193" s="14">
        <v>1373</v>
      </c>
      <c r="AH1193" s="14">
        <v>2064</v>
      </c>
      <c r="AI1193" s="27">
        <v>1.4651425142480023E-2</v>
      </c>
      <c r="AJ1193" s="27">
        <v>0.81351154722719687</v>
      </c>
    </row>
    <row r="1194" spans="1:36" x14ac:dyDescent="0.25">
      <c r="A1194" t="s">
        <v>37</v>
      </c>
      <c r="B1194" s="1">
        <v>43378</v>
      </c>
      <c r="C1194" s="8" t="s">
        <v>390</v>
      </c>
      <c r="D1194" s="10" t="s">
        <v>391</v>
      </c>
      <c r="E1194" s="14">
        <v>2057</v>
      </c>
      <c r="F1194" s="14">
        <v>2002</v>
      </c>
      <c r="G1194" s="14">
        <v>1386</v>
      </c>
      <c r="H1194" s="14">
        <v>-616</v>
      </c>
      <c r="M1194" s="14">
        <v>1386</v>
      </c>
      <c r="R1194" s="14">
        <v>578</v>
      </c>
      <c r="S1194" s="14">
        <v>-2106</v>
      </c>
      <c r="T1194" s="14">
        <v>912</v>
      </c>
      <c r="AB1194" s="26">
        <v>9.21105462504981</v>
      </c>
      <c r="AC1194" s="26">
        <v>9.21105462504981</v>
      </c>
      <c r="AD1194" s="26">
        <v>1066.1947733547611</v>
      </c>
      <c r="AE1194" s="26">
        <v>470.72109403379108</v>
      </c>
      <c r="AF1194" s="26">
        <v>604.68473394601995</v>
      </c>
      <c r="AG1194" s="14">
        <v>1386</v>
      </c>
      <c r="AH1194" s="14">
        <v>2002</v>
      </c>
      <c r="AI1194" s="27">
        <v>1.4651425142480022E-2</v>
      </c>
      <c r="AJ1194" s="27">
        <v>0.66588414493110615</v>
      </c>
    </row>
    <row r="1195" spans="1:36" x14ac:dyDescent="0.25">
      <c r="A1195" t="s">
        <v>37</v>
      </c>
      <c r="B1195" s="1">
        <v>43379</v>
      </c>
      <c r="C1195" s="8" t="s">
        <v>390</v>
      </c>
      <c r="D1195" s="10" t="s">
        <v>391</v>
      </c>
      <c r="E1195" s="14">
        <v>2011</v>
      </c>
      <c r="F1195" s="14">
        <v>1894</v>
      </c>
      <c r="G1195" s="14">
        <v>1942</v>
      </c>
      <c r="H1195" s="14">
        <v>48</v>
      </c>
      <c r="M1195" s="14">
        <v>1942</v>
      </c>
      <c r="R1195" s="14">
        <v>-155</v>
      </c>
      <c r="S1195" s="14">
        <v>-784</v>
      </c>
      <c r="T1195" s="14">
        <v>987</v>
      </c>
      <c r="AB1195" s="26">
        <v>12.906109727162146</v>
      </c>
      <c r="AC1195" s="26">
        <v>12.906109727162146</v>
      </c>
      <c r="AD1195" s="26">
        <v>790.61800903803407</v>
      </c>
      <c r="AE1195" s="26">
        <v>335.02445655770725</v>
      </c>
      <c r="AF1195" s="26">
        <v>468.49966220748905</v>
      </c>
      <c r="AG1195" s="14">
        <v>1942</v>
      </c>
      <c r="AH1195" s="14">
        <v>1894</v>
      </c>
      <c r="AI1195" s="27">
        <v>1.4651425142480027E-2</v>
      </c>
      <c r="AJ1195" s="27">
        <v>0.54533459624914171</v>
      </c>
    </row>
    <row r="1196" spans="1:36" x14ac:dyDescent="0.25">
      <c r="A1196" t="s">
        <v>37</v>
      </c>
      <c r="B1196" s="1">
        <v>43380</v>
      </c>
      <c r="C1196" s="8" t="s">
        <v>390</v>
      </c>
      <c r="D1196" s="10" t="s">
        <v>391</v>
      </c>
      <c r="E1196" s="14">
        <v>2010</v>
      </c>
      <c r="F1196" s="14">
        <v>1848</v>
      </c>
      <c r="G1196" s="14">
        <v>1903</v>
      </c>
      <c r="H1196" s="14">
        <v>55</v>
      </c>
      <c r="M1196" s="14">
        <v>1903</v>
      </c>
      <c r="R1196" s="14">
        <v>-225</v>
      </c>
      <c r="S1196" s="14">
        <v>-762</v>
      </c>
      <c r="T1196" s="14">
        <v>1042</v>
      </c>
      <c r="AB1196" s="26">
        <v>12.646924207409663</v>
      </c>
      <c r="AC1196" s="26">
        <v>12.646924207409663</v>
      </c>
      <c r="AD1196" s="26">
        <v>720.8766858391964</v>
      </c>
      <c r="AE1196" s="26">
        <v>280.20438895824941</v>
      </c>
      <c r="AF1196" s="26">
        <v>453.3192210883567</v>
      </c>
      <c r="AG1196" s="14">
        <v>1903</v>
      </c>
      <c r="AH1196" s="14">
        <v>1848</v>
      </c>
      <c r="AI1196" s="27">
        <v>1.4651425142480025E-2</v>
      </c>
      <c r="AJ1196" s="27">
        <v>0.54079903744362168</v>
      </c>
    </row>
    <row r="1197" spans="1:36" x14ac:dyDescent="0.25">
      <c r="A1197" t="s">
        <v>37</v>
      </c>
      <c r="B1197" s="1">
        <v>43381</v>
      </c>
      <c r="C1197" s="8" t="s">
        <v>390</v>
      </c>
      <c r="D1197" s="10" t="s">
        <v>391</v>
      </c>
      <c r="E1197" s="14">
        <v>2072</v>
      </c>
      <c r="F1197" s="14">
        <v>2010</v>
      </c>
      <c r="G1197" s="14">
        <v>1870</v>
      </c>
      <c r="H1197" s="14">
        <v>-141</v>
      </c>
      <c r="M1197" s="14">
        <v>1870</v>
      </c>
      <c r="R1197" s="14">
        <v>-2127</v>
      </c>
      <c r="S1197" s="14">
        <v>729</v>
      </c>
      <c r="T1197" s="14">
        <v>1257</v>
      </c>
      <c r="AB1197" s="26">
        <v>12.427613383003715</v>
      </c>
      <c r="AC1197" s="26">
        <v>12.427613383003715</v>
      </c>
      <c r="AD1197" s="26">
        <v>1901.3219562777326</v>
      </c>
      <c r="AE1197" s="26">
        <v>1043.0635537286596</v>
      </c>
      <c r="AF1197" s="26">
        <v>870.686015932077</v>
      </c>
      <c r="AG1197" s="14">
        <v>1870</v>
      </c>
      <c r="AH1197" s="14">
        <v>2011</v>
      </c>
      <c r="AI1197" s="27">
        <v>1.4651425142480025E-2</v>
      </c>
      <c r="AJ1197" s="27">
        <v>0.95451606387079835</v>
      </c>
    </row>
    <row r="1198" spans="1:36" x14ac:dyDescent="0.25">
      <c r="A1198" t="s">
        <v>37</v>
      </c>
      <c r="B1198" s="1">
        <v>43382</v>
      </c>
      <c r="C1198" s="8" t="s">
        <v>390</v>
      </c>
      <c r="D1198" s="10" t="s">
        <v>391</v>
      </c>
      <c r="E1198" s="14">
        <v>2094</v>
      </c>
      <c r="F1198" s="14">
        <v>2114</v>
      </c>
      <c r="G1198" s="14">
        <v>1764</v>
      </c>
      <c r="H1198" s="14">
        <v>-350</v>
      </c>
      <c r="M1198" s="14">
        <v>1764</v>
      </c>
      <c r="R1198" s="14">
        <v>-1246</v>
      </c>
      <c r="S1198" s="14">
        <v>-592</v>
      </c>
      <c r="T1198" s="14">
        <v>1488</v>
      </c>
      <c r="AB1198" s="26">
        <v>11.723160431881576</v>
      </c>
      <c r="AC1198" s="26">
        <v>11.723160431881576</v>
      </c>
      <c r="AD1198" s="26">
        <v>1374.6045356281902</v>
      </c>
      <c r="AE1198" s="26">
        <v>603.35217207307039</v>
      </c>
      <c r="AF1198" s="26">
        <v>782.97552398700202</v>
      </c>
      <c r="AG1198" s="14">
        <v>1764</v>
      </c>
      <c r="AH1198" s="14">
        <v>2114</v>
      </c>
      <c r="AI1198" s="27">
        <v>1.4651425142480022E-2</v>
      </c>
      <c r="AJ1198" s="27">
        <v>0.81653902539840317</v>
      </c>
    </row>
    <row r="1199" spans="1:36" x14ac:dyDescent="0.25">
      <c r="A1199" t="s">
        <v>37</v>
      </c>
      <c r="B1199" s="1">
        <v>43383</v>
      </c>
      <c r="C1199" s="8" t="s">
        <v>390</v>
      </c>
      <c r="D1199" s="10" t="s">
        <v>391</v>
      </c>
      <c r="E1199" s="14">
        <v>2110</v>
      </c>
      <c r="F1199" s="14">
        <v>2209</v>
      </c>
      <c r="G1199" s="14">
        <v>1934</v>
      </c>
      <c r="H1199" s="14">
        <v>-275</v>
      </c>
      <c r="M1199" s="14">
        <v>1934</v>
      </c>
      <c r="R1199" s="14">
        <v>-9</v>
      </c>
      <c r="S1199" s="14">
        <v>-1506</v>
      </c>
      <c r="T1199" s="14">
        <v>1240</v>
      </c>
      <c r="AB1199" s="26">
        <v>12.852943466700095</v>
      </c>
      <c r="AC1199" s="26">
        <v>12.852943466700095</v>
      </c>
      <c r="AD1199" s="26">
        <v>1272.3925945341923</v>
      </c>
      <c r="AE1199" s="26">
        <v>598.83234899989486</v>
      </c>
      <c r="AF1199" s="26">
        <v>686.41318900099714</v>
      </c>
      <c r="AG1199" s="14">
        <v>1934</v>
      </c>
      <c r="AH1199" s="14">
        <v>2209</v>
      </c>
      <c r="AI1199" s="27">
        <v>1.4651425142480022E-2</v>
      </c>
      <c r="AJ1199" s="27">
        <v>0.68505217054566692</v>
      </c>
    </row>
    <row r="1200" spans="1:36" x14ac:dyDescent="0.25">
      <c r="A1200" t="s">
        <v>37</v>
      </c>
      <c r="B1200" s="1">
        <v>43384</v>
      </c>
      <c r="C1200" s="8" t="s">
        <v>390</v>
      </c>
      <c r="D1200" s="10" t="s">
        <v>391</v>
      </c>
      <c r="E1200" s="14">
        <v>2091</v>
      </c>
      <c r="F1200" s="14">
        <v>2205</v>
      </c>
      <c r="G1200" s="14">
        <v>1937</v>
      </c>
      <c r="H1200" s="14">
        <v>-268</v>
      </c>
      <c r="M1200" s="14">
        <v>1937</v>
      </c>
      <c r="R1200" s="14">
        <v>1851</v>
      </c>
      <c r="S1200" s="14">
        <v>-2737</v>
      </c>
      <c r="T1200" s="14">
        <v>618</v>
      </c>
      <c r="AB1200" s="26">
        <v>12.872880814373367</v>
      </c>
      <c r="AC1200" s="26">
        <v>12.872880814373367</v>
      </c>
      <c r="AD1200" s="26">
        <v>1779.1703507591585</v>
      </c>
      <c r="AE1200" s="26">
        <v>986.00748276472996</v>
      </c>
      <c r="AF1200" s="26">
        <v>806.0357488088016</v>
      </c>
      <c r="AG1200" s="14">
        <v>1937</v>
      </c>
      <c r="AH1200" s="14">
        <v>2205</v>
      </c>
      <c r="AI1200" s="27">
        <v>1.4651425142480027E-2</v>
      </c>
      <c r="AJ1200" s="27">
        <v>0.80589684015367802</v>
      </c>
    </row>
    <row r="1201" spans="1:36" x14ac:dyDescent="0.25">
      <c r="A1201" t="s">
        <v>37</v>
      </c>
      <c r="B1201" s="1">
        <v>43385</v>
      </c>
      <c r="C1201" s="8" t="s">
        <v>390</v>
      </c>
      <c r="D1201" s="10" t="s">
        <v>391</v>
      </c>
      <c r="E1201" s="14">
        <v>2100</v>
      </c>
      <c r="F1201" s="14">
        <v>2092</v>
      </c>
      <c r="G1201" s="14">
        <v>1870</v>
      </c>
      <c r="H1201" s="14">
        <v>-222</v>
      </c>
      <c r="M1201" s="14">
        <v>1870</v>
      </c>
      <c r="R1201" s="14">
        <v>-2043</v>
      </c>
      <c r="S1201" s="14">
        <v>853</v>
      </c>
      <c r="T1201" s="14">
        <v>968</v>
      </c>
      <c r="AB1201" s="26">
        <v>12.427613383003713</v>
      </c>
      <c r="AC1201" s="26">
        <v>12.427613383003713</v>
      </c>
      <c r="AD1201" s="26">
        <v>1616.8876299743624</v>
      </c>
      <c r="AE1201" s="26">
        <v>858.73228580612158</v>
      </c>
      <c r="AF1201" s="26">
        <v>770.5829575512447</v>
      </c>
      <c r="AG1201" s="14">
        <v>1870</v>
      </c>
      <c r="AH1201" s="14">
        <v>2092</v>
      </c>
      <c r="AI1201" s="27">
        <v>1.4651425142480023E-2</v>
      </c>
      <c r="AJ1201" s="27">
        <v>0.81206625233108265</v>
      </c>
    </row>
    <row r="1202" spans="1:36" x14ac:dyDescent="0.25">
      <c r="A1202" t="s">
        <v>37</v>
      </c>
      <c r="B1202" s="1">
        <v>43386</v>
      </c>
      <c r="C1202" s="8" t="s">
        <v>390</v>
      </c>
      <c r="D1202" s="10" t="s">
        <v>391</v>
      </c>
      <c r="E1202" s="14">
        <v>2182</v>
      </c>
      <c r="F1202" s="14">
        <v>2158</v>
      </c>
      <c r="G1202" s="14">
        <v>1935</v>
      </c>
      <c r="H1202" s="14">
        <v>-223</v>
      </c>
      <c r="M1202" s="14">
        <v>1935</v>
      </c>
      <c r="R1202" s="14">
        <v>960</v>
      </c>
      <c r="S1202" s="14">
        <v>-2400</v>
      </c>
      <c r="T1202" s="14">
        <v>1217</v>
      </c>
      <c r="AB1202" s="26">
        <v>12.859589249257859</v>
      </c>
      <c r="AC1202" s="26">
        <v>12.859589249257859</v>
      </c>
      <c r="AD1202" s="26">
        <v>1383.9326642238821</v>
      </c>
      <c r="AE1202" s="26">
        <v>729.40430551103327</v>
      </c>
      <c r="AF1202" s="26">
        <v>667.3879479621063</v>
      </c>
      <c r="AG1202" s="14">
        <v>1935</v>
      </c>
      <c r="AH1202" s="14">
        <v>2158</v>
      </c>
      <c r="AI1202" s="27">
        <v>1.465142514248003E-2</v>
      </c>
      <c r="AJ1202" s="27">
        <v>0.68180575432632939</v>
      </c>
    </row>
    <row r="1203" spans="1:36" x14ac:dyDescent="0.25">
      <c r="A1203" t="s">
        <v>37</v>
      </c>
      <c r="B1203" s="1">
        <v>43387</v>
      </c>
      <c r="C1203" s="8" t="s">
        <v>390</v>
      </c>
      <c r="D1203" s="10" t="s">
        <v>391</v>
      </c>
      <c r="E1203" s="14">
        <v>2110</v>
      </c>
      <c r="F1203" s="14">
        <v>2149</v>
      </c>
      <c r="G1203" s="14">
        <v>2017</v>
      </c>
      <c r="H1203" s="14">
        <v>-132</v>
      </c>
      <c r="M1203" s="14">
        <v>2017</v>
      </c>
      <c r="R1203" s="14">
        <v>1333</v>
      </c>
      <c r="S1203" s="14">
        <v>-2390</v>
      </c>
      <c r="T1203" s="14">
        <v>925</v>
      </c>
      <c r="AB1203" s="26">
        <v>13.404543418993846</v>
      </c>
      <c r="AC1203" s="26">
        <v>13.404543418993846</v>
      </c>
      <c r="AD1203" s="26">
        <v>1110.2378053111677</v>
      </c>
      <c r="AE1203" s="26">
        <v>589.0858203448455</v>
      </c>
      <c r="AF1203" s="26">
        <v>534.55652838531603</v>
      </c>
      <c r="AG1203" s="14">
        <v>2017</v>
      </c>
      <c r="AH1203" s="14">
        <v>2149</v>
      </c>
      <c r="AI1203" s="27">
        <v>1.4651425142480025E-2</v>
      </c>
      <c r="AJ1203" s="27">
        <v>0.54839181647688939</v>
      </c>
    </row>
    <row r="1204" spans="1:36" x14ac:dyDescent="0.25">
      <c r="A1204" t="s">
        <v>37</v>
      </c>
      <c r="B1204" s="1">
        <v>43388</v>
      </c>
      <c r="C1204" s="8" t="s">
        <v>390</v>
      </c>
      <c r="D1204" s="10" t="s">
        <v>391</v>
      </c>
      <c r="E1204" s="14">
        <v>2125</v>
      </c>
      <c r="F1204" s="14">
        <v>2036</v>
      </c>
      <c r="G1204" s="14">
        <v>1931</v>
      </c>
      <c r="H1204" s="14">
        <v>-105</v>
      </c>
      <c r="M1204" s="14">
        <v>1931</v>
      </c>
      <c r="R1204" s="14">
        <v>-330</v>
      </c>
      <c r="S1204" s="14">
        <v>-153</v>
      </c>
      <c r="T1204" s="14">
        <v>378</v>
      </c>
      <c r="AB1204" s="26">
        <v>12.833006119026825</v>
      </c>
      <c r="AC1204" s="26">
        <v>12.833006119026825</v>
      </c>
      <c r="AD1204" s="26">
        <v>872.93934799909198</v>
      </c>
      <c r="AE1204" s="26">
        <v>360.47842990365899</v>
      </c>
      <c r="AF1204" s="26">
        <v>525.29392421445982</v>
      </c>
      <c r="AG1204" s="14">
        <v>1931</v>
      </c>
      <c r="AH1204" s="14">
        <v>2036</v>
      </c>
      <c r="AI1204" s="27">
        <v>1.465142514248002E-2</v>
      </c>
      <c r="AJ1204" s="27">
        <v>0.56879837485347851</v>
      </c>
    </row>
    <row r="1205" spans="1:36" x14ac:dyDescent="0.25">
      <c r="A1205" t="s">
        <v>37</v>
      </c>
      <c r="B1205" s="1">
        <v>43389</v>
      </c>
      <c r="C1205" s="8" t="s">
        <v>390</v>
      </c>
      <c r="D1205" s="10" t="s">
        <v>391</v>
      </c>
      <c r="E1205" s="14">
        <v>2093</v>
      </c>
      <c r="F1205" s="14">
        <v>1947</v>
      </c>
      <c r="G1205" s="14">
        <v>1832</v>
      </c>
      <c r="H1205" s="14">
        <v>-115</v>
      </c>
      <c r="M1205" s="14">
        <v>1832</v>
      </c>
      <c r="R1205" s="14">
        <v>612</v>
      </c>
      <c r="S1205" s="14">
        <v>-1321</v>
      </c>
      <c r="T1205" s="14">
        <v>594</v>
      </c>
      <c r="AB1205" s="26">
        <v>12.175073645808984</v>
      </c>
      <c r="AC1205" s="26">
        <v>12.175073645808984</v>
      </c>
      <c r="AD1205" s="26">
        <v>901.77780623300612</v>
      </c>
      <c r="AE1205" s="26">
        <v>398.96829659611029</v>
      </c>
      <c r="AF1205" s="26">
        <v>514.98458328270476</v>
      </c>
      <c r="AG1205" s="14">
        <v>1832</v>
      </c>
      <c r="AH1205" s="14">
        <v>1947</v>
      </c>
      <c r="AI1205" s="27">
        <v>1.4651425142480023E-2</v>
      </c>
      <c r="AJ1205" s="27">
        <v>0.58312548125152364</v>
      </c>
    </row>
    <row r="1206" spans="1:36" x14ac:dyDescent="0.25">
      <c r="A1206" t="s">
        <v>37</v>
      </c>
      <c r="B1206" s="1">
        <v>43390</v>
      </c>
      <c r="C1206" s="8" t="s">
        <v>390</v>
      </c>
      <c r="D1206" s="10" t="s">
        <v>391</v>
      </c>
      <c r="E1206" s="14">
        <v>2071</v>
      </c>
      <c r="F1206" s="14">
        <v>1819</v>
      </c>
      <c r="G1206" s="14">
        <v>1901</v>
      </c>
      <c r="H1206" s="14">
        <v>82</v>
      </c>
      <c r="M1206" s="14">
        <v>1901</v>
      </c>
      <c r="R1206" s="14">
        <v>-574</v>
      </c>
      <c r="S1206" s="14">
        <v>343</v>
      </c>
      <c r="T1206" s="14">
        <v>313</v>
      </c>
      <c r="AB1206" s="26">
        <v>12.633632642294144</v>
      </c>
      <c r="AC1206" s="26">
        <v>12.633632642294144</v>
      </c>
      <c r="AD1206" s="26">
        <v>746.04568803205268</v>
      </c>
      <c r="AE1206" s="26">
        <v>271.35759865783967</v>
      </c>
      <c r="AF1206" s="26">
        <v>487.32172201650718</v>
      </c>
      <c r="AG1206" s="14">
        <v>1901</v>
      </c>
      <c r="AH1206" s="14">
        <v>1819</v>
      </c>
      <c r="AI1206" s="27">
        <v>1.4651425142480018E-2</v>
      </c>
      <c r="AJ1206" s="27">
        <v>0.59063178383289283</v>
      </c>
    </row>
    <row r="1207" spans="1:36" x14ac:dyDescent="0.25">
      <c r="A1207" t="s">
        <v>37</v>
      </c>
      <c r="B1207" s="1">
        <v>43391</v>
      </c>
      <c r="C1207" s="8" t="s">
        <v>390</v>
      </c>
      <c r="D1207" s="10" t="s">
        <v>391</v>
      </c>
      <c r="E1207" s="14">
        <v>2057</v>
      </c>
      <c r="F1207" s="14">
        <v>1929</v>
      </c>
      <c r="G1207" s="14">
        <v>1940</v>
      </c>
      <c r="H1207" s="14">
        <v>11</v>
      </c>
      <c r="M1207" s="14">
        <v>1940</v>
      </c>
      <c r="R1207" s="14">
        <v>-967</v>
      </c>
      <c r="S1207" s="14">
        <v>541</v>
      </c>
      <c r="T1207" s="14">
        <v>437</v>
      </c>
      <c r="AB1207" s="26">
        <v>12.89281816204663</v>
      </c>
      <c r="AC1207" s="26">
        <v>12.89281816204663</v>
      </c>
      <c r="AD1207" s="26">
        <v>1104.3133257717163</v>
      </c>
      <c r="AE1207" s="26">
        <v>504.3538391584583</v>
      </c>
      <c r="AF1207" s="26">
        <v>612.85230477530456</v>
      </c>
      <c r="AG1207" s="14">
        <v>1940</v>
      </c>
      <c r="AH1207" s="14">
        <v>1929</v>
      </c>
      <c r="AI1207" s="27">
        <v>1.4651425142480022E-2</v>
      </c>
      <c r="AJ1207" s="27">
        <v>0.70041806539851315</v>
      </c>
    </row>
    <row r="1208" spans="1:36" x14ac:dyDescent="0.25">
      <c r="A1208" t="s">
        <v>37</v>
      </c>
      <c r="B1208" s="1">
        <v>43392</v>
      </c>
      <c r="C1208" s="8" t="s">
        <v>390</v>
      </c>
      <c r="D1208" s="10" t="s">
        <v>391</v>
      </c>
      <c r="E1208" s="14">
        <v>1968</v>
      </c>
      <c r="F1208" s="14">
        <v>1932</v>
      </c>
      <c r="G1208" s="14">
        <v>1933</v>
      </c>
      <c r="H1208" s="14">
        <v>1</v>
      </c>
      <c r="M1208" s="14">
        <v>1933</v>
      </c>
      <c r="R1208" s="14">
        <v>112</v>
      </c>
      <c r="S1208" s="14">
        <v>-978</v>
      </c>
      <c r="T1208" s="14">
        <v>867</v>
      </c>
      <c r="AB1208" s="26">
        <v>12.846297684142337</v>
      </c>
      <c r="AC1208" s="26">
        <v>12.846297684142337</v>
      </c>
      <c r="AD1208" s="26">
        <v>960.45877333576436</v>
      </c>
      <c r="AE1208" s="26">
        <v>446.85214202908452</v>
      </c>
      <c r="AF1208" s="26">
        <v>526.4529289908221</v>
      </c>
      <c r="AG1208" s="14">
        <v>1933</v>
      </c>
      <c r="AH1208" s="14">
        <v>1932</v>
      </c>
      <c r="AI1208" s="27">
        <v>1.465142514248002E-2</v>
      </c>
      <c r="AJ1208" s="27">
        <v>0.60073947014065543</v>
      </c>
    </row>
    <row r="1209" spans="1:36" x14ac:dyDescent="0.25">
      <c r="A1209" t="s">
        <v>37</v>
      </c>
      <c r="B1209" s="1">
        <v>43393</v>
      </c>
      <c r="C1209" s="8" t="s">
        <v>390</v>
      </c>
      <c r="D1209" s="10" t="s">
        <v>391</v>
      </c>
      <c r="E1209" s="14">
        <v>1874</v>
      </c>
      <c r="F1209" s="14">
        <v>1904</v>
      </c>
      <c r="G1209" s="14">
        <v>1864</v>
      </c>
      <c r="H1209" s="14">
        <v>-40</v>
      </c>
      <c r="M1209" s="14">
        <v>1864</v>
      </c>
      <c r="R1209" s="14">
        <v>252</v>
      </c>
      <c r="S1209" s="14">
        <v>-1133</v>
      </c>
      <c r="T1209" s="14">
        <v>841</v>
      </c>
      <c r="AB1209" s="26">
        <v>12.387738687657178</v>
      </c>
      <c r="AC1209" s="26">
        <v>12.387738687657178</v>
      </c>
      <c r="AD1209" s="26">
        <v>1047.1946299018596</v>
      </c>
      <c r="AE1209" s="26">
        <v>494.30371307294837</v>
      </c>
      <c r="AF1209" s="26">
        <v>565.27865551656851</v>
      </c>
      <c r="AG1209" s="14">
        <v>1864</v>
      </c>
      <c r="AH1209" s="14">
        <v>1904</v>
      </c>
      <c r="AI1209" s="27">
        <v>1.4651425142480025E-2</v>
      </c>
      <c r="AJ1209" s="27">
        <v>0.65452974239755102</v>
      </c>
    </row>
    <row r="1210" spans="1:36" x14ac:dyDescent="0.25">
      <c r="A1210" t="s">
        <v>37</v>
      </c>
      <c r="B1210" s="1">
        <v>43394</v>
      </c>
      <c r="C1210" s="8" t="s">
        <v>390</v>
      </c>
      <c r="D1210" s="10" t="s">
        <v>391</v>
      </c>
      <c r="E1210" s="14">
        <v>1887</v>
      </c>
      <c r="F1210" s="14">
        <v>1924</v>
      </c>
      <c r="G1210" s="14">
        <v>1966</v>
      </c>
      <c r="H1210" s="14">
        <v>42</v>
      </c>
      <c r="M1210" s="14">
        <v>1966</v>
      </c>
      <c r="R1210" s="14">
        <v>955</v>
      </c>
      <c r="S1210" s="14">
        <v>-1838</v>
      </c>
      <c r="T1210" s="14">
        <v>925</v>
      </c>
      <c r="AB1210" s="26">
        <v>13.065608508548287</v>
      </c>
      <c r="AC1210" s="26">
        <v>13.065608508548287</v>
      </c>
      <c r="AD1210" s="26">
        <v>860.234271602739</v>
      </c>
      <c r="AE1210" s="26">
        <v>436.90263822035052</v>
      </c>
      <c r="AF1210" s="26">
        <v>436.39724189093687</v>
      </c>
      <c r="AG1210" s="14">
        <v>1966</v>
      </c>
      <c r="AH1210" s="14">
        <v>1924</v>
      </c>
      <c r="AI1210" s="27">
        <v>1.4651425142480022E-2</v>
      </c>
      <c r="AJ1210" s="27">
        <v>0.50004682298211911</v>
      </c>
    </row>
    <row r="1211" spans="1:36" x14ac:dyDescent="0.25">
      <c r="A1211" t="s">
        <v>37</v>
      </c>
      <c r="B1211" s="1">
        <v>43395</v>
      </c>
      <c r="C1211" s="8" t="s">
        <v>390</v>
      </c>
      <c r="D1211" s="10" t="s">
        <v>391</v>
      </c>
      <c r="E1211" s="14">
        <v>1951</v>
      </c>
      <c r="F1211" s="14">
        <v>2020</v>
      </c>
      <c r="G1211" s="14">
        <v>1982</v>
      </c>
      <c r="H1211" s="14">
        <v>-38</v>
      </c>
      <c r="M1211" s="14">
        <v>1982</v>
      </c>
      <c r="R1211" s="14">
        <v>-1228</v>
      </c>
      <c r="S1211" s="14">
        <v>366</v>
      </c>
      <c r="T1211" s="14">
        <v>824</v>
      </c>
      <c r="AB1211" s="26">
        <v>13.171941029472384</v>
      </c>
      <c r="AC1211" s="26">
        <v>13.171941029472384</v>
      </c>
      <c r="AD1211" s="26">
        <v>1505.429553759699</v>
      </c>
      <c r="AE1211" s="26">
        <v>766.8982677008745</v>
      </c>
      <c r="AF1211" s="26">
        <v>751.70322708829735</v>
      </c>
      <c r="AG1211" s="14">
        <v>1982</v>
      </c>
      <c r="AH1211" s="14">
        <v>2020</v>
      </c>
      <c r="AI1211" s="27">
        <v>1.4651425142480023E-2</v>
      </c>
      <c r="AJ1211" s="27">
        <v>0.82040592500168419</v>
      </c>
    </row>
    <row r="1212" spans="1:36" x14ac:dyDescent="0.25">
      <c r="A1212" t="s">
        <v>37</v>
      </c>
      <c r="B1212" s="1">
        <v>43396</v>
      </c>
      <c r="C1212" s="8" t="s">
        <v>390</v>
      </c>
      <c r="D1212" s="10" t="s">
        <v>391</v>
      </c>
      <c r="E1212" s="14">
        <v>1966</v>
      </c>
      <c r="F1212" s="14">
        <v>1994</v>
      </c>
      <c r="G1212" s="14">
        <v>1991</v>
      </c>
      <c r="H1212" s="14">
        <v>-3</v>
      </c>
      <c r="M1212" s="14">
        <v>1991</v>
      </c>
      <c r="R1212" s="14">
        <v>-932</v>
      </c>
      <c r="S1212" s="14">
        <v>49</v>
      </c>
      <c r="T1212" s="14">
        <v>880</v>
      </c>
      <c r="AB1212" s="26">
        <v>13.231753072492191</v>
      </c>
      <c r="AC1212" s="26">
        <v>13.231753072492191</v>
      </c>
      <c r="AD1212" s="26">
        <v>1412.2097874060412</v>
      </c>
      <c r="AE1212" s="26">
        <v>700.45261999697618</v>
      </c>
      <c r="AF1212" s="26">
        <v>724.98892048155744</v>
      </c>
      <c r="AG1212" s="14">
        <v>1991</v>
      </c>
      <c r="AH1212" s="14">
        <v>1994</v>
      </c>
      <c r="AI1212" s="27">
        <v>1.4651425142480027E-2</v>
      </c>
      <c r="AJ1212" s="27">
        <v>0.80156723865198154</v>
      </c>
    </row>
    <row r="1213" spans="1:36" x14ac:dyDescent="0.25">
      <c r="A1213" t="s">
        <v>37</v>
      </c>
      <c r="B1213" s="1">
        <v>43397</v>
      </c>
      <c r="C1213" s="8" t="s">
        <v>390</v>
      </c>
      <c r="D1213" s="10" t="s">
        <v>391</v>
      </c>
      <c r="E1213" s="14">
        <v>1953</v>
      </c>
      <c r="F1213" s="14">
        <v>1983</v>
      </c>
      <c r="G1213" s="14">
        <v>2003</v>
      </c>
      <c r="H1213" s="14">
        <v>20</v>
      </c>
      <c r="M1213" s="14">
        <v>2003</v>
      </c>
      <c r="R1213" s="14">
        <v>-1055</v>
      </c>
      <c r="S1213" s="14">
        <v>325</v>
      </c>
      <c r="T1213" s="14">
        <v>750</v>
      </c>
      <c r="AB1213" s="26">
        <v>13.311502463185262</v>
      </c>
      <c r="AC1213" s="26">
        <v>13.311502463185262</v>
      </c>
      <c r="AD1213" s="26">
        <v>1293.4408322946354</v>
      </c>
      <c r="AE1213" s="26">
        <v>657.03402499912193</v>
      </c>
      <c r="AF1213" s="26">
        <v>649.71830975869875</v>
      </c>
      <c r="AG1213" s="14">
        <v>2003</v>
      </c>
      <c r="AH1213" s="14">
        <v>1983</v>
      </c>
      <c r="AI1213" s="27">
        <v>1.4651425142480025E-2</v>
      </c>
      <c r="AJ1213" s="27">
        <v>0.72233080184580045</v>
      </c>
    </row>
    <row r="1214" spans="1:36" x14ac:dyDescent="0.25">
      <c r="A1214" t="s">
        <v>37</v>
      </c>
      <c r="B1214" s="1">
        <v>43398</v>
      </c>
      <c r="C1214" s="8" t="s">
        <v>390</v>
      </c>
      <c r="D1214" s="10" t="s">
        <v>391</v>
      </c>
      <c r="E1214" s="14">
        <v>1967</v>
      </c>
      <c r="F1214" s="14">
        <v>1997</v>
      </c>
      <c r="G1214" s="14">
        <v>2017</v>
      </c>
      <c r="H1214" s="14">
        <v>20</v>
      </c>
      <c r="M1214" s="14">
        <v>2017</v>
      </c>
      <c r="R1214" s="14">
        <v>-2014</v>
      </c>
      <c r="S1214" s="14">
        <v>1354</v>
      </c>
      <c r="T1214" s="14">
        <v>680</v>
      </c>
      <c r="AB1214" s="26">
        <v>13.404543418993848</v>
      </c>
      <c r="AC1214" s="26">
        <v>13.404543418993848</v>
      </c>
      <c r="AD1214" s="26">
        <v>1436.0026422167241</v>
      </c>
      <c r="AE1214" s="26">
        <v>754.89302877592149</v>
      </c>
      <c r="AF1214" s="26">
        <v>694.51415685979623</v>
      </c>
      <c r="AG1214" s="14">
        <v>2017</v>
      </c>
      <c r="AH1214" s="14">
        <v>1997</v>
      </c>
      <c r="AI1214" s="27">
        <v>1.4651425142480027E-2</v>
      </c>
      <c r="AJ1214" s="27">
        <v>0.76671998021844956</v>
      </c>
    </row>
    <row r="1215" spans="1:36" x14ac:dyDescent="0.25">
      <c r="A1215" t="s">
        <v>37</v>
      </c>
      <c r="B1215" s="1">
        <v>43399</v>
      </c>
      <c r="C1215" s="8" t="s">
        <v>390</v>
      </c>
      <c r="D1215" s="10" t="s">
        <v>391</v>
      </c>
      <c r="E1215" s="14">
        <v>1986</v>
      </c>
      <c r="F1215" s="14">
        <v>1817</v>
      </c>
      <c r="G1215" s="14">
        <v>1894</v>
      </c>
      <c r="H1215" s="14">
        <v>77</v>
      </c>
      <c r="M1215" s="14">
        <v>1894</v>
      </c>
      <c r="R1215" s="14">
        <v>-1900</v>
      </c>
      <c r="S1215" s="14">
        <v>1519</v>
      </c>
      <c r="T1215" s="14">
        <v>458</v>
      </c>
      <c r="AB1215" s="26">
        <v>12.587112164389861</v>
      </c>
      <c r="AC1215" s="26">
        <v>12.587112164389861</v>
      </c>
      <c r="AD1215" s="26">
        <v>1412.5438362155862</v>
      </c>
      <c r="AE1215" s="26">
        <v>771.67837868301672</v>
      </c>
      <c r="AF1215" s="26">
        <v>653.4525696969597</v>
      </c>
      <c r="AG1215" s="14">
        <v>1894</v>
      </c>
      <c r="AH1215" s="14">
        <v>1817</v>
      </c>
      <c r="AI1215" s="27">
        <v>1.4651425142480029E-2</v>
      </c>
      <c r="AJ1215" s="27">
        <v>0.7928533870144806</v>
      </c>
    </row>
    <row r="1216" spans="1:36" x14ac:dyDescent="0.25">
      <c r="A1216" t="s">
        <v>37</v>
      </c>
      <c r="B1216" s="1">
        <v>43400</v>
      </c>
      <c r="C1216" s="8" t="s">
        <v>390</v>
      </c>
      <c r="D1216" s="10" t="s">
        <v>391</v>
      </c>
      <c r="E1216" s="14">
        <v>1941</v>
      </c>
      <c r="F1216" s="14">
        <v>1619</v>
      </c>
      <c r="G1216" s="14">
        <v>1881</v>
      </c>
      <c r="H1216" s="14">
        <v>262</v>
      </c>
      <c r="M1216" s="14">
        <v>1881</v>
      </c>
      <c r="R1216" s="14">
        <v>-1590</v>
      </c>
      <c r="S1216" s="14">
        <v>931</v>
      </c>
      <c r="T1216" s="14">
        <v>921</v>
      </c>
      <c r="AB1216" s="26">
        <v>12.500716991139026</v>
      </c>
      <c r="AC1216" s="26">
        <v>12.500716991139026</v>
      </c>
      <c r="AD1216" s="26">
        <v>1424.7518606098386</v>
      </c>
      <c r="AE1216" s="26">
        <v>881.17953152933796</v>
      </c>
      <c r="AF1216" s="26">
        <v>556.07304607163996</v>
      </c>
      <c r="AG1216" s="14">
        <v>1881</v>
      </c>
      <c r="AH1216" s="14">
        <v>1619</v>
      </c>
      <c r="AI1216" s="27">
        <v>1.465142514248002E-2</v>
      </c>
      <c r="AJ1216" s="27">
        <v>0.75721418087119141</v>
      </c>
    </row>
    <row r="1217" spans="1:36" x14ac:dyDescent="0.25">
      <c r="A1217" t="s">
        <v>37</v>
      </c>
      <c r="B1217" s="1">
        <v>43401</v>
      </c>
      <c r="C1217" s="8" t="s">
        <v>390</v>
      </c>
      <c r="D1217" s="10" t="s">
        <v>391</v>
      </c>
      <c r="E1217" s="14">
        <v>1941</v>
      </c>
      <c r="F1217" s="14">
        <v>2046</v>
      </c>
      <c r="G1217" s="14">
        <v>2007</v>
      </c>
      <c r="H1217" s="14">
        <v>-39</v>
      </c>
      <c r="M1217" s="14">
        <v>2007</v>
      </c>
      <c r="R1217" s="14">
        <v>-233</v>
      </c>
      <c r="S1217" s="14">
        <v>-131</v>
      </c>
      <c r="T1217" s="14">
        <v>325</v>
      </c>
      <c r="AB1217" s="26">
        <v>13.338085593416285</v>
      </c>
      <c r="AC1217" s="26">
        <v>13.338085593416285</v>
      </c>
      <c r="AD1217" s="26">
        <v>1046.0563917068625</v>
      </c>
      <c r="AE1217" s="26">
        <v>485.9122152700258</v>
      </c>
      <c r="AF1217" s="26">
        <v>573.48226203025297</v>
      </c>
      <c r="AG1217" s="14">
        <v>2007</v>
      </c>
      <c r="AH1217" s="14">
        <v>2046</v>
      </c>
      <c r="AI1217" s="27">
        <v>1.4651425142480023E-2</v>
      </c>
      <c r="AJ1217" s="27">
        <v>0.6179425535274371</v>
      </c>
    </row>
    <row r="1218" spans="1:36" x14ac:dyDescent="0.25">
      <c r="A1218" t="s">
        <v>37</v>
      </c>
      <c r="B1218" s="1">
        <v>43402</v>
      </c>
      <c r="C1218" s="8" t="s">
        <v>390</v>
      </c>
      <c r="D1218" s="10" t="s">
        <v>391</v>
      </c>
      <c r="E1218" s="14">
        <v>2021</v>
      </c>
      <c r="F1218" s="14">
        <v>2008</v>
      </c>
      <c r="G1218" s="14">
        <v>1955</v>
      </c>
      <c r="H1218" s="14">
        <v>-53</v>
      </c>
      <c r="M1218" s="14">
        <v>1955</v>
      </c>
      <c r="R1218" s="14">
        <v>-1022</v>
      </c>
      <c r="S1218" s="14">
        <v>-181</v>
      </c>
      <c r="T1218" s="14">
        <v>1150</v>
      </c>
      <c r="AB1218" s="26">
        <v>12.992504900412971</v>
      </c>
      <c r="AC1218" s="26">
        <v>12.992504900412971</v>
      </c>
      <c r="AD1218" s="26">
        <v>1368.6953599334895</v>
      </c>
      <c r="AE1218" s="26">
        <v>717.32253237346265</v>
      </c>
      <c r="AF1218" s="26">
        <v>664.36533246043973</v>
      </c>
      <c r="AG1218" s="14">
        <v>1955</v>
      </c>
      <c r="AH1218" s="14">
        <v>2008</v>
      </c>
      <c r="AI1218" s="27">
        <v>1.4651425142480023E-2</v>
      </c>
      <c r="AJ1218" s="27">
        <v>0.72941887412795547</v>
      </c>
    </row>
    <row r="1219" spans="1:36" x14ac:dyDescent="0.25">
      <c r="A1219" t="s">
        <v>37</v>
      </c>
      <c r="B1219" s="1">
        <v>43403</v>
      </c>
      <c r="C1219" s="8" t="s">
        <v>390</v>
      </c>
      <c r="D1219" s="10" t="s">
        <v>391</v>
      </c>
      <c r="E1219" s="14">
        <v>2021</v>
      </c>
      <c r="F1219" s="14">
        <v>2072</v>
      </c>
      <c r="G1219" s="14">
        <v>1929</v>
      </c>
      <c r="H1219" s="14">
        <v>-143</v>
      </c>
      <c r="M1219" s="14">
        <v>1929</v>
      </c>
      <c r="R1219" s="14">
        <v>-395</v>
      </c>
      <c r="S1219" s="14">
        <v>-229</v>
      </c>
      <c r="T1219" s="14">
        <v>481</v>
      </c>
      <c r="AB1219" s="26">
        <v>12.819714553911316</v>
      </c>
      <c r="AC1219" s="26">
        <v>12.819714553911316</v>
      </c>
      <c r="AD1219" s="26">
        <v>1025.4375798071162</v>
      </c>
      <c r="AE1219" s="26">
        <v>464.8036491515478</v>
      </c>
      <c r="AF1219" s="26">
        <v>573.45364520947953</v>
      </c>
      <c r="AG1219" s="14">
        <v>1929</v>
      </c>
      <c r="AH1219" s="14">
        <v>2072</v>
      </c>
      <c r="AI1219" s="27">
        <v>1.4651425142480022E-2</v>
      </c>
      <c r="AJ1219" s="27">
        <v>0.61015799966299356</v>
      </c>
    </row>
    <row r="1220" spans="1:36" x14ac:dyDescent="0.25">
      <c r="A1220" t="s">
        <v>37</v>
      </c>
      <c r="B1220" s="1">
        <v>43404</v>
      </c>
      <c r="C1220" s="8" t="s">
        <v>390</v>
      </c>
      <c r="D1220" s="10" t="s">
        <v>391</v>
      </c>
      <c r="E1220" s="14">
        <v>2039</v>
      </c>
      <c r="F1220" s="14">
        <v>2102</v>
      </c>
      <c r="G1220" s="14">
        <v>1907</v>
      </c>
      <c r="H1220" s="14">
        <v>-195</v>
      </c>
      <c r="M1220" s="14">
        <v>1907</v>
      </c>
      <c r="R1220" s="14">
        <v>454</v>
      </c>
      <c r="S1220" s="14">
        <v>-1345</v>
      </c>
      <c r="T1220" s="14">
        <v>696</v>
      </c>
      <c r="AB1220" s="26">
        <v>12.673507337640684</v>
      </c>
      <c r="AC1220" s="26">
        <v>12.673507337640684</v>
      </c>
      <c r="AD1220" s="26">
        <v>1294.8009423048036</v>
      </c>
      <c r="AE1220" s="26">
        <v>654.31374388501979</v>
      </c>
      <c r="AF1220" s="26">
        <v>653.16070575742458</v>
      </c>
      <c r="AG1220" s="14">
        <v>1907</v>
      </c>
      <c r="AH1220" s="14">
        <v>2102</v>
      </c>
      <c r="AI1220" s="27">
        <v>1.4651425142480023E-2</v>
      </c>
      <c r="AJ1220" s="27">
        <v>0.68504812327637166</v>
      </c>
    </row>
    <row r="1221" spans="1:36" x14ac:dyDescent="0.25">
      <c r="A1221" t="s">
        <v>37</v>
      </c>
      <c r="B1221" s="1">
        <v>43405</v>
      </c>
      <c r="C1221" s="8" t="s">
        <v>390</v>
      </c>
      <c r="D1221" s="10" t="s">
        <v>391</v>
      </c>
      <c r="E1221" s="14">
        <v>2109</v>
      </c>
      <c r="F1221" s="14">
        <v>2146</v>
      </c>
      <c r="G1221" s="14">
        <v>1944</v>
      </c>
      <c r="H1221" s="14">
        <v>-202</v>
      </c>
      <c r="M1221" s="14">
        <v>1944</v>
      </c>
      <c r="R1221" s="14">
        <v>-1473</v>
      </c>
      <c r="S1221" s="14">
        <v>1465</v>
      </c>
      <c r="T1221" s="14">
        <v>-194</v>
      </c>
      <c r="AB1221" s="26">
        <v>12.919401292277659</v>
      </c>
      <c r="AC1221" s="26">
        <v>12.919401292277659</v>
      </c>
      <c r="AD1221" s="26">
        <v>1437.2674913420758</v>
      </c>
      <c r="AE1221" s="26">
        <v>656.87841984909119</v>
      </c>
      <c r="AF1221" s="26">
        <v>793.30847278526244</v>
      </c>
      <c r="AG1221" s="14">
        <v>1944</v>
      </c>
      <c r="AH1221" s="14">
        <v>2146</v>
      </c>
      <c r="AI1221" s="27">
        <v>1.4651425142480025E-2</v>
      </c>
      <c r="AJ1221" s="27">
        <v>0.81497843675295678</v>
      </c>
    </row>
    <row r="1222" spans="1:36" x14ac:dyDescent="0.25">
      <c r="A1222" t="s">
        <v>37</v>
      </c>
      <c r="B1222" s="1">
        <v>43406</v>
      </c>
      <c r="C1222" s="8" t="s">
        <v>390</v>
      </c>
      <c r="D1222" s="10" t="s">
        <v>391</v>
      </c>
      <c r="E1222" s="14">
        <v>2066</v>
      </c>
      <c r="F1222" s="14">
        <v>2177</v>
      </c>
      <c r="G1222" s="14">
        <v>1931</v>
      </c>
      <c r="H1222" s="14">
        <v>-246</v>
      </c>
      <c r="M1222" s="14">
        <v>1931</v>
      </c>
      <c r="R1222" s="14">
        <v>-1731</v>
      </c>
      <c r="S1222" s="14">
        <v>1047</v>
      </c>
      <c r="T1222" s="14">
        <v>438</v>
      </c>
      <c r="AB1222" s="26">
        <v>12.83300611902683</v>
      </c>
      <c r="AC1222" s="26">
        <v>12.83300611902683</v>
      </c>
      <c r="AD1222" s="26">
        <v>1571.8938615197055</v>
      </c>
      <c r="AE1222" s="26">
        <v>796.14797314585928</v>
      </c>
      <c r="AF1222" s="26">
        <v>788.57889449287313</v>
      </c>
      <c r="AG1222" s="14">
        <v>1931</v>
      </c>
      <c r="AH1222" s="14">
        <v>2177</v>
      </c>
      <c r="AI1222" s="27">
        <v>1.4651425142480025E-2</v>
      </c>
      <c r="AJ1222" s="27">
        <v>0.79858374018230505</v>
      </c>
    </row>
    <row r="1223" spans="1:36" x14ac:dyDescent="0.25">
      <c r="A1223" t="s">
        <v>37</v>
      </c>
      <c r="B1223" s="1">
        <v>43407</v>
      </c>
      <c r="C1223" s="8" t="s">
        <v>390</v>
      </c>
      <c r="D1223" s="10" t="s">
        <v>391</v>
      </c>
      <c r="E1223" s="14">
        <v>2089</v>
      </c>
      <c r="F1223" s="14">
        <v>2111</v>
      </c>
      <c r="G1223" s="14">
        <v>1984</v>
      </c>
      <c r="H1223" s="14">
        <v>-127</v>
      </c>
      <c r="M1223" s="14">
        <v>1984</v>
      </c>
      <c r="R1223" s="14">
        <v>-1895</v>
      </c>
      <c r="S1223" s="14">
        <v>1463</v>
      </c>
      <c r="T1223" s="14">
        <v>305</v>
      </c>
      <c r="AB1223" s="26">
        <v>13.185232594587896</v>
      </c>
      <c r="AC1223" s="26">
        <v>13.185232594587896</v>
      </c>
      <c r="AD1223" s="26">
        <v>1638.1523518411504</v>
      </c>
      <c r="AE1223" s="26">
        <v>847.44780200765058</v>
      </c>
      <c r="AF1223" s="26">
        <v>803.88978242808741</v>
      </c>
      <c r="AG1223" s="14">
        <v>1984</v>
      </c>
      <c r="AH1223" s="14">
        <v>2111</v>
      </c>
      <c r="AI1223" s="27">
        <v>1.4651425142480023E-2</v>
      </c>
      <c r="AJ1223" s="27">
        <v>0.83954120897044526</v>
      </c>
    </row>
    <row r="1224" spans="1:36" x14ac:dyDescent="0.25">
      <c r="A1224" t="s">
        <v>37</v>
      </c>
      <c r="B1224" s="1">
        <v>43408</v>
      </c>
      <c r="C1224" s="8" t="s">
        <v>390</v>
      </c>
      <c r="D1224" s="10" t="s">
        <v>391</v>
      </c>
      <c r="E1224" s="14">
        <v>2176</v>
      </c>
      <c r="F1224" s="14">
        <v>2180</v>
      </c>
      <c r="G1224" s="14">
        <v>2005</v>
      </c>
      <c r="H1224" s="14">
        <v>-185</v>
      </c>
      <c r="M1224" s="14">
        <v>2005</v>
      </c>
      <c r="R1224" s="14">
        <v>-1835</v>
      </c>
      <c r="S1224" s="14">
        <v>1226</v>
      </c>
      <c r="T1224" s="14">
        <v>424</v>
      </c>
      <c r="AB1224" s="26">
        <v>13.32479402830077</v>
      </c>
      <c r="AC1224" s="26">
        <v>13.32479402830077</v>
      </c>
      <c r="AD1224" s="26">
        <v>1519.3250939028369</v>
      </c>
      <c r="AE1224" s="26">
        <v>768.58264705783859</v>
      </c>
      <c r="AF1224" s="26">
        <v>764.06724087329906</v>
      </c>
      <c r="AG1224" s="14">
        <v>2005</v>
      </c>
      <c r="AH1224" s="14">
        <v>2190</v>
      </c>
      <c r="AI1224" s="27">
        <v>1.4651425142480022E-2</v>
      </c>
      <c r="AJ1224" s="27">
        <v>0.76916800026214271</v>
      </c>
    </row>
    <row r="1225" spans="1:36" x14ac:dyDescent="0.25">
      <c r="A1225" t="s">
        <v>37</v>
      </c>
      <c r="B1225" s="1">
        <v>43409</v>
      </c>
      <c r="C1225" s="8" t="s">
        <v>390</v>
      </c>
      <c r="D1225" s="10" t="s">
        <v>391</v>
      </c>
      <c r="E1225" s="14">
        <v>2174</v>
      </c>
      <c r="F1225" s="14">
        <v>2221</v>
      </c>
      <c r="G1225" s="14">
        <v>1889</v>
      </c>
      <c r="H1225" s="14">
        <v>-332</v>
      </c>
      <c r="M1225" s="14">
        <v>1889</v>
      </c>
      <c r="R1225" s="14">
        <v>-1582</v>
      </c>
      <c r="S1225" s="14">
        <v>933</v>
      </c>
      <c r="T1225" s="14">
        <v>317</v>
      </c>
      <c r="AB1225" s="26">
        <v>12.553883251601079</v>
      </c>
      <c r="AC1225" s="26">
        <v>12.553883251601079</v>
      </c>
      <c r="AD1225" s="26">
        <v>1482.759715135948</v>
      </c>
      <c r="AE1225" s="26">
        <v>639.10074438366371</v>
      </c>
      <c r="AF1225" s="26">
        <v>856.21285400388513</v>
      </c>
      <c r="AG1225" s="14">
        <v>1889</v>
      </c>
      <c r="AH1225" s="14">
        <v>2221</v>
      </c>
      <c r="AI1225" s="27">
        <v>1.4651425142480027E-2</v>
      </c>
      <c r="AJ1225" s="27">
        <v>0.84989823601712966</v>
      </c>
    </row>
    <row r="1226" spans="1:36" x14ac:dyDescent="0.25">
      <c r="A1226" t="s">
        <v>37</v>
      </c>
      <c r="B1226" s="1">
        <v>43410</v>
      </c>
      <c r="C1226" s="8" t="s">
        <v>390</v>
      </c>
      <c r="D1226" s="10" t="s">
        <v>391</v>
      </c>
      <c r="E1226" s="14">
        <v>2214</v>
      </c>
      <c r="F1226" s="14">
        <v>2295</v>
      </c>
      <c r="G1226" s="14">
        <v>1849</v>
      </c>
      <c r="H1226" s="14">
        <v>-446</v>
      </c>
      <c r="M1226" s="14">
        <v>1849</v>
      </c>
      <c r="R1226" s="14">
        <v>-1267</v>
      </c>
      <c r="S1226" s="14">
        <v>25</v>
      </c>
      <c r="T1226" s="14">
        <v>796</v>
      </c>
      <c r="AB1226" s="26">
        <v>12.288051949290841</v>
      </c>
      <c r="AC1226" s="26">
        <v>12.288051949290841</v>
      </c>
      <c r="AD1226" s="26">
        <v>1392.005762481142</v>
      </c>
      <c r="AE1226" s="26">
        <v>543.33513237342243</v>
      </c>
      <c r="AF1226" s="26">
        <v>860.95868205701061</v>
      </c>
      <c r="AG1226" s="14">
        <v>1849</v>
      </c>
      <c r="AH1226" s="14">
        <v>2295</v>
      </c>
      <c r="AI1226" s="27">
        <v>1.4651425142480029E-2</v>
      </c>
      <c r="AJ1226" s="27">
        <v>0.82705304123595935</v>
      </c>
    </row>
    <row r="1227" spans="1:36" x14ac:dyDescent="0.25">
      <c r="A1227" t="s">
        <v>37</v>
      </c>
      <c r="B1227" s="1">
        <v>43411</v>
      </c>
      <c r="C1227" s="8" t="s">
        <v>390</v>
      </c>
      <c r="D1227" s="10" t="s">
        <v>391</v>
      </c>
      <c r="E1227" s="14">
        <v>2275</v>
      </c>
      <c r="F1227" s="14">
        <v>2406</v>
      </c>
      <c r="G1227" s="14">
        <v>1108</v>
      </c>
      <c r="H1227" s="14">
        <v>-1298</v>
      </c>
      <c r="M1227" s="14">
        <v>1108</v>
      </c>
      <c r="R1227" s="14">
        <v>-1388</v>
      </c>
      <c r="S1227" s="14">
        <v>-771</v>
      </c>
      <c r="T1227" s="14">
        <v>861</v>
      </c>
      <c r="AB1227" s="26">
        <v>7.3635270739936436</v>
      </c>
      <c r="AC1227" s="26">
        <v>7.3635270739936436</v>
      </c>
      <c r="AD1227" s="26">
        <v>1699.5153267205344</v>
      </c>
      <c r="AE1227" s="26">
        <v>499.7536323143193</v>
      </c>
      <c r="AF1227" s="26">
        <v>1207.1252214802087</v>
      </c>
      <c r="AG1227" s="14">
        <v>1108</v>
      </c>
      <c r="AH1227" s="14">
        <v>2406</v>
      </c>
      <c r="AI1227" s="27">
        <v>1.4651425142480022E-2</v>
      </c>
      <c r="AJ1227" s="27">
        <v>1.1060899442143381</v>
      </c>
    </row>
    <row r="1228" spans="1:36" x14ac:dyDescent="0.25">
      <c r="A1228" t="s">
        <v>37</v>
      </c>
      <c r="B1228" s="1">
        <v>43412</v>
      </c>
      <c r="C1228" s="8" t="s">
        <v>390</v>
      </c>
      <c r="D1228" s="10" t="s">
        <v>391</v>
      </c>
      <c r="E1228" s="14">
        <v>2314</v>
      </c>
      <c r="F1228" s="14">
        <v>2377</v>
      </c>
      <c r="G1228" s="14">
        <v>1009</v>
      </c>
      <c r="H1228" s="14">
        <v>-1368</v>
      </c>
      <c r="M1228" s="14">
        <v>1009</v>
      </c>
      <c r="R1228" s="14">
        <v>-2723</v>
      </c>
      <c r="S1228" s="14">
        <v>1527</v>
      </c>
      <c r="T1228" s="14">
        <v>-172</v>
      </c>
      <c r="AB1228" s="26">
        <v>6.705594600775802</v>
      </c>
      <c r="AC1228" s="26">
        <v>6.705594600775802</v>
      </c>
      <c r="AD1228" s="26">
        <v>2508.1973574152225</v>
      </c>
      <c r="AE1228" s="26">
        <v>1134.1965442303003</v>
      </c>
      <c r="AF1228" s="26">
        <v>1380.7064077856978</v>
      </c>
      <c r="AG1228" s="14">
        <v>1009</v>
      </c>
      <c r="AH1228" s="14">
        <v>2377</v>
      </c>
      <c r="AI1228" s="27">
        <v>1.4651425142480029E-2</v>
      </c>
      <c r="AJ1228" s="27">
        <v>1.2805776023275159</v>
      </c>
    </row>
    <row r="1229" spans="1:36" x14ac:dyDescent="0.25">
      <c r="A1229" t="s">
        <v>37</v>
      </c>
      <c r="B1229" s="1">
        <v>43413</v>
      </c>
      <c r="C1229" s="8" t="s">
        <v>390</v>
      </c>
      <c r="D1229" s="10" t="s">
        <v>391</v>
      </c>
      <c r="E1229" s="14">
        <v>2336</v>
      </c>
      <c r="F1229" s="14">
        <v>2206</v>
      </c>
      <c r="G1229" s="14">
        <v>1249</v>
      </c>
      <c r="H1229" s="14">
        <v>-957</v>
      </c>
      <c r="M1229" s="14">
        <v>1249</v>
      </c>
      <c r="R1229" s="14">
        <v>-1305</v>
      </c>
      <c r="S1229" s="14">
        <v>1162</v>
      </c>
      <c r="T1229" s="14">
        <v>-814</v>
      </c>
      <c r="AB1229" s="26">
        <v>8.3005824146372387</v>
      </c>
      <c r="AC1229" s="26">
        <v>8.3005824146372387</v>
      </c>
      <c r="AD1229" s="26">
        <v>1565.1385605490543</v>
      </c>
      <c r="AE1229" s="26">
        <v>569.12527017105515</v>
      </c>
      <c r="AF1229" s="26">
        <v>1004.3138727926364</v>
      </c>
      <c r="AG1229" s="14">
        <v>1249</v>
      </c>
      <c r="AH1229" s="14">
        <v>2206</v>
      </c>
      <c r="AI1229" s="27">
        <v>1.4651425142480022E-2</v>
      </c>
      <c r="AJ1229" s="27">
        <v>1.0036856075412974</v>
      </c>
    </row>
    <row r="1230" spans="1:36" x14ac:dyDescent="0.25">
      <c r="A1230" t="s">
        <v>37</v>
      </c>
      <c r="B1230" s="1">
        <v>43414</v>
      </c>
      <c r="C1230" s="8" t="s">
        <v>390</v>
      </c>
      <c r="D1230" s="10" t="s">
        <v>391</v>
      </c>
      <c r="E1230" s="14">
        <v>2295</v>
      </c>
      <c r="F1230" s="14">
        <v>2025</v>
      </c>
      <c r="G1230" s="14">
        <v>1627</v>
      </c>
      <c r="H1230" s="14">
        <v>-398</v>
      </c>
      <c r="M1230" s="14">
        <v>1627</v>
      </c>
      <c r="R1230" s="14">
        <v>-459</v>
      </c>
      <c r="S1230" s="14">
        <v>-429</v>
      </c>
      <c r="T1230" s="14">
        <v>490</v>
      </c>
      <c r="AB1230" s="26">
        <v>10.812688221469005</v>
      </c>
      <c r="AC1230" s="26">
        <v>10.812688221469005</v>
      </c>
      <c r="AD1230" s="26">
        <v>993.27375985223466</v>
      </c>
      <c r="AE1230" s="26">
        <v>402.87639630537308</v>
      </c>
      <c r="AF1230" s="26">
        <v>601.21005176833057</v>
      </c>
      <c r="AG1230" s="14">
        <v>1627</v>
      </c>
      <c r="AH1230" s="14">
        <v>2025</v>
      </c>
      <c r="AI1230" s="27">
        <v>1.4651425142480022E-2</v>
      </c>
      <c r="AJ1230" s="27">
        <v>0.65453812559481328</v>
      </c>
    </row>
    <row r="1231" spans="1:36" x14ac:dyDescent="0.25">
      <c r="A1231" t="s">
        <v>37</v>
      </c>
      <c r="B1231" s="1">
        <v>43415</v>
      </c>
      <c r="C1231" s="8" t="s">
        <v>390</v>
      </c>
      <c r="D1231" s="10" t="s">
        <v>391</v>
      </c>
      <c r="E1231" s="14">
        <v>2316</v>
      </c>
      <c r="F1231" s="14">
        <v>2078</v>
      </c>
      <c r="G1231" s="14">
        <v>1678</v>
      </c>
      <c r="H1231" s="14">
        <v>-400</v>
      </c>
      <c r="M1231" s="14">
        <v>1678</v>
      </c>
      <c r="R1231" s="14">
        <v>26</v>
      </c>
      <c r="S1231" s="14">
        <v>-813</v>
      </c>
      <c r="T1231" s="14">
        <v>387</v>
      </c>
      <c r="AB1231" s="26">
        <v>11.151623131914562</v>
      </c>
      <c r="AC1231" s="26">
        <v>11.151623131914562</v>
      </c>
      <c r="AD1231" s="26">
        <v>957.22763786517828</v>
      </c>
      <c r="AE1231" s="26">
        <v>378.53128070341131</v>
      </c>
      <c r="AF1231" s="26">
        <v>589.8479802936813</v>
      </c>
      <c r="AG1231" s="14">
        <v>1678</v>
      </c>
      <c r="AH1231" s="14">
        <v>2078</v>
      </c>
      <c r="AI1231" s="27">
        <v>1.4651425142480025E-2</v>
      </c>
      <c r="AJ1231" s="27">
        <v>0.62578953528154746</v>
      </c>
    </row>
    <row r="1232" spans="1:36" x14ac:dyDescent="0.25">
      <c r="A1232" t="s">
        <v>37</v>
      </c>
      <c r="B1232" s="1">
        <v>43416</v>
      </c>
      <c r="C1232" s="8" t="s">
        <v>390</v>
      </c>
      <c r="D1232" s="10" t="s">
        <v>391</v>
      </c>
      <c r="E1232" s="14">
        <v>2355</v>
      </c>
      <c r="F1232" s="14">
        <v>2212</v>
      </c>
      <c r="G1232" s="14">
        <v>1703</v>
      </c>
      <c r="H1232" s="14">
        <v>-509</v>
      </c>
      <c r="M1232" s="14">
        <v>1703</v>
      </c>
      <c r="R1232" s="14">
        <v>-1159</v>
      </c>
      <c r="S1232" s="14">
        <v>605</v>
      </c>
      <c r="T1232" s="14">
        <v>45</v>
      </c>
      <c r="AB1232" s="26">
        <v>11.317767695858461</v>
      </c>
      <c r="AC1232" s="26">
        <v>11.317767695858461</v>
      </c>
      <c r="AD1232" s="26">
        <v>1540.1362824097882</v>
      </c>
      <c r="AE1232" s="26">
        <v>737.00083874926361</v>
      </c>
      <c r="AF1232" s="26">
        <v>814.45321135638289</v>
      </c>
      <c r="AG1232" s="14">
        <v>1703</v>
      </c>
      <c r="AH1232" s="14">
        <v>2212</v>
      </c>
      <c r="AI1232" s="27">
        <v>1.4651425142480022E-2</v>
      </c>
      <c r="AJ1232" s="27">
        <v>0.81173591266749945</v>
      </c>
    </row>
    <row r="1233" spans="1:36" x14ac:dyDescent="0.25">
      <c r="A1233" t="s">
        <v>37</v>
      </c>
      <c r="B1233" s="1">
        <v>43417</v>
      </c>
      <c r="C1233" s="8" t="s">
        <v>390</v>
      </c>
      <c r="D1233" s="10" t="s">
        <v>391</v>
      </c>
      <c r="E1233" s="14">
        <v>2335</v>
      </c>
      <c r="F1233" s="14">
        <v>2162</v>
      </c>
      <c r="G1233" s="14">
        <v>1785</v>
      </c>
      <c r="H1233" s="14">
        <v>-377</v>
      </c>
      <c r="M1233" s="14">
        <v>1785</v>
      </c>
      <c r="R1233" s="14">
        <v>-2430</v>
      </c>
      <c r="S1233" s="14">
        <v>1408</v>
      </c>
      <c r="T1233" s="14">
        <v>645</v>
      </c>
      <c r="AB1233" s="26">
        <v>11.862721865594457</v>
      </c>
      <c r="AC1233" s="26">
        <v>11.862721865594457</v>
      </c>
      <c r="AD1233" s="26">
        <v>1716.3499114100534</v>
      </c>
      <c r="AE1233" s="26">
        <v>864.63621917274054</v>
      </c>
      <c r="AF1233" s="26">
        <v>863.57641410290739</v>
      </c>
      <c r="AG1233" s="14">
        <v>1785</v>
      </c>
      <c r="AH1233" s="14">
        <v>2162</v>
      </c>
      <c r="AI1233" s="27">
        <v>1.4651425142480029E-2</v>
      </c>
      <c r="AJ1233" s="27">
        <v>0.88060029327453815</v>
      </c>
    </row>
    <row r="1234" spans="1:36" x14ac:dyDescent="0.25">
      <c r="A1234" t="s">
        <v>37</v>
      </c>
      <c r="B1234" s="1">
        <v>43418</v>
      </c>
      <c r="C1234" s="8" t="s">
        <v>390</v>
      </c>
      <c r="D1234" s="10" t="s">
        <v>391</v>
      </c>
      <c r="E1234" s="14">
        <v>2315</v>
      </c>
      <c r="F1234" s="14">
        <v>2049</v>
      </c>
      <c r="G1234" s="14">
        <v>1812</v>
      </c>
      <c r="H1234" s="14">
        <v>-237</v>
      </c>
      <c r="M1234" s="14">
        <v>1812</v>
      </c>
      <c r="R1234" s="14">
        <v>-363</v>
      </c>
      <c r="S1234" s="14">
        <v>-498</v>
      </c>
      <c r="T1234" s="14">
        <v>624</v>
      </c>
      <c r="AB1234" s="26">
        <v>12.042157994653866</v>
      </c>
      <c r="AC1234" s="26">
        <v>12.042157994653866</v>
      </c>
      <c r="AD1234" s="26">
        <v>1113.3894050664662</v>
      </c>
      <c r="AE1234" s="26">
        <v>479.8794720184942</v>
      </c>
      <c r="AF1234" s="26">
        <v>645.55209104262599</v>
      </c>
      <c r="AG1234" s="14">
        <v>1812</v>
      </c>
      <c r="AH1234" s="14">
        <v>2049</v>
      </c>
      <c r="AI1234" s="27">
        <v>1.4651425142480025E-2</v>
      </c>
      <c r="AJ1234" s="27">
        <v>0.69458128401873798</v>
      </c>
    </row>
    <row r="1235" spans="1:36" x14ac:dyDescent="0.25">
      <c r="A1235" t="s">
        <v>37</v>
      </c>
      <c r="B1235" s="1">
        <v>43419</v>
      </c>
      <c r="C1235" s="8" t="s">
        <v>390</v>
      </c>
      <c r="D1235" s="10" t="s">
        <v>391</v>
      </c>
      <c r="E1235" s="14">
        <v>2314</v>
      </c>
      <c r="F1235" s="14">
        <v>2077</v>
      </c>
      <c r="G1235" s="14">
        <v>1855</v>
      </c>
      <c r="H1235" s="14">
        <v>-222</v>
      </c>
      <c r="M1235" s="14">
        <v>1855</v>
      </c>
      <c r="R1235" s="14">
        <v>411</v>
      </c>
      <c r="S1235" s="14">
        <v>-1629</v>
      </c>
      <c r="T1235" s="14">
        <v>996</v>
      </c>
      <c r="AB1235" s="26">
        <v>12.327926644637374</v>
      </c>
      <c r="AC1235" s="26">
        <v>12.327926644637374</v>
      </c>
      <c r="AD1235" s="26">
        <v>1027.7718896359734</v>
      </c>
      <c r="AE1235" s="26">
        <v>462.87620165166567</v>
      </c>
      <c r="AF1235" s="26">
        <v>577.22361462894514</v>
      </c>
      <c r="AG1235" s="14">
        <v>1855</v>
      </c>
      <c r="AH1235" s="14">
        <v>2077</v>
      </c>
      <c r="AI1235" s="27">
        <v>1.4651425142480025E-2</v>
      </c>
      <c r="AJ1235" s="27">
        <v>0.61269076807090272</v>
      </c>
    </row>
    <row r="1236" spans="1:36" x14ac:dyDescent="0.25">
      <c r="A1236" t="s">
        <v>37</v>
      </c>
      <c r="B1236" s="1">
        <v>43420</v>
      </c>
      <c r="C1236" s="8" t="s">
        <v>390</v>
      </c>
      <c r="D1236" s="10" t="s">
        <v>391</v>
      </c>
      <c r="E1236" s="14">
        <v>2295</v>
      </c>
      <c r="F1236" s="14">
        <v>2311</v>
      </c>
      <c r="G1236" s="14">
        <v>1797</v>
      </c>
      <c r="H1236" s="14">
        <v>-514</v>
      </c>
      <c r="M1236" s="14">
        <v>1797</v>
      </c>
      <c r="R1236" s="14">
        <v>110</v>
      </c>
      <c r="S1236" s="14">
        <v>-1848</v>
      </c>
      <c r="T1236" s="14">
        <v>1224</v>
      </c>
      <c r="AB1236" s="26">
        <v>11.942471256287527</v>
      </c>
      <c r="AC1236" s="26">
        <v>11.942471256287527</v>
      </c>
      <c r="AD1236" s="26">
        <v>1221.6292500849718</v>
      </c>
      <c r="AE1236" s="26">
        <v>528.86846288652737</v>
      </c>
      <c r="AF1236" s="26">
        <v>704.70325845473167</v>
      </c>
      <c r="AG1236" s="14">
        <v>1797</v>
      </c>
      <c r="AH1236" s="14">
        <v>2311</v>
      </c>
      <c r="AI1236" s="27">
        <v>1.4651425142480027E-2</v>
      </c>
      <c r="AJ1236" s="27">
        <v>0.67226434342469521</v>
      </c>
    </row>
    <row r="1237" spans="1:36" x14ac:dyDescent="0.25">
      <c r="A1237" t="s">
        <v>37</v>
      </c>
      <c r="B1237" s="1">
        <v>43421</v>
      </c>
      <c r="C1237" s="8" t="s">
        <v>390</v>
      </c>
      <c r="D1237" s="10" t="s">
        <v>391</v>
      </c>
      <c r="E1237" s="14">
        <v>2242</v>
      </c>
      <c r="F1237" s="14">
        <v>2321</v>
      </c>
      <c r="G1237" s="14">
        <v>1950</v>
      </c>
      <c r="H1237" s="14">
        <v>-371</v>
      </c>
      <c r="M1237" s="14">
        <v>1950</v>
      </c>
      <c r="R1237" s="14">
        <v>1220</v>
      </c>
      <c r="S1237" s="14">
        <v>-2663</v>
      </c>
      <c r="T1237" s="14">
        <v>1072</v>
      </c>
      <c r="AB1237" s="26">
        <v>12.959275987624194</v>
      </c>
      <c r="AC1237" s="26">
        <v>12.959275987624194</v>
      </c>
      <c r="AD1237" s="26">
        <v>1283.413477365204</v>
      </c>
      <c r="AE1237" s="26">
        <v>672.81551657305658</v>
      </c>
      <c r="AF1237" s="26">
        <v>623.55723677977153</v>
      </c>
      <c r="AG1237" s="14">
        <v>1950</v>
      </c>
      <c r="AH1237" s="14">
        <v>2321</v>
      </c>
      <c r="AI1237" s="27">
        <v>1.4651425142480025E-2</v>
      </c>
      <c r="AJ1237" s="27">
        <v>0.59229071751375262</v>
      </c>
    </row>
    <row r="1238" spans="1:36" x14ac:dyDescent="0.25">
      <c r="A1238" t="s">
        <v>37</v>
      </c>
      <c r="B1238" s="1">
        <v>43422</v>
      </c>
      <c r="C1238" s="8" t="s">
        <v>390</v>
      </c>
      <c r="D1238" s="10" t="s">
        <v>391</v>
      </c>
      <c r="E1238" s="14">
        <v>2021</v>
      </c>
      <c r="F1238" s="14">
        <v>2227</v>
      </c>
      <c r="G1238" s="14">
        <v>1920</v>
      </c>
      <c r="H1238" s="14">
        <v>-307</v>
      </c>
      <c r="M1238" s="14">
        <v>1920</v>
      </c>
      <c r="R1238" s="14">
        <v>-1458</v>
      </c>
      <c r="S1238" s="14">
        <v>534</v>
      </c>
      <c r="T1238" s="14">
        <v>617</v>
      </c>
      <c r="AB1238" s="26">
        <v>12.759902510891514</v>
      </c>
      <c r="AC1238" s="26">
        <v>12.759902510891514</v>
      </c>
      <c r="AD1238" s="26">
        <v>1488.5552034168404</v>
      </c>
      <c r="AE1238" s="26">
        <v>677.41525689658295</v>
      </c>
      <c r="AF1238" s="26">
        <v>823.8998490311493</v>
      </c>
      <c r="AG1238" s="14">
        <v>1920</v>
      </c>
      <c r="AH1238" s="14">
        <v>2227</v>
      </c>
      <c r="AI1238" s="27">
        <v>1.4651425142480025E-2</v>
      </c>
      <c r="AJ1238" s="27">
        <v>0.81562015499373697</v>
      </c>
    </row>
    <row r="1239" spans="1:36" x14ac:dyDescent="0.25">
      <c r="A1239" t="s">
        <v>37</v>
      </c>
      <c r="B1239" s="1">
        <v>43423</v>
      </c>
      <c r="C1239" s="8" t="s">
        <v>390</v>
      </c>
      <c r="D1239" s="10" t="s">
        <v>391</v>
      </c>
      <c r="E1239" s="14">
        <v>2173</v>
      </c>
      <c r="F1239" s="14">
        <v>2083</v>
      </c>
      <c r="G1239" s="14">
        <v>1966</v>
      </c>
      <c r="H1239" s="14">
        <v>-117</v>
      </c>
      <c r="M1239" s="14">
        <v>1966</v>
      </c>
      <c r="R1239" s="14">
        <v>-344</v>
      </c>
      <c r="S1239" s="14">
        <v>597</v>
      </c>
      <c r="T1239" s="14">
        <v>-370</v>
      </c>
      <c r="AB1239" s="26">
        <v>13.065608508548291</v>
      </c>
      <c r="AC1239" s="26">
        <v>13.065608508548291</v>
      </c>
      <c r="AD1239" s="26">
        <v>914.76981097151202</v>
      </c>
      <c r="AE1239" s="26">
        <v>351.28757723997893</v>
      </c>
      <c r="AF1239" s="26">
        <v>576.5478422400812</v>
      </c>
      <c r="AG1239" s="14">
        <v>1966</v>
      </c>
      <c r="AH1239" s="14">
        <v>2083</v>
      </c>
      <c r="AI1239" s="27">
        <v>1.4651425142480025E-2</v>
      </c>
      <c r="AJ1239" s="27">
        <v>0.61021070761369556</v>
      </c>
    </row>
    <row r="1240" spans="1:36" x14ac:dyDescent="0.25">
      <c r="A1240" t="s">
        <v>37</v>
      </c>
      <c r="B1240" s="1">
        <v>43424</v>
      </c>
      <c r="C1240" s="8" t="s">
        <v>390</v>
      </c>
      <c r="D1240" s="10" t="s">
        <v>391</v>
      </c>
      <c r="E1240" s="14">
        <v>2189</v>
      </c>
      <c r="F1240" s="14">
        <v>2070</v>
      </c>
      <c r="G1240" s="14">
        <v>1830</v>
      </c>
      <c r="H1240" s="14">
        <v>-240</v>
      </c>
      <c r="M1240" s="14">
        <v>1830</v>
      </c>
      <c r="R1240" s="14">
        <v>-456</v>
      </c>
      <c r="S1240" s="14">
        <v>379</v>
      </c>
      <c r="T1240" s="14">
        <v>-163</v>
      </c>
      <c r="AB1240" s="26">
        <v>12.161782080693476</v>
      </c>
      <c r="AC1240" s="26">
        <v>12.161782080693476</v>
      </c>
      <c r="AD1240" s="26">
        <v>942.1231658763985</v>
      </c>
      <c r="AE1240" s="26">
        <v>339.16579823107912</v>
      </c>
      <c r="AF1240" s="26">
        <v>615.11914972601255</v>
      </c>
      <c r="AG1240" s="14">
        <v>1830</v>
      </c>
      <c r="AH1240" s="14">
        <v>2070</v>
      </c>
      <c r="AI1240" s="27">
        <v>1.4651425142480027E-2</v>
      </c>
      <c r="AJ1240" s="27">
        <v>0.65512269558887037</v>
      </c>
    </row>
    <row r="1241" spans="1:36" x14ac:dyDescent="0.25">
      <c r="A1241" t="s">
        <v>37</v>
      </c>
      <c r="B1241" s="1">
        <v>43425</v>
      </c>
      <c r="C1241" s="8" t="s">
        <v>390</v>
      </c>
      <c r="D1241" s="10" t="s">
        <v>391</v>
      </c>
      <c r="E1241" s="14">
        <v>2188</v>
      </c>
      <c r="F1241" s="14">
        <v>2098</v>
      </c>
      <c r="G1241" s="14">
        <v>1911</v>
      </c>
      <c r="H1241" s="14">
        <v>-187</v>
      </c>
      <c r="M1241" s="14">
        <v>1911</v>
      </c>
      <c r="R1241" s="14">
        <v>-330</v>
      </c>
      <c r="S1241" s="14">
        <v>603</v>
      </c>
      <c r="T1241" s="14">
        <v>-460</v>
      </c>
      <c r="AB1241" s="26">
        <v>12.700090467871707</v>
      </c>
      <c r="AC1241" s="26">
        <v>12.700090467871707</v>
      </c>
      <c r="AD1241" s="26">
        <v>1074.8572857890833</v>
      </c>
      <c r="AE1241" s="26">
        <v>442.16180745406371</v>
      </c>
      <c r="AF1241" s="26">
        <v>645.39556880289126</v>
      </c>
      <c r="AG1241" s="14">
        <v>1911</v>
      </c>
      <c r="AH1241" s="14">
        <v>2098</v>
      </c>
      <c r="AI1241" s="27">
        <v>1.4651425142480022E-2</v>
      </c>
      <c r="AJ1241" s="27">
        <v>0.67819446086474255</v>
      </c>
    </row>
    <row r="1242" spans="1:36" x14ac:dyDescent="0.25">
      <c r="A1242" t="s">
        <v>37</v>
      </c>
      <c r="B1242" s="1">
        <v>43426</v>
      </c>
      <c r="C1242" s="8" t="s">
        <v>390</v>
      </c>
      <c r="D1242" s="10" t="s">
        <v>391</v>
      </c>
      <c r="E1242" s="14">
        <v>2106</v>
      </c>
      <c r="F1242" s="14">
        <v>2024</v>
      </c>
      <c r="G1242" s="14">
        <v>1796</v>
      </c>
      <c r="H1242" s="14">
        <v>-228</v>
      </c>
      <c r="M1242" s="14">
        <v>1796</v>
      </c>
      <c r="R1242" s="14">
        <v>-234</v>
      </c>
      <c r="S1242" s="14">
        <v>-234</v>
      </c>
      <c r="T1242" s="14">
        <v>240</v>
      </c>
      <c r="AB1242" s="26">
        <v>11.93582547372977</v>
      </c>
      <c r="AC1242" s="26">
        <v>11.93582547372977</v>
      </c>
      <c r="AD1242" s="26">
        <v>809.95659907900779</v>
      </c>
      <c r="AE1242" s="26">
        <v>318.26038421816708</v>
      </c>
      <c r="AF1242" s="26">
        <v>503.63204033457038</v>
      </c>
      <c r="AG1242" s="14">
        <v>1796</v>
      </c>
      <c r="AH1242" s="14">
        <v>2024</v>
      </c>
      <c r="AI1242" s="27">
        <v>1.4651425142480023E-2</v>
      </c>
      <c r="AJ1242" s="27">
        <v>0.54857572567312274</v>
      </c>
    </row>
    <row r="1243" spans="1:36" x14ac:dyDescent="0.25">
      <c r="A1243" t="s">
        <v>37</v>
      </c>
      <c r="B1243" s="1">
        <v>43427</v>
      </c>
      <c r="C1243" s="8" t="s">
        <v>390</v>
      </c>
      <c r="D1243" s="10" t="s">
        <v>391</v>
      </c>
      <c r="E1243" s="14">
        <v>2131</v>
      </c>
      <c r="F1243" s="14">
        <v>2044</v>
      </c>
      <c r="G1243" s="14">
        <v>1844</v>
      </c>
      <c r="H1243" s="14">
        <v>-200</v>
      </c>
      <c r="M1243" s="14">
        <v>1844</v>
      </c>
      <c r="R1243" s="14">
        <v>709</v>
      </c>
      <c r="S1243" s="14">
        <v>-1493</v>
      </c>
      <c r="T1243" s="14">
        <v>584</v>
      </c>
      <c r="AB1243" s="26">
        <v>12.254823036502057</v>
      </c>
      <c r="AC1243" s="26">
        <v>12.254823036502057</v>
      </c>
      <c r="AD1243" s="26">
        <v>769.99545423685515</v>
      </c>
      <c r="AE1243" s="26">
        <v>337.41681963069146</v>
      </c>
      <c r="AF1243" s="26">
        <v>444.83345764266562</v>
      </c>
      <c r="AG1243" s="14">
        <v>1844</v>
      </c>
      <c r="AH1243" s="14">
        <v>2044</v>
      </c>
      <c r="AI1243" s="27">
        <v>1.4651425142480023E-2</v>
      </c>
      <c r="AJ1243" s="27">
        <v>0.47978901046388134</v>
      </c>
    </row>
    <row r="1244" spans="1:36" x14ac:dyDescent="0.25">
      <c r="A1244" t="s">
        <v>37</v>
      </c>
      <c r="B1244" s="1">
        <v>43428</v>
      </c>
      <c r="C1244" s="8" t="s">
        <v>390</v>
      </c>
      <c r="D1244" s="10" t="s">
        <v>391</v>
      </c>
      <c r="E1244" s="14">
        <v>2152</v>
      </c>
      <c r="F1244" s="14">
        <v>2182</v>
      </c>
      <c r="G1244" s="14">
        <v>1916</v>
      </c>
      <c r="H1244" s="14">
        <v>-266</v>
      </c>
      <c r="M1244" s="14">
        <v>1916</v>
      </c>
      <c r="R1244" s="14">
        <v>300</v>
      </c>
      <c r="S1244" s="14">
        <v>-1093</v>
      </c>
      <c r="T1244" s="14">
        <v>527</v>
      </c>
      <c r="AB1244" s="26">
        <v>12.73331938066049</v>
      </c>
      <c r="AC1244" s="26">
        <v>12.73331938066049</v>
      </c>
      <c r="AD1244" s="26">
        <v>892.06396590246959</v>
      </c>
      <c r="AE1244" s="26">
        <v>372.10976909537487</v>
      </c>
      <c r="AF1244" s="26">
        <v>532.68751618775514</v>
      </c>
      <c r="AG1244" s="14">
        <v>1916</v>
      </c>
      <c r="AH1244" s="14">
        <v>2182</v>
      </c>
      <c r="AI1244" s="27">
        <v>1.4651425142480023E-2</v>
      </c>
      <c r="AJ1244" s="27">
        <v>0.53820969383036144</v>
      </c>
    </row>
    <row r="1245" spans="1:36" x14ac:dyDescent="0.25">
      <c r="A1245" t="s">
        <v>37</v>
      </c>
      <c r="B1245" s="1">
        <v>43429</v>
      </c>
      <c r="C1245" s="8" t="s">
        <v>390</v>
      </c>
      <c r="D1245" s="10" t="s">
        <v>391</v>
      </c>
      <c r="E1245" s="14">
        <v>2173</v>
      </c>
      <c r="F1245" s="14">
        <v>2253</v>
      </c>
      <c r="G1245" s="14">
        <v>1861</v>
      </c>
      <c r="H1245" s="14">
        <v>-392</v>
      </c>
      <c r="M1245" s="14">
        <v>1861</v>
      </c>
      <c r="R1245" s="14">
        <v>1522</v>
      </c>
      <c r="S1245" s="14">
        <v>-3148</v>
      </c>
      <c r="T1245" s="14">
        <v>1234</v>
      </c>
      <c r="AB1245" s="26">
        <v>12.36780133998391</v>
      </c>
      <c r="AC1245" s="26">
        <v>12.36780133998391</v>
      </c>
      <c r="AD1245" s="26">
        <v>1340.0012399700472</v>
      </c>
      <c r="AE1245" s="26">
        <v>756.90597167707676</v>
      </c>
      <c r="AF1245" s="26">
        <v>595.46306963295456</v>
      </c>
      <c r="AG1245" s="14">
        <v>1861</v>
      </c>
      <c r="AH1245" s="14">
        <v>2253</v>
      </c>
      <c r="AI1245" s="27">
        <v>1.4651425142480025E-2</v>
      </c>
      <c r="AJ1245" s="27">
        <v>0.58267633935827978</v>
      </c>
    </row>
    <row r="1246" spans="1:36" x14ac:dyDescent="0.25">
      <c r="A1246" t="s">
        <v>37</v>
      </c>
      <c r="B1246" s="1">
        <v>43430</v>
      </c>
      <c r="C1246" s="8" t="s">
        <v>390</v>
      </c>
      <c r="D1246" s="10" t="s">
        <v>391</v>
      </c>
      <c r="E1246" s="14">
        <v>2232</v>
      </c>
      <c r="F1246" s="14">
        <v>2269</v>
      </c>
      <c r="G1246" s="14">
        <v>1819</v>
      </c>
      <c r="H1246" s="14">
        <v>-450</v>
      </c>
      <c r="M1246" s="14">
        <v>1819</v>
      </c>
      <c r="R1246" s="14">
        <v>384</v>
      </c>
      <c r="S1246" s="14">
        <v>-1539</v>
      </c>
      <c r="T1246" s="14">
        <v>705</v>
      </c>
      <c r="AB1246" s="26">
        <v>12.088678472558158</v>
      </c>
      <c r="AC1246" s="26">
        <v>12.088678472558158</v>
      </c>
      <c r="AD1246" s="26">
        <v>1085.2048841621627</v>
      </c>
      <c r="AE1246" s="26">
        <v>427.49482793186479</v>
      </c>
      <c r="AF1246" s="26">
        <v>669.79873470285622</v>
      </c>
      <c r="AG1246" s="14">
        <v>1819</v>
      </c>
      <c r="AH1246" s="14">
        <v>2269</v>
      </c>
      <c r="AI1246" s="27">
        <v>1.4651425142480023E-2</v>
      </c>
      <c r="AJ1246" s="27">
        <v>0.6507940442929091</v>
      </c>
    </row>
    <row r="1247" spans="1:36" x14ac:dyDescent="0.25">
      <c r="A1247" t="s">
        <v>37</v>
      </c>
      <c r="B1247" s="1">
        <v>43431</v>
      </c>
      <c r="C1247" s="8" t="s">
        <v>390</v>
      </c>
      <c r="D1247" s="10" t="s">
        <v>391</v>
      </c>
      <c r="E1247" s="14">
        <v>2172</v>
      </c>
      <c r="F1247" s="14">
        <v>2091</v>
      </c>
      <c r="G1247" s="14">
        <v>1865</v>
      </c>
      <c r="H1247" s="14">
        <v>-226</v>
      </c>
      <c r="M1247" s="14">
        <v>1865</v>
      </c>
      <c r="R1247" s="14">
        <v>-336</v>
      </c>
      <c r="S1247" s="14">
        <v>81</v>
      </c>
      <c r="T1247" s="14">
        <v>29</v>
      </c>
      <c r="AB1247" s="26">
        <v>12.394384470214934</v>
      </c>
      <c r="AC1247" s="26">
        <v>12.394384470214934</v>
      </c>
      <c r="AD1247" s="26">
        <v>1095.3066666556774</v>
      </c>
      <c r="AE1247" s="26">
        <v>448.62800030364127</v>
      </c>
      <c r="AF1247" s="26">
        <v>659.07305082225116</v>
      </c>
      <c r="AG1247" s="14">
        <v>1865</v>
      </c>
      <c r="AH1247" s="14">
        <v>2091</v>
      </c>
      <c r="AI1247" s="27">
        <v>1.4651425142480025E-2</v>
      </c>
      <c r="AJ1247" s="27">
        <v>0.69488552333990972</v>
      </c>
    </row>
    <row r="1248" spans="1:36" x14ac:dyDescent="0.25">
      <c r="A1248" t="s">
        <v>37</v>
      </c>
      <c r="B1248" s="1">
        <v>43432</v>
      </c>
      <c r="C1248" s="8" t="s">
        <v>390</v>
      </c>
      <c r="D1248" s="10" t="s">
        <v>391</v>
      </c>
      <c r="E1248" s="14">
        <v>2150</v>
      </c>
      <c r="F1248" s="14">
        <v>1919</v>
      </c>
      <c r="G1248" s="14">
        <v>1856</v>
      </c>
      <c r="H1248" s="14">
        <v>-63</v>
      </c>
      <c r="M1248" s="14">
        <v>1856</v>
      </c>
      <c r="R1248" s="14">
        <v>-1235</v>
      </c>
      <c r="S1248" s="14">
        <v>1312</v>
      </c>
      <c r="T1248" s="14">
        <v>-140</v>
      </c>
      <c r="AB1248" s="26">
        <v>12.334572427195129</v>
      </c>
      <c r="AC1248" s="26">
        <v>12.334572427195129</v>
      </c>
      <c r="AD1248" s="26">
        <v>1225.7028289756981</v>
      </c>
      <c r="AE1248" s="26">
        <v>574.30556893973323</v>
      </c>
      <c r="AF1248" s="26">
        <v>663.73183246316023</v>
      </c>
      <c r="AG1248" s="14">
        <v>1856</v>
      </c>
      <c r="AH1248" s="14">
        <v>1919</v>
      </c>
      <c r="AI1248" s="27">
        <v>1.4651425142480023E-2</v>
      </c>
      <c r="AJ1248" s="27">
        <v>0.76252030874670784</v>
      </c>
    </row>
    <row r="1249" spans="1:36" x14ac:dyDescent="0.25">
      <c r="A1249" t="s">
        <v>37</v>
      </c>
      <c r="B1249" s="1">
        <v>43433</v>
      </c>
      <c r="C1249" s="8" t="s">
        <v>390</v>
      </c>
      <c r="D1249" s="10" t="s">
        <v>391</v>
      </c>
      <c r="E1249" s="14">
        <v>2172</v>
      </c>
      <c r="F1249" s="14">
        <v>1962</v>
      </c>
      <c r="G1249" s="14">
        <v>1945</v>
      </c>
      <c r="H1249" s="14">
        <v>-17</v>
      </c>
      <c r="M1249" s="14">
        <v>1945</v>
      </c>
      <c r="R1249" s="14">
        <v>-1096</v>
      </c>
      <c r="S1249" s="14">
        <v>833</v>
      </c>
      <c r="T1249" s="14">
        <v>246</v>
      </c>
      <c r="AB1249" s="26">
        <v>12.926047074835411</v>
      </c>
      <c r="AC1249" s="26">
        <v>12.926047074835411</v>
      </c>
      <c r="AD1249" s="26">
        <v>1407.4663475299069</v>
      </c>
      <c r="AE1249" s="26">
        <v>700.83632328081137</v>
      </c>
      <c r="AF1249" s="26">
        <v>719.55607132393084</v>
      </c>
      <c r="AG1249" s="14">
        <v>1945</v>
      </c>
      <c r="AH1249" s="14">
        <v>1962</v>
      </c>
      <c r="AI1249" s="27">
        <v>1.4651425142480023E-2</v>
      </c>
      <c r="AJ1249" s="27">
        <v>0.80853603769733151</v>
      </c>
    </row>
    <row r="1250" spans="1:36" x14ac:dyDescent="0.25">
      <c r="A1250" t="s">
        <v>37</v>
      </c>
      <c r="B1250" s="1">
        <v>43434</v>
      </c>
      <c r="C1250" s="8" t="s">
        <v>390</v>
      </c>
      <c r="D1250" s="10" t="s">
        <v>391</v>
      </c>
      <c r="E1250" s="14">
        <v>2173</v>
      </c>
      <c r="F1250" s="14">
        <v>1922</v>
      </c>
      <c r="G1250" s="14">
        <v>1863</v>
      </c>
      <c r="H1250" s="14">
        <v>-59</v>
      </c>
      <c r="M1250" s="14">
        <v>1863</v>
      </c>
      <c r="R1250" s="14">
        <v>-1436</v>
      </c>
      <c r="S1250" s="14">
        <v>377</v>
      </c>
      <c r="T1250" s="14">
        <v>1000</v>
      </c>
      <c r="AB1250" s="26">
        <v>12.38109290509942</v>
      </c>
      <c r="AC1250" s="26">
        <v>12.38109290509942</v>
      </c>
      <c r="AD1250" s="26">
        <v>1410.4757627432386</v>
      </c>
      <c r="AE1250" s="26">
        <v>701.85474520357195</v>
      </c>
      <c r="AF1250" s="26">
        <v>721.00211044476612</v>
      </c>
      <c r="AG1250" s="14">
        <v>1863</v>
      </c>
      <c r="AH1250" s="14">
        <v>1922</v>
      </c>
      <c r="AI1250" s="27">
        <v>1.4651425142480022E-2</v>
      </c>
      <c r="AJ1250" s="27">
        <v>0.82702168196084291</v>
      </c>
    </row>
    <row r="1251" spans="1:36" x14ac:dyDescent="0.25">
      <c r="A1251" t="s">
        <v>37</v>
      </c>
      <c r="B1251" s="1">
        <v>43435</v>
      </c>
      <c r="C1251" s="8" t="s">
        <v>390</v>
      </c>
      <c r="D1251" s="10" t="s">
        <v>391</v>
      </c>
      <c r="E1251" s="14">
        <v>2153</v>
      </c>
      <c r="F1251" s="14">
        <v>1962</v>
      </c>
      <c r="G1251" s="14">
        <v>1667</v>
      </c>
      <c r="H1251" s="14">
        <v>-295</v>
      </c>
      <c r="M1251" s="14">
        <v>1667</v>
      </c>
      <c r="R1251" s="14">
        <v>-741</v>
      </c>
      <c r="S1251" s="14">
        <v>-1561</v>
      </c>
      <c r="T1251" s="14">
        <v>2007</v>
      </c>
      <c r="AB1251" s="26">
        <v>11.078519523779246</v>
      </c>
      <c r="AC1251" s="26">
        <v>11.078519523779246</v>
      </c>
      <c r="AD1251" s="26">
        <v>1245.9613147020443</v>
      </c>
      <c r="AE1251" s="26">
        <v>636.58152815793301</v>
      </c>
      <c r="AF1251" s="26">
        <v>620.45830606789059</v>
      </c>
      <c r="AG1251" s="14">
        <v>1667</v>
      </c>
      <c r="AH1251" s="14">
        <v>1962</v>
      </c>
      <c r="AI1251" s="27">
        <v>1.4651425142480023E-2</v>
      </c>
      <c r="AJ1251" s="27">
        <v>0.69718388925759067</v>
      </c>
    </row>
    <row r="1252" spans="1:36" x14ac:dyDescent="0.25">
      <c r="A1252" t="s">
        <v>37</v>
      </c>
      <c r="B1252" s="1">
        <v>43436</v>
      </c>
      <c r="C1252" s="8" t="s">
        <v>390</v>
      </c>
      <c r="D1252" s="10" t="s">
        <v>391</v>
      </c>
      <c r="E1252" s="14">
        <v>2184</v>
      </c>
      <c r="F1252" s="14">
        <v>2092</v>
      </c>
      <c r="G1252" s="14">
        <v>1638</v>
      </c>
      <c r="H1252" s="14">
        <v>-452</v>
      </c>
      <c r="M1252" s="14">
        <v>1638</v>
      </c>
      <c r="R1252" s="14">
        <v>-862</v>
      </c>
      <c r="S1252" s="14">
        <v>-777</v>
      </c>
      <c r="T1252" s="14">
        <v>1187</v>
      </c>
      <c r="AB1252" s="26">
        <v>10.885791829604321</v>
      </c>
      <c r="AC1252" s="26">
        <v>10.885791829604321</v>
      </c>
      <c r="AD1252" s="26">
        <v>1339.4756370758823</v>
      </c>
      <c r="AE1252" s="26">
        <v>570.60022128283595</v>
      </c>
      <c r="AF1252" s="26">
        <v>779.7612076226502</v>
      </c>
      <c r="AG1252" s="14">
        <v>1638</v>
      </c>
      <c r="AH1252" s="14">
        <v>2090</v>
      </c>
      <c r="AI1252" s="27">
        <v>1.4651425142480023E-2</v>
      </c>
      <c r="AJ1252" s="27">
        <v>0.8225249538512186</v>
      </c>
    </row>
    <row r="1253" spans="1:36" x14ac:dyDescent="0.25">
      <c r="A1253" t="s">
        <v>37</v>
      </c>
      <c r="B1253" s="1">
        <v>43437</v>
      </c>
      <c r="C1253" s="8" t="s">
        <v>390</v>
      </c>
      <c r="D1253" s="10" t="s">
        <v>391</v>
      </c>
      <c r="E1253" s="14">
        <v>2086</v>
      </c>
      <c r="F1253" s="14">
        <v>2231</v>
      </c>
      <c r="G1253" s="14">
        <v>1548</v>
      </c>
      <c r="H1253" s="14">
        <v>-683</v>
      </c>
      <c r="M1253" s="14">
        <v>1548</v>
      </c>
      <c r="R1253" s="14">
        <v>-1433</v>
      </c>
      <c r="S1253" s="14">
        <v>-1</v>
      </c>
      <c r="T1253" s="14">
        <v>751</v>
      </c>
      <c r="AB1253" s="26">
        <v>10.287671399406282</v>
      </c>
      <c r="AC1253" s="26">
        <v>10.287671399406282</v>
      </c>
      <c r="AD1253" s="26">
        <v>1181.6935563687166</v>
      </c>
      <c r="AE1253" s="26">
        <v>344.10595308731945</v>
      </c>
      <c r="AF1253" s="26">
        <v>847.87527468080339</v>
      </c>
      <c r="AG1253" s="14">
        <v>1548</v>
      </c>
      <c r="AH1253" s="14">
        <v>2231</v>
      </c>
      <c r="AI1253" s="27">
        <v>1.4651425142480023E-2</v>
      </c>
      <c r="AJ1253" s="27">
        <v>0.83784974812496316</v>
      </c>
    </row>
    <row r="1254" spans="1:36" x14ac:dyDescent="0.25">
      <c r="A1254" t="s">
        <v>37</v>
      </c>
      <c r="B1254" s="1">
        <v>43438</v>
      </c>
      <c r="C1254" s="8" t="s">
        <v>390</v>
      </c>
      <c r="D1254" s="10" t="s">
        <v>391</v>
      </c>
      <c r="E1254" s="14">
        <v>2065</v>
      </c>
      <c r="F1254" s="14">
        <v>2243</v>
      </c>
      <c r="G1254" s="14">
        <v>1873</v>
      </c>
      <c r="H1254" s="14">
        <v>-370</v>
      </c>
      <c r="M1254" s="14">
        <v>1873</v>
      </c>
      <c r="R1254" s="14">
        <v>-1859</v>
      </c>
      <c r="S1254" s="14">
        <v>2</v>
      </c>
      <c r="T1254" s="14">
        <v>1487</v>
      </c>
      <c r="AB1254" s="26">
        <v>12.447550730676983</v>
      </c>
      <c r="AC1254" s="26">
        <v>12.447550730676983</v>
      </c>
      <c r="AD1254" s="26">
        <v>1316.2447921872247</v>
      </c>
      <c r="AE1254" s="26">
        <v>545.56625575366411</v>
      </c>
      <c r="AF1254" s="26">
        <v>783.1260871642379</v>
      </c>
      <c r="AG1254" s="14">
        <v>1873</v>
      </c>
      <c r="AH1254" s="14">
        <v>2243</v>
      </c>
      <c r="AI1254" s="27">
        <v>1.4651425142480025E-2</v>
      </c>
      <c r="AJ1254" s="27">
        <v>0.76972600725992957</v>
      </c>
    </row>
    <row r="1255" spans="1:36" x14ac:dyDescent="0.25">
      <c r="A1255" t="s">
        <v>37</v>
      </c>
      <c r="B1255" s="1">
        <v>43439</v>
      </c>
      <c r="C1255" s="8" t="s">
        <v>390</v>
      </c>
      <c r="D1255" s="10" t="s">
        <v>391</v>
      </c>
      <c r="E1255" s="14">
        <v>2136</v>
      </c>
      <c r="F1255" s="14">
        <v>2332</v>
      </c>
      <c r="G1255" s="14">
        <v>1835</v>
      </c>
      <c r="H1255" s="14">
        <v>-495</v>
      </c>
      <c r="M1255" s="14">
        <v>1835</v>
      </c>
      <c r="R1255" s="14">
        <v>-2320</v>
      </c>
      <c r="S1255" s="14">
        <v>-2</v>
      </c>
      <c r="T1255" s="14">
        <v>1827</v>
      </c>
      <c r="AB1255" s="26">
        <v>12.195010993482251</v>
      </c>
      <c r="AC1255" s="26">
        <v>12.195010993482251</v>
      </c>
      <c r="AD1255" s="26">
        <v>1773.4628560438157</v>
      </c>
      <c r="AE1255" s="26">
        <v>793.82575686494147</v>
      </c>
      <c r="AF1255" s="26">
        <v>991.83211017235635</v>
      </c>
      <c r="AG1255" s="14">
        <v>1835</v>
      </c>
      <c r="AH1255" s="14">
        <v>2330</v>
      </c>
      <c r="AI1255" s="27">
        <v>1.4651425142480022E-2</v>
      </c>
      <c r="AJ1255" s="27">
        <v>0.93846047499063523</v>
      </c>
    </row>
    <row r="1256" spans="1:36" x14ac:dyDescent="0.25">
      <c r="A1256" t="s">
        <v>37</v>
      </c>
      <c r="B1256" s="1">
        <v>43440</v>
      </c>
      <c r="C1256" s="8" t="s">
        <v>390</v>
      </c>
      <c r="D1256" s="10" t="s">
        <v>391</v>
      </c>
      <c r="E1256" s="14">
        <v>2112</v>
      </c>
      <c r="F1256" s="14">
        <v>2326</v>
      </c>
      <c r="G1256" s="14">
        <v>1715</v>
      </c>
      <c r="H1256" s="14">
        <v>-611</v>
      </c>
      <c r="M1256" s="14">
        <v>1715</v>
      </c>
      <c r="R1256" s="14">
        <v>-1918</v>
      </c>
      <c r="S1256" s="14">
        <v>0</v>
      </c>
      <c r="T1256" s="14">
        <v>1307</v>
      </c>
      <c r="AB1256" s="26">
        <v>11.397517086551531</v>
      </c>
      <c r="AC1256" s="26">
        <v>11.397517086551531</v>
      </c>
      <c r="AD1256" s="26">
        <v>1567.0827001594853</v>
      </c>
      <c r="AE1256" s="26">
        <v>584.08981790897315</v>
      </c>
      <c r="AF1256" s="26">
        <v>994.39039933706351</v>
      </c>
      <c r="AG1256" s="14">
        <v>1715</v>
      </c>
      <c r="AH1256" s="14">
        <v>2326</v>
      </c>
      <c r="AI1256" s="27">
        <v>1.4651425142480022E-2</v>
      </c>
      <c r="AJ1256" s="27">
        <v>0.94249912389788337</v>
      </c>
    </row>
    <row r="1257" spans="1:36" x14ac:dyDescent="0.25">
      <c r="A1257" t="s">
        <v>37</v>
      </c>
      <c r="B1257" s="1">
        <v>43441</v>
      </c>
      <c r="C1257" s="8" t="s">
        <v>390</v>
      </c>
      <c r="D1257" s="10" t="s">
        <v>391</v>
      </c>
      <c r="E1257" s="14">
        <v>2340</v>
      </c>
      <c r="F1257" s="14">
        <v>2400</v>
      </c>
      <c r="G1257" s="14">
        <v>1916</v>
      </c>
      <c r="H1257" s="14">
        <v>-484</v>
      </c>
      <c r="M1257" s="14">
        <v>1916</v>
      </c>
      <c r="R1257" s="14">
        <v>-1101</v>
      </c>
      <c r="S1257" s="14">
        <v>-116</v>
      </c>
      <c r="T1257" s="14">
        <v>733</v>
      </c>
      <c r="AB1257" s="26">
        <v>12.73331938066049</v>
      </c>
      <c r="AC1257" s="26">
        <v>12.73331938066049</v>
      </c>
      <c r="AD1257" s="26">
        <v>956.14375719071529</v>
      </c>
      <c r="AE1257" s="26">
        <v>263.77249169694005</v>
      </c>
      <c r="AF1257" s="26">
        <v>705.10458487443589</v>
      </c>
      <c r="AG1257" s="14">
        <v>1916</v>
      </c>
      <c r="AH1257" s="14">
        <v>2400</v>
      </c>
      <c r="AI1257" s="27">
        <v>1.4651425142480023E-2</v>
      </c>
      <c r="AJ1257" s="27">
        <v>0.64770319579411617</v>
      </c>
    </row>
    <row r="1258" spans="1:36" x14ac:dyDescent="0.25">
      <c r="A1258" t="s">
        <v>37</v>
      </c>
      <c r="B1258" s="1">
        <v>43442</v>
      </c>
      <c r="C1258" s="8" t="s">
        <v>390</v>
      </c>
      <c r="D1258" s="10" t="s">
        <v>391</v>
      </c>
      <c r="E1258" s="14">
        <v>2371</v>
      </c>
      <c r="F1258" s="14">
        <v>2208</v>
      </c>
      <c r="G1258" s="14">
        <v>1828</v>
      </c>
      <c r="H1258" s="14">
        <v>-380</v>
      </c>
      <c r="M1258" s="14">
        <v>1828</v>
      </c>
      <c r="R1258" s="14">
        <v>-1386</v>
      </c>
      <c r="S1258" s="14">
        <v>0</v>
      </c>
      <c r="T1258" s="14">
        <v>1006</v>
      </c>
      <c r="AB1258" s="26">
        <v>12.148490515577961</v>
      </c>
      <c r="AC1258" s="26">
        <v>12.148490515577961</v>
      </c>
      <c r="AD1258" s="26">
        <v>996.79509027857307</v>
      </c>
      <c r="AE1258" s="26">
        <v>348.12851052365045</v>
      </c>
      <c r="AF1258" s="26">
        <v>660.81507027050088</v>
      </c>
      <c r="AG1258" s="14">
        <v>1828</v>
      </c>
      <c r="AH1258" s="14">
        <v>2208</v>
      </c>
      <c r="AI1258" s="27">
        <v>1.4651425142480025E-2</v>
      </c>
      <c r="AJ1258" s="27">
        <v>0.65980349647633674</v>
      </c>
    </row>
    <row r="1259" spans="1:36" x14ac:dyDescent="0.25">
      <c r="A1259" t="s">
        <v>37</v>
      </c>
      <c r="B1259" s="1">
        <v>43443</v>
      </c>
      <c r="C1259" s="8" t="s">
        <v>390</v>
      </c>
      <c r="D1259" s="10" t="s">
        <v>391</v>
      </c>
      <c r="E1259" s="14">
        <v>2318</v>
      </c>
      <c r="F1259" s="14">
        <v>2208</v>
      </c>
      <c r="G1259" s="14">
        <v>1884</v>
      </c>
      <c r="H1259" s="14">
        <v>-324</v>
      </c>
      <c r="M1259" s="14">
        <v>1884</v>
      </c>
      <c r="R1259" s="14">
        <v>-1608</v>
      </c>
      <c r="S1259" s="14">
        <v>0</v>
      </c>
      <c r="T1259" s="14">
        <v>1284</v>
      </c>
      <c r="AB1259" s="26">
        <v>12.520654338812299</v>
      </c>
      <c r="AC1259" s="26">
        <v>12.520654338812299</v>
      </c>
      <c r="AD1259" s="26">
        <v>1166.084164165477</v>
      </c>
      <c r="AE1259" s="26">
        <v>443.20888318977285</v>
      </c>
      <c r="AF1259" s="26">
        <v>735.39593531451681</v>
      </c>
      <c r="AG1259" s="14">
        <v>1884</v>
      </c>
      <c r="AH1259" s="14">
        <v>2208</v>
      </c>
      <c r="AI1259" s="27">
        <v>1.4651425142480027E-2</v>
      </c>
      <c r="AJ1259" s="27">
        <v>0.73427019334831978</v>
      </c>
    </row>
    <row r="1260" spans="1:36" x14ac:dyDescent="0.25">
      <c r="A1260" t="s">
        <v>37</v>
      </c>
      <c r="B1260" s="1">
        <v>43444</v>
      </c>
      <c r="C1260" s="8" t="s">
        <v>390</v>
      </c>
      <c r="D1260" s="10" t="s">
        <v>391</v>
      </c>
      <c r="E1260" s="14">
        <v>2290</v>
      </c>
      <c r="F1260" s="14">
        <v>2206</v>
      </c>
      <c r="G1260" s="14">
        <v>1808</v>
      </c>
      <c r="H1260" s="14">
        <v>-398</v>
      </c>
      <c r="M1260" s="14">
        <v>1808</v>
      </c>
      <c r="R1260" s="14">
        <v>-1260</v>
      </c>
      <c r="S1260" s="14">
        <v>-47</v>
      </c>
      <c r="T1260" s="14">
        <v>909</v>
      </c>
      <c r="AB1260" s="26">
        <v>12.015574864422842</v>
      </c>
      <c r="AC1260" s="26">
        <v>12.015574864422842</v>
      </c>
      <c r="AD1260" s="26">
        <v>958.72713303334899</v>
      </c>
      <c r="AE1260" s="26">
        <v>315.42348824603641</v>
      </c>
      <c r="AF1260" s="26">
        <v>655.31921965173547</v>
      </c>
      <c r="AG1260" s="14">
        <v>1808</v>
      </c>
      <c r="AH1260" s="14">
        <v>2206</v>
      </c>
      <c r="AI1260" s="27">
        <v>1.4651425142480025E-2</v>
      </c>
      <c r="AJ1260" s="27">
        <v>0.6549092738116995</v>
      </c>
    </row>
    <row r="1261" spans="1:36" x14ac:dyDescent="0.25">
      <c r="A1261" t="s">
        <v>37</v>
      </c>
      <c r="B1261" s="1">
        <v>43445</v>
      </c>
      <c r="C1261" s="8" t="s">
        <v>390</v>
      </c>
      <c r="D1261" s="10" t="s">
        <v>391</v>
      </c>
      <c r="E1261" s="14">
        <v>2290</v>
      </c>
      <c r="F1261" s="14">
        <v>2104</v>
      </c>
      <c r="G1261" s="14">
        <v>1636</v>
      </c>
      <c r="H1261" s="14">
        <v>-468</v>
      </c>
      <c r="M1261" s="14">
        <v>1636</v>
      </c>
      <c r="R1261" s="14">
        <v>-1386</v>
      </c>
      <c r="S1261" s="14">
        <v>56</v>
      </c>
      <c r="T1261" s="14">
        <v>862</v>
      </c>
      <c r="AB1261" s="26">
        <v>10.872500264488812</v>
      </c>
      <c r="AC1261" s="26">
        <v>10.872500264488812</v>
      </c>
      <c r="AD1261" s="26">
        <v>986.00305442466049</v>
      </c>
      <c r="AE1261" s="26">
        <v>358.0685328261273</v>
      </c>
      <c r="AF1261" s="26">
        <v>638.80702186302244</v>
      </c>
      <c r="AG1261" s="14">
        <v>1636</v>
      </c>
      <c r="AH1261" s="14">
        <v>2104</v>
      </c>
      <c r="AI1261" s="27">
        <v>1.4651425142480025E-2</v>
      </c>
      <c r="AJ1261" s="27">
        <v>0.6693568139447037</v>
      </c>
    </row>
    <row r="1262" spans="1:36" x14ac:dyDescent="0.25">
      <c r="A1262" t="s">
        <v>37</v>
      </c>
      <c r="B1262" s="1">
        <v>43446</v>
      </c>
      <c r="C1262" s="8" t="s">
        <v>390</v>
      </c>
      <c r="D1262" s="10" t="s">
        <v>391</v>
      </c>
      <c r="E1262" s="14">
        <v>2314</v>
      </c>
      <c r="F1262" s="14">
        <v>2073</v>
      </c>
      <c r="G1262" s="14">
        <v>1695</v>
      </c>
      <c r="H1262" s="14">
        <v>-378</v>
      </c>
      <c r="M1262" s="14">
        <v>1695</v>
      </c>
      <c r="R1262" s="14">
        <v>-1720</v>
      </c>
      <c r="S1262" s="14">
        <v>-45</v>
      </c>
      <c r="T1262" s="14">
        <v>1387</v>
      </c>
      <c r="AB1262" s="26">
        <v>11.264601435396418</v>
      </c>
      <c r="AC1262" s="26">
        <v>11.264601435396418</v>
      </c>
      <c r="AD1262" s="26">
        <v>1243.3591584301805</v>
      </c>
      <c r="AE1262" s="26">
        <v>532.61399877566839</v>
      </c>
      <c r="AF1262" s="26">
        <v>722.00976108990835</v>
      </c>
      <c r="AG1262" s="14">
        <v>1695</v>
      </c>
      <c r="AH1262" s="14">
        <v>2073</v>
      </c>
      <c r="AI1262" s="27">
        <v>1.465142514248003E-2</v>
      </c>
      <c r="AJ1262" s="27">
        <v>0.76785198238978958</v>
      </c>
    </row>
    <row r="1263" spans="1:36" x14ac:dyDescent="0.25">
      <c r="A1263" t="s">
        <v>37</v>
      </c>
      <c r="B1263" s="1">
        <v>43447</v>
      </c>
      <c r="C1263" s="8" t="s">
        <v>390</v>
      </c>
      <c r="D1263" s="10" t="s">
        <v>391</v>
      </c>
      <c r="E1263" s="14">
        <v>2061</v>
      </c>
      <c r="F1263" s="14">
        <v>2116</v>
      </c>
      <c r="G1263" s="14">
        <v>1722</v>
      </c>
      <c r="H1263" s="14">
        <v>-394</v>
      </c>
      <c r="M1263" s="14">
        <v>1722</v>
      </c>
      <c r="R1263" s="14">
        <v>-1836</v>
      </c>
      <c r="S1263" s="14">
        <v>0</v>
      </c>
      <c r="T1263" s="14">
        <v>1442</v>
      </c>
      <c r="AB1263" s="26">
        <v>11.444037564455828</v>
      </c>
      <c r="AC1263" s="26">
        <v>11.444037564455828</v>
      </c>
      <c r="AD1263" s="26">
        <v>1245.2706323495031</v>
      </c>
      <c r="AE1263" s="26">
        <v>522.75900403275546</v>
      </c>
      <c r="AF1263" s="26">
        <v>733.95566588120357</v>
      </c>
      <c r="AG1263" s="14">
        <v>1722</v>
      </c>
      <c r="AH1263" s="14">
        <v>2116</v>
      </c>
      <c r="AI1263" s="27">
        <v>1.4651425142480027E-2</v>
      </c>
      <c r="AJ1263" s="27">
        <v>0.76469439513942294</v>
      </c>
    </row>
    <row r="1264" spans="1:36" x14ac:dyDescent="0.25">
      <c r="A1264" t="s">
        <v>37</v>
      </c>
      <c r="B1264" s="1">
        <v>43448</v>
      </c>
      <c r="C1264" s="8" t="s">
        <v>390</v>
      </c>
      <c r="D1264" s="10" t="s">
        <v>391</v>
      </c>
      <c r="E1264" s="14">
        <v>2041</v>
      </c>
      <c r="F1264" s="14">
        <v>1975</v>
      </c>
      <c r="G1264" s="14">
        <v>1795</v>
      </c>
      <c r="H1264" s="14">
        <v>-180</v>
      </c>
      <c r="M1264" s="14">
        <v>1795</v>
      </c>
      <c r="R1264" s="14">
        <v>-1876</v>
      </c>
      <c r="S1264" s="14">
        <v>-2</v>
      </c>
      <c r="T1264" s="14">
        <v>1698</v>
      </c>
      <c r="AB1264" s="26">
        <v>11.929179691172012</v>
      </c>
      <c r="AC1264" s="26">
        <v>11.929179691172012</v>
      </c>
      <c r="AD1264" s="26">
        <v>1235.5151491580921</v>
      </c>
      <c r="AE1264" s="26">
        <v>582.65045657300891</v>
      </c>
      <c r="AF1264" s="26">
        <v>664.79387227625546</v>
      </c>
      <c r="AG1264" s="14">
        <v>1795</v>
      </c>
      <c r="AH1264" s="14">
        <v>1975</v>
      </c>
      <c r="AI1264" s="27">
        <v>1.4651425142480022E-2</v>
      </c>
      <c r="AJ1264" s="27">
        <v>0.74208499579629283</v>
      </c>
    </row>
    <row r="1265" spans="1:36" x14ac:dyDescent="0.25">
      <c r="A1265" t="s">
        <v>37</v>
      </c>
      <c r="B1265" s="1">
        <v>43449</v>
      </c>
      <c r="C1265" s="8" t="s">
        <v>390</v>
      </c>
      <c r="D1265" s="10" t="s">
        <v>391</v>
      </c>
      <c r="E1265" s="14">
        <v>2047</v>
      </c>
      <c r="F1265" s="14">
        <v>1961</v>
      </c>
      <c r="G1265" s="14">
        <v>1929</v>
      </c>
      <c r="H1265" s="14">
        <v>-32</v>
      </c>
      <c r="M1265" s="14">
        <v>1929</v>
      </c>
      <c r="R1265" s="14">
        <v>-1975</v>
      </c>
      <c r="S1265" s="14">
        <v>0</v>
      </c>
      <c r="T1265" s="14">
        <v>1943</v>
      </c>
      <c r="AB1265" s="26">
        <v>12.819714553911316</v>
      </c>
      <c r="AC1265" s="26">
        <v>12.819714553911316</v>
      </c>
      <c r="AD1265" s="26">
        <v>1269.7556443325225</v>
      </c>
      <c r="AE1265" s="26">
        <v>644.49576141562022</v>
      </c>
      <c r="AF1265" s="26">
        <v>638.07959747081372</v>
      </c>
      <c r="AG1265" s="14">
        <v>1929</v>
      </c>
      <c r="AH1265" s="14">
        <v>1961</v>
      </c>
      <c r="AI1265" s="27">
        <v>1.4651425142480022E-2</v>
      </c>
      <c r="AJ1265" s="27">
        <v>0.71734984302708071</v>
      </c>
    </row>
    <row r="1266" spans="1:36" x14ac:dyDescent="0.25">
      <c r="A1266" t="s">
        <v>37</v>
      </c>
      <c r="B1266" s="1">
        <v>43450</v>
      </c>
      <c r="C1266" s="8" t="s">
        <v>390</v>
      </c>
      <c r="D1266" s="10" t="s">
        <v>391</v>
      </c>
      <c r="E1266" s="14">
        <v>2045</v>
      </c>
      <c r="F1266" s="14">
        <v>2010</v>
      </c>
      <c r="G1266" s="14">
        <v>1944</v>
      </c>
      <c r="H1266" s="14">
        <v>-66</v>
      </c>
      <c r="M1266" s="14">
        <v>1944</v>
      </c>
      <c r="R1266" s="14">
        <v>-1863</v>
      </c>
      <c r="S1266" s="14">
        <v>0</v>
      </c>
      <c r="T1266" s="14">
        <v>1797</v>
      </c>
      <c r="AB1266" s="26">
        <v>12.919401292277655</v>
      </c>
      <c r="AC1266" s="26">
        <v>12.919401292277655</v>
      </c>
      <c r="AD1266" s="26">
        <v>1363.3784788075529</v>
      </c>
      <c r="AE1266" s="26">
        <v>656.92293283934123</v>
      </c>
      <c r="AF1266" s="26">
        <v>719.37494726048919</v>
      </c>
      <c r="AG1266" s="14">
        <v>1944</v>
      </c>
      <c r="AH1266" s="14">
        <v>2010</v>
      </c>
      <c r="AI1266" s="27">
        <v>1.4651425142480022E-2</v>
      </c>
      <c r="AJ1266" s="27">
        <v>0.78902905285045755</v>
      </c>
    </row>
    <row r="1267" spans="1:36" x14ac:dyDescent="0.25">
      <c r="A1267" t="s">
        <v>37</v>
      </c>
      <c r="B1267" s="1">
        <v>43451</v>
      </c>
      <c r="C1267" s="8" t="s">
        <v>390</v>
      </c>
      <c r="D1267" s="10" t="s">
        <v>391</v>
      </c>
      <c r="E1267" s="14">
        <v>2038</v>
      </c>
      <c r="F1267" s="14">
        <v>1976</v>
      </c>
      <c r="G1267" s="14">
        <v>1860</v>
      </c>
      <c r="H1267" s="14">
        <v>-116</v>
      </c>
      <c r="M1267" s="14">
        <v>1860</v>
      </c>
      <c r="R1267" s="14">
        <v>-1667</v>
      </c>
      <c r="S1267" s="14">
        <v>0</v>
      </c>
      <c r="T1267" s="14">
        <v>1551</v>
      </c>
      <c r="AB1267" s="26">
        <v>12.361155557426153</v>
      </c>
      <c r="AC1267" s="26">
        <v>12.361155557426153</v>
      </c>
      <c r="AD1267" s="26">
        <v>1070.0387699597152</v>
      </c>
      <c r="AE1267" s="26">
        <v>481.66205265965567</v>
      </c>
      <c r="AF1267" s="26">
        <v>600.73787285748563</v>
      </c>
      <c r="AG1267" s="14">
        <v>1860</v>
      </c>
      <c r="AH1267" s="14">
        <v>1976</v>
      </c>
      <c r="AI1267" s="27">
        <v>1.4651425142480023E-2</v>
      </c>
      <c r="AJ1267" s="27">
        <v>0.67024227189224195</v>
      </c>
    </row>
    <row r="1268" spans="1:36" x14ac:dyDescent="0.25">
      <c r="A1268" t="s">
        <v>37</v>
      </c>
      <c r="B1268" s="1">
        <v>43452</v>
      </c>
      <c r="C1268" s="8" t="s">
        <v>390</v>
      </c>
      <c r="D1268" s="10" t="s">
        <v>391</v>
      </c>
      <c r="E1268" s="14">
        <v>1984</v>
      </c>
      <c r="F1268" s="14">
        <v>2050</v>
      </c>
      <c r="G1268" s="14">
        <v>1861</v>
      </c>
      <c r="H1268" s="14">
        <v>-189</v>
      </c>
      <c r="M1268" s="14">
        <v>1861</v>
      </c>
      <c r="R1268" s="14">
        <v>-1861</v>
      </c>
      <c r="S1268" s="14">
        <v>68</v>
      </c>
      <c r="T1268" s="14">
        <v>1604</v>
      </c>
      <c r="AB1268" s="26">
        <v>12.36780133998391</v>
      </c>
      <c r="AC1268" s="26">
        <v>12.36780133998391</v>
      </c>
      <c r="AD1268" s="26">
        <v>1123.6650606907531</v>
      </c>
      <c r="AE1268" s="26">
        <v>519.0940189077802</v>
      </c>
      <c r="AF1268" s="26">
        <v>616.93884312295665</v>
      </c>
      <c r="AG1268" s="14">
        <v>1861</v>
      </c>
      <c r="AH1268" s="14">
        <v>2050</v>
      </c>
      <c r="AI1268" s="27">
        <v>1.4651425142480025E-2</v>
      </c>
      <c r="AJ1268" s="27">
        <v>0.66347107918328418</v>
      </c>
    </row>
    <row r="1269" spans="1:36" x14ac:dyDescent="0.25">
      <c r="A1269" t="s">
        <v>37</v>
      </c>
      <c r="B1269" s="1">
        <v>43453</v>
      </c>
      <c r="C1269" s="8" t="s">
        <v>390</v>
      </c>
      <c r="D1269" s="10" t="s">
        <v>391</v>
      </c>
      <c r="E1269" s="14">
        <v>2012</v>
      </c>
      <c r="F1269" s="14">
        <v>2115</v>
      </c>
      <c r="G1269" s="14">
        <v>1852</v>
      </c>
      <c r="H1269" s="14">
        <v>-262</v>
      </c>
      <c r="M1269" s="14">
        <v>1852</v>
      </c>
      <c r="R1269" s="14">
        <v>-1568</v>
      </c>
      <c r="S1269" s="14">
        <v>2</v>
      </c>
      <c r="T1269" s="14">
        <v>1304</v>
      </c>
      <c r="AB1269" s="26">
        <v>12.307989296964104</v>
      </c>
      <c r="AC1269" s="26">
        <v>12.307989296964104</v>
      </c>
      <c r="AD1269" s="26">
        <v>647.96831733000147</v>
      </c>
      <c r="AE1269" s="26">
        <v>281.8439137060891</v>
      </c>
      <c r="AF1269" s="26">
        <v>378.43239292087657</v>
      </c>
      <c r="AG1269" s="14">
        <v>1852</v>
      </c>
      <c r="AH1269" s="14">
        <v>2114</v>
      </c>
      <c r="AI1269" s="27">
        <v>1.4651425142480023E-2</v>
      </c>
      <c r="AJ1269" s="27">
        <v>0.39465450429575344</v>
      </c>
    </row>
    <row r="1270" spans="1:36" x14ac:dyDescent="0.25">
      <c r="A1270" t="s">
        <v>37</v>
      </c>
      <c r="B1270" s="1">
        <v>43454</v>
      </c>
      <c r="C1270" s="8" t="s">
        <v>390</v>
      </c>
      <c r="D1270" s="10" t="s">
        <v>391</v>
      </c>
      <c r="E1270" s="14">
        <v>2064</v>
      </c>
      <c r="F1270" s="14">
        <v>2280</v>
      </c>
      <c r="G1270" s="14">
        <v>1991</v>
      </c>
      <c r="H1270" s="14">
        <v>-289</v>
      </c>
      <c r="M1270" s="14">
        <v>1991</v>
      </c>
      <c r="R1270" s="14">
        <v>-1267</v>
      </c>
      <c r="S1270" s="14">
        <v>0</v>
      </c>
      <c r="T1270" s="14">
        <v>978</v>
      </c>
      <c r="AB1270" s="26">
        <v>13.231753072492188</v>
      </c>
      <c r="AC1270" s="26">
        <v>13.231753072492188</v>
      </c>
      <c r="AD1270" s="26">
        <v>905.10363144247208</v>
      </c>
      <c r="AE1270" s="26">
        <v>314.79023274565395</v>
      </c>
      <c r="AF1270" s="26">
        <v>603.54515176931034</v>
      </c>
      <c r="AG1270" s="14">
        <v>1991</v>
      </c>
      <c r="AH1270" s="14">
        <v>2280</v>
      </c>
      <c r="AI1270" s="27">
        <v>1.4651425142480023E-2</v>
      </c>
      <c r="AJ1270" s="27">
        <v>0.58359110197090214</v>
      </c>
    </row>
    <row r="1271" spans="1:36" x14ac:dyDescent="0.25">
      <c r="A1271" t="s">
        <v>37</v>
      </c>
      <c r="B1271" s="1">
        <v>43455</v>
      </c>
      <c r="C1271" s="8" t="s">
        <v>390</v>
      </c>
      <c r="D1271" s="10" t="s">
        <v>391</v>
      </c>
      <c r="E1271" s="14">
        <v>2116</v>
      </c>
      <c r="F1271" s="14">
        <v>2185</v>
      </c>
      <c r="G1271" s="14">
        <v>1805</v>
      </c>
      <c r="H1271" s="14">
        <v>-380</v>
      </c>
      <c r="M1271" s="14">
        <v>1805</v>
      </c>
      <c r="R1271" s="14">
        <v>-1925</v>
      </c>
      <c r="S1271" s="14">
        <v>4</v>
      </c>
      <c r="T1271" s="14">
        <v>1541</v>
      </c>
      <c r="AB1271" s="26">
        <v>11.995637516749577</v>
      </c>
      <c r="AC1271" s="26">
        <v>11.995637516749577</v>
      </c>
      <c r="AD1271" s="26">
        <v>1279.0800901872185</v>
      </c>
      <c r="AE1271" s="26">
        <v>541.67996340555078</v>
      </c>
      <c r="AF1271" s="26">
        <v>749.39576429841736</v>
      </c>
      <c r="AG1271" s="14">
        <v>1805</v>
      </c>
      <c r="AH1271" s="14">
        <v>2185</v>
      </c>
      <c r="AI1271" s="27">
        <v>1.4651425142480029E-2</v>
      </c>
      <c r="AJ1271" s="27">
        <v>0.75612489239706027</v>
      </c>
    </row>
    <row r="1272" spans="1:36" x14ac:dyDescent="0.25">
      <c r="A1272" t="s">
        <v>37</v>
      </c>
      <c r="B1272" s="1">
        <v>43456</v>
      </c>
      <c r="C1272" s="8" t="s">
        <v>390</v>
      </c>
      <c r="D1272" s="10" t="s">
        <v>391</v>
      </c>
      <c r="E1272" s="14">
        <v>2145</v>
      </c>
      <c r="F1272" s="14">
        <v>2259</v>
      </c>
      <c r="G1272" s="14">
        <v>1982</v>
      </c>
      <c r="H1272" s="14">
        <v>-277</v>
      </c>
      <c r="M1272" s="14">
        <v>1982</v>
      </c>
      <c r="R1272" s="14">
        <v>-1686</v>
      </c>
      <c r="S1272" s="14">
        <v>0</v>
      </c>
      <c r="T1272" s="14">
        <v>1409</v>
      </c>
      <c r="AB1272" s="26">
        <v>13.171941029472386</v>
      </c>
      <c r="AC1272" s="26">
        <v>13.171941029472386</v>
      </c>
      <c r="AD1272" s="26">
        <v>1217.2737466986098</v>
      </c>
      <c r="AE1272" s="26">
        <v>493.03004913576711</v>
      </c>
      <c r="AF1272" s="26">
        <v>737.41563859231496</v>
      </c>
      <c r="AG1272" s="14">
        <v>1982</v>
      </c>
      <c r="AH1272" s="14">
        <v>2259</v>
      </c>
      <c r="AI1272" s="27">
        <v>1.4651425142480025E-2</v>
      </c>
      <c r="AJ1272" s="27">
        <v>0.71966412800061508</v>
      </c>
    </row>
    <row r="1273" spans="1:36" x14ac:dyDescent="0.25">
      <c r="A1273" t="s">
        <v>37</v>
      </c>
      <c r="B1273" s="1">
        <v>43457</v>
      </c>
      <c r="C1273" s="8" t="s">
        <v>390</v>
      </c>
      <c r="D1273" s="10" t="s">
        <v>391</v>
      </c>
      <c r="E1273" s="14">
        <v>2121</v>
      </c>
      <c r="F1273" s="14">
        <v>2283</v>
      </c>
      <c r="G1273" s="14">
        <v>1895</v>
      </c>
      <c r="H1273" s="14">
        <v>-388</v>
      </c>
      <c r="M1273" s="14">
        <v>1895</v>
      </c>
      <c r="R1273" s="14">
        <v>-1887</v>
      </c>
      <c r="S1273" s="14">
        <v>0</v>
      </c>
      <c r="T1273" s="14">
        <v>1499</v>
      </c>
      <c r="AB1273" s="26">
        <v>12.593757946947612</v>
      </c>
      <c r="AC1273" s="26">
        <v>12.593757946947612</v>
      </c>
      <c r="AD1273" s="26">
        <v>1367.7388566990276</v>
      </c>
      <c r="AE1273" s="26">
        <v>556.91437814958181</v>
      </c>
      <c r="AF1273" s="26">
        <v>823.41823649639355</v>
      </c>
      <c r="AG1273" s="14">
        <v>1895</v>
      </c>
      <c r="AH1273" s="14">
        <v>2283</v>
      </c>
      <c r="AI1273" s="27">
        <v>1.4651425142480023E-2</v>
      </c>
      <c r="AJ1273" s="27">
        <v>0.79514862573135303</v>
      </c>
    </row>
    <row r="1274" spans="1:36" x14ac:dyDescent="0.25">
      <c r="A1274" t="s">
        <v>37</v>
      </c>
      <c r="B1274" s="1">
        <v>43458</v>
      </c>
      <c r="C1274" s="8" t="s">
        <v>390</v>
      </c>
      <c r="D1274" s="10" t="s">
        <v>391</v>
      </c>
      <c r="E1274" s="14">
        <v>2136</v>
      </c>
      <c r="F1274" s="14">
        <v>2234</v>
      </c>
      <c r="G1274" s="14">
        <v>1958</v>
      </c>
      <c r="H1274" s="14">
        <v>-276</v>
      </c>
      <c r="M1274" s="14">
        <v>1958</v>
      </c>
      <c r="R1274" s="14">
        <v>-1562</v>
      </c>
      <c r="S1274" s="14">
        <v>0</v>
      </c>
      <c r="T1274" s="14">
        <v>1286</v>
      </c>
      <c r="AB1274" s="26">
        <v>13.012442248086243</v>
      </c>
      <c r="AC1274" s="26">
        <v>13.012442248086243</v>
      </c>
      <c r="AD1274" s="26">
        <v>1275.9765933499593</v>
      </c>
      <c r="AE1274" s="26">
        <v>477.76095857724886</v>
      </c>
      <c r="AF1274" s="26">
        <v>811.22807702079672</v>
      </c>
      <c r="AG1274" s="14">
        <v>1958</v>
      </c>
      <c r="AH1274" s="14">
        <v>2234</v>
      </c>
      <c r="AI1274" s="27">
        <v>1.4651425142480027E-2</v>
      </c>
      <c r="AJ1274" s="27">
        <v>0.80055937473661087</v>
      </c>
    </row>
    <row r="1275" spans="1:36" x14ac:dyDescent="0.25">
      <c r="A1275" t="s">
        <v>37</v>
      </c>
      <c r="B1275" s="1">
        <v>43459</v>
      </c>
      <c r="C1275" s="8" t="s">
        <v>390</v>
      </c>
      <c r="D1275" s="10" t="s">
        <v>391</v>
      </c>
      <c r="E1275" s="14">
        <v>2116</v>
      </c>
      <c r="F1275" s="14">
        <v>2278</v>
      </c>
      <c r="G1275" s="14">
        <v>1892</v>
      </c>
      <c r="H1275" s="14">
        <v>-386</v>
      </c>
      <c r="M1275" s="14">
        <v>1892</v>
      </c>
      <c r="R1275" s="14">
        <v>-1088</v>
      </c>
      <c r="S1275" s="14">
        <v>0</v>
      </c>
      <c r="T1275" s="14">
        <v>702</v>
      </c>
      <c r="AB1275" s="26">
        <v>12.573820599274345</v>
      </c>
      <c r="AC1275" s="26">
        <v>12.573820599274345</v>
      </c>
      <c r="AD1275" s="26">
        <v>1009.9938572203043</v>
      </c>
      <c r="AE1275" s="26">
        <v>307.74619727968098</v>
      </c>
      <c r="AF1275" s="26">
        <v>714.82148053989806</v>
      </c>
      <c r="AG1275" s="14">
        <v>1892</v>
      </c>
      <c r="AH1275" s="14">
        <v>2278</v>
      </c>
      <c r="AI1275" s="27">
        <v>1.4651425142480025E-2</v>
      </c>
      <c r="AJ1275" s="27">
        <v>0.6917953171325153</v>
      </c>
    </row>
    <row r="1276" spans="1:36" x14ac:dyDescent="0.25">
      <c r="A1276" t="s">
        <v>37</v>
      </c>
      <c r="B1276" s="1">
        <v>43460</v>
      </c>
      <c r="C1276" s="8" t="s">
        <v>390</v>
      </c>
      <c r="D1276" s="10" t="s">
        <v>391</v>
      </c>
      <c r="E1276" s="14">
        <v>2191</v>
      </c>
      <c r="F1276" s="14">
        <v>2364</v>
      </c>
      <c r="G1276" s="14">
        <v>1923</v>
      </c>
      <c r="H1276" s="14">
        <v>-441</v>
      </c>
      <c r="M1276" s="14">
        <v>1923</v>
      </c>
      <c r="R1276" s="14">
        <v>-1099</v>
      </c>
      <c r="S1276" s="14">
        <v>0</v>
      </c>
      <c r="T1276" s="14">
        <v>658</v>
      </c>
      <c r="AB1276" s="26">
        <v>12.779839858564779</v>
      </c>
      <c r="AC1276" s="26">
        <v>12.779839858564779</v>
      </c>
      <c r="AD1276" s="26">
        <v>1012.9333921180041</v>
      </c>
      <c r="AE1276" s="26">
        <v>298.04581772085839</v>
      </c>
      <c r="AF1276" s="26">
        <v>727.66741425571058</v>
      </c>
      <c r="AG1276" s="14">
        <v>1923</v>
      </c>
      <c r="AH1276" s="14">
        <v>2364</v>
      </c>
      <c r="AI1276" s="27">
        <v>1.4651425142480022E-2</v>
      </c>
      <c r="AJ1276" s="27">
        <v>0.67860834806109338</v>
      </c>
    </row>
    <row r="1277" spans="1:36" x14ac:dyDescent="0.25">
      <c r="A1277" t="s">
        <v>37</v>
      </c>
      <c r="B1277" s="1">
        <v>43461</v>
      </c>
      <c r="C1277" s="8" t="s">
        <v>390</v>
      </c>
      <c r="D1277" s="10" t="s">
        <v>391</v>
      </c>
      <c r="E1277" s="14">
        <v>2287</v>
      </c>
      <c r="F1277" s="14">
        <v>2379</v>
      </c>
      <c r="G1277" s="14">
        <v>1720</v>
      </c>
      <c r="H1277" s="14">
        <v>-659</v>
      </c>
      <c r="M1277" s="14">
        <v>1720</v>
      </c>
      <c r="R1277" s="14">
        <v>-1035</v>
      </c>
      <c r="S1277" s="14">
        <v>-237</v>
      </c>
      <c r="T1277" s="14">
        <v>613</v>
      </c>
      <c r="AB1277" s="26">
        <v>11.430745999340314</v>
      </c>
      <c r="AC1277" s="26">
        <v>11.430745999340314</v>
      </c>
      <c r="AD1277" s="26">
        <v>1018.0878308336671</v>
      </c>
      <c r="AE1277" s="26">
        <v>282.71504202835501</v>
      </c>
      <c r="AF1277" s="26">
        <v>746.80353480465249</v>
      </c>
      <c r="AG1277" s="14">
        <v>1720</v>
      </c>
      <c r="AH1277" s="14">
        <v>2379</v>
      </c>
      <c r="AI1277" s="27">
        <v>1.4651425142480023E-2</v>
      </c>
      <c r="AJ1277" s="27">
        <v>0.69206305544389779</v>
      </c>
    </row>
    <row r="1278" spans="1:36" x14ac:dyDescent="0.25">
      <c r="A1278" t="s">
        <v>37</v>
      </c>
      <c r="B1278" s="1">
        <v>43462</v>
      </c>
      <c r="C1278" s="8" t="s">
        <v>390</v>
      </c>
      <c r="D1278" s="10" t="s">
        <v>391</v>
      </c>
      <c r="E1278" s="14">
        <v>2442</v>
      </c>
      <c r="F1278" s="14">
        <v>2343</v>
      </c>
      <c r="G1278" s="14">
        <v>1906</v>
      </c>
      <c r="H1278" s="14">
        <v>-437</v>
      </c>
      <c r="M1278" s="14">
        <v>1906</v>
      </c>
      <c r="R1278" s="14">
        <v>-240</v>
      </c>
      <c r="S1278" s="14">
        <v>-158</v>
      </c>
      <c r="T1278" s="14">
        <v>-39</v>
      </c>
      <c r="AB1278" s="26">
        <v>12.666861555082928</v>
      </c>
      <c r="AC1278" s="26">
        <v>12.666861555082928</v>
      </c>
      <c r="AD1278" s="26">
        <v>586.4053532736408</v>
      </c>
      <c r="AE1278" s="26">
        <v>125.57348104013623</v>
      </c>
      <c r="AF1278" s="26">
        <v>473.49873378858769</v>
      </c>
      <c r="AG1278" s="14">
        <v>1906</v>
      </c>
      <c r="AH1278" s="14">
        <v>2343</v>
      </c>
      <c r="AI1278" s="27">
        <v>1.4651425142480022E-2</v>
      </c>
      <c r="AJ1278" s="27">
        <v>0.44553340951130865</v>
      </c>
    </row>
    <row r="1279" spans="1:36" x14ac:dyDescent="0.25">
      <c r="A1279" t="s">
        <v>37</v>
      </c>
      <c r="B1279" s="1">
        <v>43463</v>
      </c>
      <c r="C1279" s="8" t="s">
        <v>390</v>
      </c>
      <c r="D1279" s="10" t="s">
        <v>391</v>
      </c>
      <c r="E1279" s="14">
        <v>2275</v>
      </c>
      <c r="F1279" s="14">
        <v>2222</v>
      </c>
      <c r="G1279" s="14">
        <v>1912</v>
      </c>
      <c r="H1279" s="14">
        <v>-310</v>
      </c>
      <c r="M1279" s="14">
        <v>1912</v>
      </c>
      <c r="R1279" s="14">
        <v>-373</v>
      </c>
      <c r="S1279" s="14">
        <v>231</v>
      </c>
      <c r="T1279" s="14">
        <v>-168</v>
      </c>
      <c r="AB1279" s="26">
        <v>12.706736250429467</v>
      </c>
      <c r="AC1279" s="26">
        <v>12.706736250429467</v>
      </c>
      <c r="AD1279" s="26">
        <v>1014.3475088655894</v>
      </c>
      <c r="AE1279" s="26">
        <v>368.88793501335329</v>
      </c>
      <c r="AF1279" s="26">
        <v>658.16631010266542</v>
      </c>
      <c r="AG1279" s="14">
        <v>1912</v>
      </c>
      <c r="AH1279" s="14">
        <v>2222</v>
      </c>
      <c r="AI1279" s="27">
        <v>1.4651425142480027E-2</v>
      </c>
      <c r="AJ1279" s="27">
        <v>0.65301827658800093</v>
      </c>
    </row>
    <row r="1280" spans="1:36" x14ac:dyDescent="0.25">
      <c r="A1280" t="s">
        <v>37</v>
      </c>
      <c r="B1280" s="1">
        <v>43464</v>
      </c>
      <c r="C1280" s="8" t="s">
        <v>390</v>
      </c>
      <c r="D1280" s="10" t="s">
        <v>391</v>
      </c>
      <c r="E1280" s="14">
        <v>2325</v>
      </c>
      <c r="F1280" s="14">
        <v>2244</v>
      </c>
      <c r="G1280" s="14">
        <v>1992</v>
      </c>
      <c r="H1280" s="14">
        <v>-252</v>
      </c>
      <c r="M1280" s="14">
        <v>1992</v>
      </c>
      <c r="R1280" s="14">
        <v>-2150</v>
      </c>
      <c r="S1280" s="14">
        <v>1207</v>
      </c>
      <c r="T1280" s="14">
        <v>691</v>
      </c>
      <c r="AB1280" s="26">
        <v>13.238398855049944</v>
      </c>
      <c r="AC1280" s="26">
        <v>13.238398855049944</v>
      </c>
      <c r="AD1280" s="26">
        <v>1362.0508390926677</v>
      </c>
      <c r="AE1280" s="26">
        <v>642.46355862051121</v>
      </c>
      <c r="AF1280" s="26">
        <v>732.82567932720644</v>
      </c>
      <c r="AG1280" s="14">
        <v>1992</v>
      </c>
      <c r="AH1280" s="14">
        <v>2244</v>
      </c>
      <c r="AI1280" s="27">
        <v>1.4651425142480023E-2</v>
      </c>
      <c r="AJ1280" s="27">
        <v>0.71996530711156226</v>
      </c>
    </row>
    <row r="1281" spans="1:36" x14ac:dyDescent="0.25">
      <c r="A1281" t="s">
        <v>37</v>
      </c>
      <c r="B1281" s="1">
        <v>43465</v>
      </c>
      <c r="C1281" s="8" t="s">
        <v>390</v>
      </c>
      <c r="D1281" s="10" t="s">
        <v>391</v>
      </c>
      <c r="E1281" s="14">
        <v>2471</v>
      </c>
      <c r="F1281" s="14">
        <v>2607</v>
      </c>
      <c r="G1281" s="14">
        <v>2032</v>
      </c>
      <c r="H1281" s="14">
        <v>-575</v>
      </c>
      <c r="M1281" s="14">
        <v>2032</v>
      </c>
      <c r="R1281" s="14">
        <v>-299</v>
      </c>
      <c r="S1281" s="14">
        <v>-363</v>
      </c>
      <c r="T1281" s="14">
        <v>87</v>
      </c>
      <c r="AB1281" s="26">
        <v>13.482491904289258</v>
      </c>
      <c r="AC1281" s="26">
        <v>13.482491904289258</v>
      </c>
      <c r="AD1281" s="26">
        <v>979.08066976216423</v>
      </c>
      <c r="AE1281" s="26">
        <v>304.43634584831267</v>
      </c>
      <c r="AF1281" s="26">
        <v>688.12681581814059</v>
      </c>
      <c r="AG1281" s="14">
        <v>2032</v>
      </c>
      <c r="AH1281" s="14">
        <v>2607</v>
      </c>
      <c r="AI1281" s="27">
        <v>1.4627840207693988E-2</v>
      </c>
      <c r="AJ1281" s="27">
        <v>0.58191720011085124</v>
      </c>
    </row>
    <row r="1282" spans="1:36" x14ac:dyDescent="0.25">
      <c r="A1282" t="s">
        <v>37</v>
      </c>
      <c r="B1282" s="1">
        <v>43466</v>
      </c>
      <c r="C1282" s="8" t="s">
        <v>390</v>
      </c>
      <c r="D1282" s="10" t="s">
        <v>391</v>
      </c>
      <c r="E1282" s="14">
        <v>2362</v>
      </c>
      <c r="F1282" s="14">
        <v>2578</v>
      </c>
      <c r="G1282" s="14">
        <v>2023</v>
      </c>
      <c r="H1282" s="14">
        <v>-555</v>
      </c>
      <c r="M1282" s="14">
        <v>2023</v>
      </c>
      <c r="R1282" s="14">
        <v>-2123</v>
      </c>
      <c r="S1282" s="14">
        <v>899</v>
      </c>
      <c r="T1282" s="14">
        <v>669</v>
      </c>
      <c r="AB1282" s="26">
        <v>12.683590547953981</v>
      </c>
      <c r="AC1282" s="26">
        <v>12.683590547953981</v>
      </c>
      <c r="AD1282" s="26">
        <v>184.86599249749253</v>
      </c>
      <c r="AE1282" s="26">
        <v>71.815102432669931</v>
      </c>
      <c r="AF1282" s="26">
        <v>125.73448061277662</v>
      </c>
      <c r="AG1282" s="14">
        <v>2023</v>
      </c>
      <c r="AH1282" s="14">
        <v>2578</v>
      </c>
      <c r="AI1282" s="27">
        <v>1.382229233506194E-2</v>
      </c>
      <c r="AJ1282" s="27">
        <v>0.10752395292806034</v>
      </c>
    </row>
    <row r="1283" spans="1:36" x14ac:dyDescent="0.25">
      <c r="A1283" t="s">
        <v>37</v>
      </c>
      <c r="B1283" s="1">
        <v>43467</v>
      </c>
      <c r="C1283" s="8" t="s">
        <v>390</v>
      </c>
      <c r="D1283" s="10" t="s">
        <v>391</v>
      </c>
      <c r="E1283" s="14">
        <v>2287</v>
      </c>
      <c r="F1283" s="14">
        <v>2471</v>
      </c>
      <c r="G1283" s="14">
        <v>1982</v>
      </c>
      <c r="H1283" s="14">
        <v>-489</v>
      </c>
      <c r="M1283" s="14">
        <v>1982</v>
      </c>
      <c r="R1283" s="14">
        <v>-1957</v>
      </c>
      <c r="S1283" s="14">
        <v>226</v>
      </c>
      <c r="T1283" s="14">
        <v>1242</v>
      </c>
      <c r="AB1283" s="26">
        <v>12.430368343973514</v>
      </c>
      <c r="AC1283" s="26">
        <v>12.430368343973514</v>
      </c>
      <c r="AD1283" s="26">
        <v>527.40270044127499</v>
      </c>
      <c r="AE1283" s="26">
        <v>244.32530278718386</v>
      </c>
      <c r="AF1283" s="26">
        <v>295.50776599806466</v>
      </c>
      <c r="AG1283" s="14">
        <v>1982</v>
      </c>
      <c r="AH1283" s="14">
        <v>2471</v>
      </c>
      <c r="AI1283" s="27">
        <v>1.3826558354435362E-2</v>
      </c>
      <c r="AJ1283" s="27">
        <v>0.26365128736327531</v>
      </c>
    </row>
    <row r="1284" spans="1:36" x14ac:dyDescent="0.25">
      <c r="A1284" t="s">
        <v>37</v>
      </c>
      <c r="B1284" s="1">
        <v>43468</v>
      </c>
      <c r="C1284" s="8" t="s">
        <v>390</v>
      </c>
      <c r="D1284" s="10" t="s">
        <v>391</v>
      </c>
      <c r="E1284" s="14">
        <v>2316</v>
      </c>
      <c r="F1284" s="14">
        <v>2303</v>
      </c>
      <c r="G1284" s="14">
        <v>1950</v>
      </c>
      <c r="H1284" s="14">
        <v>-352</v>
      </c>
      <c r="M1284" s="14">
        <v>1950</v>
      </c>
      <c r="R1284" s="14">
        <v>-2388</v>
      </c>
      <c r="S1284" s="14">
        <v>736</v>
      </c>
      <c r="T1284" s="14">
        <v>1300</v>
      </c>
      <c r="AB1284" s="26">
        <v>12.229676221366475</v>
      </c>
      <c r="AC1284" s="26">
        <v>12.229676221366475</v>
      </c>
      <c r="AD1284" s="26">
        <v>1899.349178671252</v>
      </c>
      <c r="AE1284" s="26">
        <v>977.967595369783</v>
      </c>
      <c r="AF1284" s="26">
        <v>933.61125952283612</v>
      </c>
      <c r="AG1284" s="14">
        <v>1950</v>
      </c>
      <c r="AH1284" s="14">
        <v>2302</v>
      </c>
      <c r="AI1284" s="27">
        <v>1.3826558354435362E-2</v>
      </c>
      <c r="AJ1284" s="27">
        <v>0.89411731319254339</v>
      </c>
    </row>
    <row r="1285" spans="1:36" x14ac:dyDescent="0.25">
      <c r="A1285" t="s">
        <v>37</v>
      </c>
      <c r="B1285" s="1">
        <v>43469</v>
      </c>
      <c r="C1285" s="8" t="s">
        <v>390</v>
      </c>
      <c r="D1285" s="10" t="s">
        <v>391</v>
      </c>
      <c r="E1285" s="14">
        <v>2291</v>
      </c>
      <c r="F1285" s="14">
        <v>2279</v>
      </c>
      <c r="G1285" s="14">
        <v>1617</v>
      </c>
      <c r="H1285" s="14">
        <v>-662</v>
      </c>
      <c r="M1285" s="14">
        <v>1617</v>
      </c>
      <c r="R1285" s="14">
        <v>-2050</v>
      </c>
      <c r="S1285" s="14">
        <v>1110</v>
      </c>
      <c r="T1285" s="14">
        <v>278</v>
      </c>
      <c r="AB1285" s="26">
        <v>10.141223820486971</v>
      </c>
      <c r="AC1285" s="26">
        <v>10.141223820486971</v>
      </c>
      <c r="AD1285" s="26">
        <v>1787.944709411134</v>
      </c>
      <c r="AE1285" s="26">
        <v>808.064292281956</v>
      </c>
      <c r="AF1285" s="26">
        <v>990.02164094966508</v>
      </c>
      <c r="AG1285" s="14">
        <v>1617</v>
      </c>
      <c r="AH1285" s="14">
        <v>2279</v>
      </c>
      <c r="AI1285" s="27">
        <v>1.3826558354435364E-2</v>
      </c>
      <c r="AJ1285" s="27">
        <v>0.95771018432226884</v>
      </c>
    </row>
    <row r="1286" spans="1:36" x14ac:dyDescent="0.25">
      <c r="A1286" t="s">
        <v>37</v>
      </c>
      <c r="B1286" s="1">
        <v>43470</v>
      </c>
      <c r="C1286" s="8" t="s">
        <v>390</v>
      </c>
      <c r="D1286" s="10" t="s">
        <v>391</v>
      </c>
      <c r="E1286" s="14">
        <v>2233</v>
      </c>
      <c r="F1286" s="14">
        <v>2177</v>
      </c>
      <c r="G1286" s="14">
        <v>1661</v>
      </c>
      <c r="H1286" s="14">
        <v>-516</v>
      </c>
      <c r="M1286" s="14">
        <v>1661</v>
      </c>
      <c r="R1286" s="14">
        <v>-1636</v>
      </c>
      <c r="S1286" s="14">
        <v>0</v>
      </c>
      <c r="T1286" s="14">
        <v>1120</v>
      </c>
      <c r="AB1286" s="26">
        <v>10.417175489071647</v>
      </c>
      <c r="AC1286" s="26">
        <v>10.417175489071647</v>
      </c>
      <c r="AD1286" s="26">
        <v>1270.2437015858648</v>
      </c>
      <c r="AE1286" s="26">
        <v>485.10541121036948</v>
      </c>
      <c r="AF1286" s="26">
        <v>795.55546586456683</v>
      </c>
      <c r="AG1286" s="14">
        <v>1661</v>
      </c>
      <c r="AH1286" s="14">
        <v>2177</v>
      </c>
      <c r="AI1286" s="27">
        <v>1.3826558354435362E-2</v>
      </c>
      <c r="AJ1286" s="27">
        <v>0.80564882460006493</v>
      </c>
    </row>
    <row r="1287" spans="1:36" x14ac:dyDescent="0.25">
      <c r="A1287" t="s">
        <v>37</v>
      </c>
      <c r="B1287" s="1">
        <v>43471</v>
      </c>
      <c r="C1287" s="8" t="s">
        <v>390</v>
      </c>
      <c r="D1287" s="10" t="s">
        <v>391</v>
      </c>
      <c r="E1287" s="14">
        <v>2234</v>
      </c>
      <c r="F1287" s="14">
        <v>2207</v>
      </c>
      <c r="G1287" s="14">
        <v>1763</v>
      </c>
      <c r="H1287" s="14">
        <v>-444</v>
      </c>
      <c r="M1287" s="14">
        <v>1763</v>
      </c>
      <c r="R1287" s="14">
        <v>-1841</v>
      </c>
      <c r="S1287" s="14">
        <v>-9</v>
      </c>
      <c r="T1287" s="14">
        <v>1406</v>
      </c>
      <c r="AB1287" s="26">
        <v>11.056881629881586</v>
      </c>
      <c r="AC1287" s="26">
        <v>11.056881629881586</v>
      </c>
      <c r="AD1287" s="26">
        <v>1285.7208299365868</v>
      </c>
      <c r="AE1287" s="26">
        <v>516.4408909843429</v>
      </c>
      <c r="AF1287" s="26">
        <v>780.33682058212571</v>
      </c>
      <c r="AG1287" s="14">
        <v>1763</v>
      </c>
      <c r="AH1287" s="14">
        <v>2207</v>
      </c>
      <c r="AI1287" s="27">
        <v>1.382655835443536E-2</v>
      </c>
      <c r="AJ1287" s="27">
        <v>0.77949531553772811</v>
      </c>
    </row>
    <row r="1288" spans="1:36" x14ac:dyDescent="0.25">
      <c r="A1288" t="s">
        <v>37</v>
      </c>
      <c r="B1288" s="1">
        <v>43472</v>
      </c>
      <c r="C1288" s="8" t="s">
        <v>390</v>
      </c>
      <c r="D1288" s="10" t="s">
        <v>391</v>
      </c>
      <c r="E1288" s="14">
        <v>2319</v>
      </c>
      <c r="F1288" s="14">
        <v>2330</v>
      </c>
      <c r="G1288" s="14">
        <v>1591</v>
      </c>
      <c r="H1288" s="14">
        <v>-739</v>
      </c>
      <c r="M1288" s="14">
        <v>1591</v>
      </c>
      <c r="R1288" s="14">
        <v>-2278</v>
      </c>
      <c r="S1288" s="14">
        <v>0</v>
      </c>
      <c r="T1288" s="14">
        <v>1539</v>
      </c>
      <c r="AB1288" s="26">
        <v>9.9781614708687503</v>
      </c>
      <c r="AC1288" s="26">
        <v>9.9781614708687503</v>
      </c>
      <c r="AD1288" s="26">
        <v>1592.9000138492245</v>
      </c>
      <c r="AE1288" s="26">
        <v>666.68842768389709</v>
      </c>
      <c r="AF1288" s="26">
        <v>936.18974763619622</v>
      </c>
      <c r="AG1288" s="14">
        <v>1591</v>
      </c>
      <c r="AH1288" s="14">
        <v>2330</v>
      </c>
      <c r="AI1288" s="27">
        <v>1.3826558354435364E-2</v>
      </c>
      <c r="AJ1288" s="27">
        <v>0.88581229246082005</v>
      </c>
    </row>
    <row r="1289" spans="1:36" x14ac:dyDescent="0.25">
      <c r="A1289" t="s">
        <v>37</v>
      </c>
      <c r="B1289" s="1">
        <v>43473</v>
      </c>
      <c r="C1289" s="8" t="s">
        <v>390</v>
      </c>
      <c r="D1289" s="10" t="s">
        <v>391</v>
      </c>
      <c r="E1289" s="14">
        <v>2342</v>
      </c>
      <c r="F1289" s="14">
        <v>2445</v>
      </c>
      <c r="G1289" s="14">
        <v>1694</v>
      </c>
      <c r="H1289" s="14">
        <v>-751</v>
      </c>
      <c r="M1289" s="14">
        <v>1694</v>
      </c>
      <c r="R1289" s="14">
        <v>-2212</v>
      </c>
      <c r="S1289" s="14">
        <v>-4</v>
      </c>
      <c r="T1289" s="14">
        <v>1465</v>
      </c>
      <c r="AB1289" s="26">
        <v>10.624139240510155</v>
      </c>
      <c r="AC1289" s="26">
        <v>10.624139240510155</v>
      </c>
      <c r="AD1289" s="26">
        <v>1727.1789058413474</v>
      </c>
      <c r="AE1289" s="26">
        <v>657.98114118466526</v>
      </c>
      <c r="AF1289" s="26">
        <v>1079.8219038971924</v>
      </c>
      <c r="AG1289" s="14">
        <v>1694</v>
      </c>
      <c r="AH1289" s="14">
        <v>2445</v>
      </c>
      <c r="AI1289" s="27">
        <v>1.3826558354435357E-2</v>
      </c>
      <c r="AJ1289" s="27">
        <v>0.97365929070340629</v>
      </c>
    </row>
    <row r="1290" spans="1:36" x14ac:dyDescent="0.25">
      <c r="A1290" t="s">
        <v>37</v>
      </c>
      <c r="B1290" s="1">
        <v>43474</v>
      </c>
      <c r="C1290" s="8" t="s">
        <v>390</v>
      </c>
      <c r="D1290" s="10" t="s">
        <v>391</v>
      </c>
      <c r="E1290" s="14">
        <v>2340</v>
      </c>
      <c r="F1290" s="14">
        <v>2422</v>
      </c>
      <c r="G1290" s="14">
        <v>1896</v>
      </c>
      <c r="H1290" s="14">
        <v>-526</v>
      </c>
      <c r="M1290" s="14">
        <v>1896</v>
      </c>
      <c r="R1290" s="14">
        <v>-553</v>
      </c>
      <c r="S1290" s="14">
        <v>0</v>
      </c>
      <c r="T1290" s="14">
        <v>27</v>
      </c>
      <c r="AB1290" s="26">
        <v>11.891008264467096</v>
      </c>
      <c r="AC1290" s="26">
        <v>11.891008264467096</v>
      </c>
      <c r="AD1290" s="26">
        <v>561.99109476299918</v>
      </c>
      <c r="AE1290" s="26">
        <v>77.589454043461146</v>
      </c>
      <c r="AF1290" s="26">
        <v>496.29264898400533</v>
      </c>
      <c r="AG1290" s="14">
        <v>1896</v>
      </c>
      <c r="AH1290" s="14">
        <v>2422</v>
      </c>
      <c r="AI1290" s="27">
        <v>1.3826558354435364E-2</v>
      </c>
      <c r="AJ1290" s="27">
        <v>0.45174925673126243</v>
      </c>
    </row>
    <row r="1291" spans="1:36" x14ac:dyDescent="0.25">
      <c r="A1291" t="s">
        <v>37</v>
      </c>
      <c r="B1291" s="1">
        <v>43475</v>
      </c>
      <c r="C1291" s="8" t="s">
        <v>390</v>
      </c>
      <c r="D1291" s="10" t="s">
        <v>391</v>
      </c>
      <c r="E1291" s="14">
        <v>2318</v>
      </c>
      <c r="F1291" s="14">
        <v>2265</v>
      </c>
      <c r="G1291" s="14">
        <v>1688</v>
      </c>
      <c r="H1291" s="14">
        <v>-575</v>
      </c>
      <c r="M1291" s="14">
        <v>1688</v>
      </c>
      <c r="R1291" s="14">
        <v>-1736</v>
      </c>
      <c r="S1291" s="14">
        <v>-1</v>
      </c>
      <c r="T1291" s="14">
        <v>1162</v>
      </c>
      <c r="AB1291" s="26">
        <v>10.586509467521338</v>
      </c>
      <c r="AC1291" s="26">
        <v>10.586509467521338</v>
      </c>
      <c r="AD1291" s="26">
        <v>1276.2838713120473</v>
      </c>
      <c r="AE1291" s="26">
        <v>491.46343100303852</v>
      </c>
      <c r="AF1291" s="26">
        <v>795.40694977652993</v>
      </c>
      <c r="AG1291" s="14">
        <v>1688</v>
      </c>
      <c r="AH1291" s="14">
        <v>2263</v>
      </c>
      <c r="AI1291" s="27">
        <v>1.3826558354435364E-2</v>
      </c>
      <c r="AJ1291" s="27">
        <v>0.77488734848269258</v>
      </c>
    </row>
    <row r="1292" spans="1:36" x14ac:dyDescent="0.25">
      <c r="A1292" t="s">
        <v>37</v>
      </c>
      <c r="B1292" s="1">
        <v>43476</v>
      </c>
      <c r="C1292" s="8" t="s">
        <v>390</v>
      </c>
      <c r="D1292" s="10" t="s">
        <v>391</v>
      </c>
      <c r="E1292" s="14">
        <v>2343</v>
      </c>
      <c r="F1292" s="14">
        <v>2233</v>
      </c>
      <c r="G1292" s="14">
        <v>1631</v>
      </c>
      <c r="H1292" s="14">
        <v>-602</v>
      </c>
      <c r="M1292" s="14">
        <v>1631</v>
      </c>
      <c r="R1292" s="14">
        <v>-2280</v>
      </c>
      <c r="S1292" s="14">
        <v>27</v>
      </c>
      <c r="T1292" s="14">
        <v>1651</v>
      </c>
      <c r="AB1292" s="26">
        <v>10.229026624127549</v>
      </c>
      <c r="AC1292" s="26">
        <v>10.229026624127549</v>
      </c>
      <c r="AD1292" s="26">
        <v>1810.0187000028677</v>
      </c>
      <c r="AE1292" s="26">
        <v>795.34908634957412</v>
      </c>
      <c r="AF1292" s="26">
        <v>1024.8986402774208</v>
      </c>
      <c r="AG1292" s="14">
        <v>1631</v>
      </c>
      <c r="AH1292" s="14">
        <v>2233</v>
      </c>
      <c r="AI1292" s="27">
        <v>1.3826558354435362E-2</v>
      </c>
      <c r="AJ1292" s="27">
        <v>1.0118728348985253</v>
      </c>
    </row>
    <row r="1293" spans="1:36" x14ac:dyDescent="0.25">
      <c r="A1293" t="s">
        <v>37</v>
      </c>
      <c r="B1293" s="1">
        <v>43477</v>
      </c>
      <c r="C1293" s="8" t="s">
        <v>390</v>
      </c>
      <c r="D1293" s="10" t="s">
        <v>391</v>
      </c>
      <c r="E1293" s="14">
        <v>2261</v>
      </c>
      <c r="F1293" s="14">
        <v>2210</v>
      </c>
      <c r="G1293" s="14">
        <v>1893</v>
      </c>
      <c r="H1293" s="14">
        <v>-317</v>
      </c>
      <c r="M1293" s="14">
        <v>1893</v>
      </c>
      <c r="R1293" s="14">
        <v>-1709</v>
      </c>
      <c r="S1293" s="14">
        <v>0</v>
      </c>
      <c r="T1293" s="14">
        <v>1392</v>
      </c>
      <c r="AB1293" s="26">
        <v>11.872193377972682</v>
      </c>
      <c r="AC1293" s="26">
        <v>11.872193377972682</v>
      </c>
      <c r="AD1293" s="26">
        <v>1370.6822538651397</v>
      </c>
      <c r="AE1293" s="26">
        <v>538.51201844078105</v>
      </c>
      <c r="AF1293" s="26">
        <v>844.04242880233141</v>
      </c>
      <c r="AG1293" s="14">
        <v>1893</v>
      </c>
      <c r="AH1293" s="14">
        <v>2210</v>
      </c>
      <c r="AI1293" s="27">
        <v>1.3826558354435357E-2</v>
      </c>
      <c r="AJ1293" s="27">
        <v>0.84198770107972665</v>
      </c>
    </row>
    <row r="1294" spans="1:36" x14ac:dyDescent="0.25">
      <c r="A1294" t="s">
        <v>37</v>
      </c>
      <c r="B1294" s="1">
        <v>43478</v>
      </c>
      <c r="C1294" s="8" t="s">
        <v>390</v>
      </c>
      <c r="D1294" s="10" t="s">
        <v>391</v>
      </c>
      <c r="E1294" s="14">
        <v>2261</v>
      </c>
      <c r="F1294" s="14">
        <v>2190</v>
      </c>
      <c r="G1294" s="14">
        <v>1790</v>
      </c>
      <c r="H1294" s="14">
        <v>-400</v>
      </c>
      <c r="M1294" s="14">
        <v>1790</v>
      </c>
      <c r="R1294" s="14">
        <v>-1538</v>
      </c>
      <c r="S1294" s="14">
        <v>0</v>
      </c>
      <c r="T1294" s="14">
        <v>1138</v>
      </c>
      <c r="AB1294" s="26">
        <v>11.226215608331277</v>
      </c>
      <c r="AC1294" s="26">
        <v>11.226215608331277</v>
      </c>
      <c r="AD1294" s="26">
        <v>1251.6208264089435</v>
      </c>
      <c r="AE1294" s="26">
        <v>453.27076045568418</v>
      </c>
      <c r="AF1294" s="26">
        <v>809.57628156159092</v>
      </c>
      <c r="AG1294" s="14">
        <v>1790</v>
      </c>
      <c r="AH1294" s="14">
        <v>2190</v>
      </c>
      <c r="AI1294" s="27">
        <v>1.3826558354435362E-2</v>
      </c>
      <c r="AJ1294" s="27">
        <v>0.81498085016270072</v>
      </c>
    </row>
    <row r="1295" spans="1:36" x14ac:dyDescent="0.25">
      <c r="A1295" t="s">
        <v>37</v>
      </c>
      <c r="B1295" s="1">
        <v>43479</v>
      </c>
      <c r="C1295" s="8" t="s">
        <v>390</v>
      </c>
      <c r="D1295" s="10" t="s">
        <v>391</v>
      </c>
      <c r="E1295" s="14">
        <v>2319</v>
      </c>
      <c r="F1295" s="14">
        <v>2319</v>
      </c>
      <c r="G1295" s="14">
        <v>1771</v>
      </c>
      <c r="H1295" s="14">
        <v>-548</v>
      </c>
      <c r="M1295" s="14">
        <v>1771</v>
      </c>
      <c r="R1295" s="14">
        <v>-1887</v>
      </c>
      <c r="S1295" s="14">
        <v>-51</v>
      </c>
      <c r="T1295" s="14">
        <v>1390</v>
      </c>
      <c r="AB1295" s="26">
        <v>11.107054660533347</v>
      </c>
      <c r="AC1295" s="26">
        <v>11.107054660533347</v>
      </c>
      <c r="AD1295" s="26">
        <v>1580.8323242396416</v>
      </c>
      <c r="AE1295" s="26">
        <v>616.60857648560943</v>
      </c>
      <c r="AF1295" s="26">
        <v>975.33080241456548</v>
      </c>
      <c r="AG1295" s="14">
        <v>1771</v>
      </c>
      <c r="AH1295" s="14">
        <v>2319</v>
      </c>
      <c r="AI1295" s="27">
        <v>1.3826558354435362E-2</v>
      </c>
      <c r="AJ1295" s="27">
        <v>0.92722457680862402</v>
      </c>
    </row>
    <row r="1296" spans="1:36" x14ac:dyDescent="0.25">
      <c r="A1296" t="s">
        <v>37</v>
      </c>
      <c r="B1296" s="1">
        <v>43480</v>
      </c>
      <c r="C1296" s="8" t="s">
        <v>390</v>
      </c>
      <c r="D1296" s="10" t="s">
        <v>391</v>
      </c>
      <c r="E1296" s="14">
        <v>2369</v>
      </c>
      <c r="F1296" s="14">
        <v>2339</v>
      </c>
      <c r="G1296" s="14">
        <v>1848</v>
      </c>
      <c r="H1296" s="14">
        <v>-491</v>
      </c>
      <c r="M1296" s="14">
        <v>1848</v>
      </c>
      <c r="R1296" s="14">
        <v>-1732</v>
      </c>
      <c r="S1296" s="14">
        <v>0</v>
      </c>
      <c r="T1296" s="14">
        <v>1241</v>
      </c>
      <c r="AB1296" s="26">
        <v>11.589970080556537</v>
      </c>
      <c r="AC1296" s="26">
        <v>11.589970080556537</v>
      </c>
      <c r="AD1296" s="26">
        <v>1426.0596408605172</v>
      </c>
      <c r="AE1296" s="26">
        <v>511.26392692081328</v>
      </c>
      <c r="AF1296" s="26">
        <v>926.38568402026044</v>
      </c>
      <c r="AG1296" s="14">
        <v>1848</v>
      </c>
      <c r="AH1296" s="14">
        <v>2339</v>
      </c>
      <c r="AI1296" s="27">
        <v>1.3826558354435362E-2</v>
      </c>
      <c r="AJ1296" s="27">
        <v>0.87316306400373933</v>
      </c>
    </row>
    <row r="1297" spans="1:36" x14ac:dyDescent="0.25">
      <c r="A1297" t="s">
        <v>37</v>
      </c>
      <c r="B1297" s="1">
        <v>43481</v>
      </c>
      <c r="C1297" s="8" t="s">
        <v>390</v>
      </c>
      <c r="D1297" s="10" t="s">
        <v>391</v>
      </c>
      <c r="E1297" s="14">
        <v>2396</v>
      </c>
      <c r="F1297" s="14">
        <v>2464</v>
      </c>
      <c r="G1297" s="14">
        <v>1895</v>
      </c>
      <c r="H1297" s="14">
        <v>-569</v>
      </c>
      <c r="M1297" s="14">
        <v>1895</v>
      </c>
      <c r="R1297" s="14">
        <v>-2040</v>
      </c>
      <c r="S1297" s="14">
        <v>0</v>
      </c>
      <c r="T1297" s="14">
        <v>1471</v>
      </c>
      <c r="AB1297" s="26">
        <v>11.884736635635624</v>
      </c>
      <c r="AC1297" s="26">
        <v>11.884736635635624</v>
      </c>
      <c r="AD1297" s="26">
        <v>1732.1586107625935</v>
      </c>
      <c r="AE1297" s="26">
        <v>657.95277909223432</v>
      </c>
      <c r="AF1297" s="26">
        <v>1086.0905683059952</v>
      </c>
      <c r="AG1297" s="14">
        <v>1895</v>
      </c>
      <c r="AH1297" s="14">
        <v>2464</v>
      </c>
      <c r="AI1297" s="27">
        <v>1.3826558354435362E-2</v>
      </c>
      <c r="AJ1297" s="27">
        <v>0.97176014151735524</v>
      </c>
    </row>
    <row r="1298" spans="1:36" x14ac:dyDescent="0.25">
      <c r="A1298" t="s">
        <v>37</v>
      </c>
      <c r="B1298" s="1">
        <v>43482</v>
      </c>
      <c r="C1298" s="8" t="s">
        <v>390</v>
      </c>
      <c r="D1298" s="10" t="s">
        <v>391</v>
      </c>
      <c r="E1298" s="14">
        <v>2447</v>
      </c>
      <c r="F1298" s="14">
        <v>2630</v>
      </c>
      <c r="G1298" s="14">
        <v>1902</v>
      </c>
      <c r="H1298" s="14">
        <v>-728</v>
      </c>
      <c r="M1298" s="14">
        <v>1902</v>
      </c>
      <c r="R1298" s="14">
        <v>-1844</v>
      </c>
      <c r="S1298" s="14">
        <v>-84</v>
      </c>
      <c r="T1298" s="14">
        <v>1200</v>
      </c>
      <c r="AB1298" s="26">
        <v>11.928638037455919</v>
      </c>
      <c r="AC1298" s="26">
        <v>11.928638037455919</v>
      </c>
      <c r="AD1298" s="26">
        <v>1664.7364000210284</v>
      </c>
      <c r="AE1298" s="26">
        <v>547.86556796809725</v>
      </c>
      <c r="AF1298" s="26">
        <v>1128.7994700903873</v>
      </c>
      <c r="AG1298" s="14">
        <v>1902</v>
      </c>
      <c r="AH1298" s="14">
        <v>2630</v>
      </c>
      <c r="AI1298" s="27">
        <v>1.3826558354435366E-2</v>
      </c>
      <c r="AJ1298" s="27">
        <v>0.94622581283295415</v>
      </c>
    </row>
    <row r="1299" spans="1:36" x14ac:dyDescent="0.25">
      <c r="A1299" t="s">
        <v>37</v>
      </c>
      <c r="B1299" s="1">
        <v>43483</v>
      </c>
      <c r="C1299" s="8" t="s">
        <v>390</v>
      </c>
      <c r="D1299" s="10" t="s">
        <v>391</v>
      </c>
      <c r="E1299" s="14">
        <v>2519</v>
      </c>
      <c r="F1299" s="14">
        <v>2584</v>
      </c>
      <c r="G1299" s="14">
        <v>1763</v>
      </c>
      <c r="H1299" s="14">
        <v>-821</v>
      </c>
      <c r="M1299" s="14">
        <v>1763</v>
      </c>
      <c r="R1299" s="14">
        <v>-1836</v>
      </c>
      <c r="S1299" s="14">
        <v>-275</v>
      </c>
      <c r="T1299" s="14">
        <v>1290</v>
      </c>
      <c r="AB1299" s="26">
        <v>11.056881629881586</v>
      </c>
      <c r="AC1299" s="26">
        <v>11.056881629881586</v>
      </c>
      <c r="AD1299" s="26">
        <v>1683.9325203928797</v>
      </c>
      <c r="AE1299" s="26">
        <v>599.83672098846398</v>
      </c>
      <c r="AF1299" s="26">
        <v>1095.1526810342973</v>
      </c>
      <c r="AG1299" s="14">
        <v>1763</v>
      </c>
      <c r="AH1299" s="14">
        <v>2584</v>
      </c>
      <c r="AI1299" s="27">
        <v>1.382655835443536E-2</v>
      </c>
      <c r="AJ1299" s="27">
        <v>0.93436358500844907</v>
      </c>
    </row>
    <row r="1300" spans="1:36" x14ac:dyDescent="0.25">
      <c r="A1300" t="s">
        <v>37</v>
      </c>
      <c r="B1300" s="1">
        <v>43484</v>
      </c>
      <c r="C1300" s="8" t="s">
        <v>390</v>
      </c>
      <c r="D1300" s="10" t="s">
        <v>391</v>
      </c>
      <c r="E1300" s="14">
        <v>2432</v>
      </c>
      <c r="F1300" s="14">
        <v>2489</v>
      </c>
      <c r="G1300" s="14">
        <v>1608</v>
      </c>
      <c r="H1300" s="14">
        <v>-881</v>
      </c>
      <c r="M1300" s="14">
        <v>1608</v>
      </c>
      <c r="R1300" s="14">
        <v>-1868</v>
      </c>
      <c r="S1300" s="14">
        <v>-428</v>
      </c>
      <c r="T1300" s="14">
        <v>1415</v>
      </c>
      <c r="AB1300" s="26">
        <v>10.084779161003743</v>
      </c>
      <c r="AC1300" s="26">
        <v>10.084779161003743</v>
      </c>
      <c r="AD1300" s="26">
        <v>1626.2542143943513</v>
      </c>
      <c r="AE1300" s="26">
        <v>605.36463727229739</v>
      </c>
      <c r="AF1300" s="26">
        <v>1030.9743562830572</v>
      </c>
      <c r="AG1300" s="14">
        <v>1608</v>
      </c>
      <c r="AH1300" s="14">
        <v>2489</v>
      </c>
      <c r="AI1300" s="27">
        <v>1.3826558354435367E-2</v>
      </c>
      <c r="AJ1300" s="27">
        <v>0.91318066908346862</v>
      </c>
    </row>
    <row r="1301" spans="1:36" x14ac:dyDescent="0.25">
      <c r="A1301" t="s">
        <v>37</v>
      </c>
      <c r="B1301" s="1">
        <v>43485</v>
      </c>
      <c r="C1301" s="8" t="s">
        <v>390</v>
      </c>
      <c r="D1301" s="10" t="s">
        <v>391</v>
      </c>
      <c r="E1301" s="14">
        <v>2385</v>
      </c>
      <c r="F1301" s="14">
        <v>2347</v>
      </c>
      <c r="G1301" s="14">
        <v>1823</v>
      </c>
      <c r="H1301" s="14">
        <v>-524</v>
      </c>
      <c r="M1301" s="14">
        <v>1823</v>
      </c>
      <c r="R1301" s="14">
        <v>-2076</v>
      </c>
      <c r="S1301" s="14">
        <v>-582</v>
      </c>
      <c r="T1301" s="14">
        <v>2134</v>
      </c>
      <c r="AB1301" s="26">
        <v>11.433179359769785</v>
      </c>
      <c r="AC1301" s="26">
        <v>11.433179359769785</v>
      </c>
      <c r="AD1301" s="26">
        <v>2072.9106087054706</v>
      </c>
      <c r="AE1301" s="26">
        <v>1047.9350253932057</v>
      </c>
      <c r="AF1301" s="26">
        <v>1036.408762672035</v>
      </c>
      <c r="AG1301" s="14">
        <v>1823</v>
      </c>
      <c r="AH1301" s="14">
        <v>2347</v>
      </c>
      <c r="AI1301" s="27">
        <v>1.382655835443536E-2</v>
      </c>
      <c r="AJ1301" s="27">
        <v>0.97353535848403128</v>
      </c>
    </row>
    <row r="1302" spans="1:36" x14ac:dyDescent="0.25">
      <c r="A1302" t="s">
        <v>37</v>
      </c>
      <c r="B1302" s="1">
        <v>43486</v>
      </c>
      <c r="C1302" s="8" t="s">
        <v>390</v>
      </c>
      <c r="D1302" s="10" t="s">
        <v>391</v>
      </c>
      <c r="E1302" s="14">
        <v>2472</v>
      </c>
      <c r="F1302" s="14">
        <v>2401</v>
      </c>
      <c r="G1302" s="14">
        <v>1980</v>
      </c>
      <c r="H1302" s="14">
        <v>-421</v>
      </c>
      <c r="M1302" s="14">
        <v>1980</v>
      </c>
      <c r="R1302" s="14">
        <v>-2289</v>
      </c>
      <c r="S1302" s="14">
        <v>531</v>
      </c>
      <c r="T1302" s="14">
        <v>1337</v>
      </c>
      <c r="AB1302" s="26">
        <v>12.417825086310575</v>
      </c>
      <c r="AC1302" s="26">
        <v>12.417825086310575</v>
      </c>
      <c r="AD1302" s="26">
        <v>1890.5391027189078</v>
      </c>
      <c r="AE1302" s="26">
        <v>895.77884009055822</v>
      </c>
      <c r="AF1302" s="26">
        <v>1007.1780877146599</v>
      </c>
      <c r="AG1302" s="14">
        <v>1980</v>
      </c>
      <c r="AH1302" s="14">
        <v>2401</v>
      </c>
      <c r="AI1302" s="27">
        <v>1.3826558354435364E-2</v>
      </c>
      <c r="AJ1302" s="27">
        <v>0.92480006486359578</v>
      </c>
    </row>
    <row r="1303" spans="1:36" x14ac:dyDescent="0.25">
      <c r="A1303" t="s">
        <v>37</v>
      </c>
      <c r="B1303" s="1">
        <v>43487</v>
      </c>
      <c r="C1303" s="8" t="s">
        <v>390</v>
      </c>
      <c r="D1303" s="10" t="s">
        <v>391</v>
      </c>
      <c r="E1303" s="14">
        <v>2472</v>
      </c>
      <c r="F1303" s="14">
        <v>2428</v>
      </c>
      <c r="G1303" s="14">
        <v>2000</v>
      </c>
      <c r="H1303" s="14">
        <v>-428</v>
      </c>
      <c r="M1303" s="14">
        <v>2000</v>
      </c>
      <c r="R1303" s="14">
        <v>-2149</v>
      </c>
      <c r="S1303" s="14">
        <v>603</v>
      </c>
      <c r="T1303" s="14">
        <v>1118</v>
      </c>
      <c r="AB1303" s="26">
        <v>12.543257662939974</v>
      </c>
      <c r="AC1303" s="26">
        <v>12.543257662939974</v>
      </c>
      <c r="AD1303" s="26">
        <v>1651.0058258951299</v>
      </c>
      <c r="AE1303" s="26">
        <v>754.67481675285694</v>
      </c>
      <c r="AF1303" s="26">
        <v>908.87426680521298</v>
      </c>
      <c r="AG1303" s="14">
        <v>2000</v>
      </c>
      <c r="AH1303" s="14">
        <v>2428</v>
      </c>
      <c r="AI1303" s="27">
        <v>1.382655835443536E-2</v>
      </c>
      <c r="AJ1303" s="27">
        <v>0.82525633693744171</v>
      </c>
    </row>
    <row r="1304" spans="1:36" x14ac:dyDescent="0.25">
      <c r="A1304" t="s">
        <v>37</v>
      </c>
      <c r="B1304" s="1">
        <v>43488</v>
      </c>
      <c r="C1304" s="8" t="s">
        <v>390</v>
      </c>
      <c r="D1304" s="10" t="s">
        <v>391</v>
      </c>
      <c r="E1304" s="14">
        <v>2472</v>
      </c>
      <c r="F1304" s="14">
        <v>2459</v>
      </c>
      <c r="G1304" s="14">
        <v>2001</v>
      </c>
      <c r="H1304" s="14">
        <v>-458</v>
      </c>
      <c r="M1304" s="14">
        <v>2001</v>
      </c>
      <c r="R1304" s="14">
        <v>-2094</v>
      </c>
      <c r="S1304" s="14">
        <v>951</v>
      </c>
      <c r="T1304" s="14">
        <v>685</v>
      </c>
      <c r="AB1304" s="26">
        <v>12.549529291771442</v>
      </c>
      <c r="AC1304" s="26">
        <v>12.549529291771442</v>
      </c>
      <c r="AD1304" s="26">
        <v>1596.8541597860483</v>
      </c>
      <c r="AE1304" s="26">
        <v>653.55354335775792</v>
      </c>
      <c r="AF1304" s="26">
        <v>955.85014572006207</v>
      </c>
      <c r="AG1304" s="14">
        <v>2001</v>
      </c>
      <c r="AH1304" s="14">
        <v>2459</v>
      </c>
      <c r="AI1304" s="27">
        <v>1.382655835443536E-2</v>
      </c>
      <c r="AJ1304" s="27">
        <v>0.85696882808351493</v>
      </c>
    </row>
    <row r="1305" spans="1:36" x14ac:dyDescent="0.25">
      <c r="A1305" t="s">
        <v>37</v>
      </c>
      <c r="B1305" s="1">
        <v>43489</v>
      </c>
      <c r="C1305" s="8" t="s">
        <v>390</v>
      </c>
      <c r="D1305" s="10" t="s">
        <v>391</v>
      </c>
      <c r="E1305" s="14">
        <v>2471</v>
      </c>
      <c r="F1305" s="14">
        <v>2589</v>
      </c>
      <c r="G1305" s="14">
        <v>1914</v>
      </c>
      <c r="H1305" s="14">
        <v>-675</v>
      </c>
      <c r="M1305" s="14">
        <v>1914</v>
      </c>
      <c r="R1305" s="14">
        <v>-1229</v>
      </c>
      <c r="S1305" s="14">
        <v>-537</v>
      </c>
      <c r="T1305" s="14">
        <v>1091</v>
      </c>
      <c r="AB1305" s="26">
        <v>12.003897583433556</v>
      </c>
      <c r="AC1305" s="26">
        <v>12.003897583433556</v>
      </c>
      <c r="AD1305" s="26">
        <v>1430.5078013466741</v>
      </c>
      <c r="AE1305" s="26">
        <v>543.51986588740931</v>
      </c>
      <c r="AF1305" s="26">
        <v>898.99183304269809</v>
      </c>
      <c r="AG1305" s="14">
        <v>1914</v>
      </c>
      <c r="AH1305" s="14">
        <v>2589</v>
      </c>
      <c r="AI1305" s="27">
        <v>1.3826558354435364E-2</v>
      </c>
      <c r="AJ1305" s="27">
        <v>0.76552158167732443</v>
      </c>
    </row>
    <row r="1306" spans="1:36" x14ac:dyDescent="0.25">
      <c r="A1306" t="s">
        <v>37</v>
      </c>
      <c r="B1306" s="1">
        <v>43490</v>
      </c>
      <c r="C1306" s="8" t="s">
        <v>390</v>
      </c>
      <c r="D1306" s="10" t="s">
        <v>391</v>
      </c>
      <c r="E1306" s="14">
        <v>2421</v>
      </c>
      <c r="F1306" s="14">
        <v>2423</v>
      </c>
      <c r="G1306" s="14">
        <v>1994</v>
      </c>
      <c r="H1306" s="14">
        <v>-429</v>
      </c>
      <c r="M1306" s="14">
        <v>1994</v>
      </c>
      <c r="R1306" s="14">
        <v>-3111</v>
      </c>
      <c r="S1306" s="14">
        <v>1995</v>
      </c>
      <c r="T1306" s="14">
        <v>687</v>
      </c>
      <c r="AB1306" s="26">
        <v>12.505627889951151</v>
      </c>
      <c r="AC1306" s="26">
        <v>12.505627889951151</v>
      </c>
      <c r="AD1306" s="26">
        <v>2312.5721636926496</v>
      </c>
      <c r="AE1306" s="26">
        <v>1221.9649099454004</v>
      </c>
      <c r="AF1306" s="26">
        <v>1103.1128816372004</v>
      </c>
      <c r="AG1306" s="14">
        <v>1994</v>
      </c>
      <c r="AH1306" s="14">
        <v>2423</v>
      </c>
      <c r="AI1306" s="27">
        <v>1.3826558354435359E-2</v>
      </c>
      <c r="AJ1306" s="27">
        <v>1.0036915893995066</v>
      </c>
    </row>
    <row r="1307" spans="1:36" x14ac:dyDescent="0.25">
      <c r="A1307" t="s">
        <v>37</v>
      </c>
      <c r="B1307" s="1">
        <v>43491</v>
      </c>
      <c r="C1307" s="8" t="s">
        <v>390</v>
      </c>
      <c r="D1307" s="10" t="s">
        <v>391</v>
      </c>
      <c r="E1307" s="14">
        <v>2335</v>
      </c>
      <c r="F1307" s="14">
        <v>2252</v>
      </c>
      <c r="G1307" s="14">
        <v>2027</v>
      </c>
      <c r="H1307" s="14">
        <v>-225</v>
      </c>
      <c r="M1307" s="14">
        <v>2027</v>
      </c>
      <c r="R1307" s="14">
        <v>-2914</v>
      </c>
      <c r="S1307" s="14">
        <v>2107</v>
      </c>
      <c r="T1307" s="14">
        <v>582</v>
      </c>
      <c r="AB1307" s="26">
        <v>12.712591641389663</v>
      </c>
      <c r="AC1307" s="26">
        <v>12.712591641389663</v>
      </c>
      <c r="AD1307" s="26">
        <v>2049.8128092740371</v>
      </c>
      <c r="AE1307" s="26">
        <v>1133.966692667608</v>
      </c>
      <c r="AF1307" s="26">
        <v>928.55870824781834</v>
      </c>
      <c r="AG1307" s="14">
        <v>2027</v>
      </c>
      <c r="AH1307" s="14">
        <v>2252</v>
      </c>
      <c r="AI1307" s="27">
        <v>1.382655835443536E-2</v>
      </c>
      <c r="AJ1307" s="27">
        <v>0.90902269066487795</v>
      </c>
    </row>
    <row r="1308" spans="1:36" x14ac:dyDescent="0.25">
      <c r="A1308" t="s">
        <v>37</v>
      </c>
      <c r="B1308" s="1">
        <v>43492</v>
      </c>
      <c r="C1308" s="8" t="s">
        <v>390</v>
      </c>
      <c r="D1308" s="10" t="s">
        <v>391</v>
      </c>
      <c r="E1308" s="14">
        <v>2337</v>
      </c>
      <c r="F1308" s="14">
        <v>2255</v>
      </c>
      <c r="G1308" s="14">
        <v>2001</v>
      </c>
      <c r="H1308" s="14">
        <v>-254</v>
      </c>
      <c r="M1308" s="14">
        <v>2001</v>
      </c>
      <c r="R1308" s="14">
        <v>-1509</v>
      </c>
      <c r="S1308" s="14">
        <v>640</v>
      </c>
      <c r="T1308" s="14">
        <v>615</v>
      </c>
      <c r="AB1308" s="26">
        <v>12.549529291771442</v>
      </c>
      <c r="AC1308" s="26">
        <v>12.549529291771442</v>
      </c>
      <c r="AD1308" s="26">
        <v>1357.1931328790129</v>
      </c>
      <c r="AE1308" s="26">
        <v>663.88115477917336</v>
      </c>
      <c r="AF1308" s="26">
        <v>705.86150739161087</v>
      </c>
      <c r="AG1308" s="14">
        <v>2001</v>
      </c>
      <c r="AH1308" s="14">
        <v>2255</v>
      </c>
      <c r="AI1308" s="27">
        <v>1.382655835443536E-2</v>
      </c>
      <c r="AJ1308" s="27">
        <v>0.69009152834842269</v>
      </c>
    </row>
    <row r="1309" spans="1:36" x14ac:dyDescent="0.25">
      <c r="A1309" t="s">
        <v>37</v>
      </c>
      <c r="B1309" s="1">
        <v>43493</v>
      </c>
      <c r="C1309" s="8" t="s">
        <v>390</v>
      </c>
      <c r="D1309" s="10" t="s">
        <v>391</v>
      </c>
      <c r="E1309" s="14">
        <v>2447</v>
      </c>
      <c r="F1309" s="14">
        <v>2496</v>
      </c>
      <c r="G1309" s="14">
        <v>2027</v>
      </c>
      <c r="H1309" s="14">
        <v>-469</v>
      </c>
      <c r="M1309" s="14">
        <v>2027</v>
      </c>
      <c r="R1309" s="14">
        <v>-1436</v>
      </c>
      <c r="S1309" s="14">
        <v>182</v>
      </c>
      <c r="T1309" s="14">
        <v>785</v>
      </c>
      <c r="AB1309" s="26">
        <v>12.712591641389665</v>
      </c>
      <c r="AC1309" s="26">
        <v>12.712591641389665</v>
      </c>
      <c r="AD1309" s="26">
        <v>1312.6296313693199</v>
      </c>
      <c r="AE1309" s="26">
        <v>491.48023676254229</v>
      </c>
      <c r="AF1309" s="26">
        <v>833.86198624816757</v>
      </c>
      <c r="AG1309" s="14">
        <v>2027</v>
      </c>
      <c r="AH1309" s="14">
        <v>2496</v>
      </c>
      <c r="AI1309" s="27">
        <v>1.3826558354435362E-2</v>
      </c>
      <c r="AJ1309" s="27">
        <v>0.73651795357469352</v>
      </c>
    </row>
    <row r="1310" spans="1:36" x14ac:dyDescent="0.25">
      <c r="A1310" t="s">
        <v>37</v>
      </c>
      <c r="B1310" s="1">
        <v>43494</v>
      </c>
      <c r="C1310" s="8" t="s">
        <v>390</v>
      </c>
      <c r="D1310" s="10" t="s">
        <v>391</v>
      </c>
      <c r="E1310" s="14">
        <v>2497</v>
      </c>
      <c r="F1310" s="14">
        <v>2526</v>
      </c>
      <c r="G1310" s="14">
        <v>2035</v>
      </c>
      <c r="H1310" s="14">
        <v>-491</v>
      </c>
      <c r="M1310" s="14">
        <v>2035</v>
      </c>
      <c r="R1310" s="14">
        <v>-2552</v>
      </c>
      <c r="S1310" s="14">
        <v>1554</v>
      </c>
      <c r="T1310" s="14">
        <v>507</v>
      </c>
      <c r="AB1310" s="26">
        <v>12.762764672041424</v>
      </c>
      <c r="AC1310" s="26">
        <v>12.762764672041424</v>
      </c>
      <c r="AD1310" s="26">
        <v>2113.3093320246703</v>
      </c>
      <c r="AE1310" s="26">
        <v>976.94971144355509</v>
      </c>
      <c r="AF1310" s="26">
        <v>1149.1223852531568</v>
      </c>
      <c r="AG1310" s="14">
        <v>2035</v>
      </c>
      <c r="AH1310" s="14">
        <v>2526</v>
      </c>
      <c r="AI1310" s="27">
        <v>1.3826558354435362E-2</v>
      </c>
      <c r="AJ1310" s="27">
        <v>1.0029208998324681</v>
      </c>
    </row>
    <row r="1311" spans="1:36" x14ac:dyDescent="0.25">
      <c r="A1311" t="s">
        <v>37</v>
      </c>
      <c r="B1311" s="1">
        <v>43495</v>
      </c>
      <c r="C1311" s="8" t="s">
        <v>390</v>
      </c>
      <c r="D1311" s="10" t="s">
        <v>391</v>
      </c>
      <c r="E1311" s="14">
        <v>2468</v>
      </c>
      <c r="F1311" s="14">
        <v>2608</v>
      </c>
      <c r="G1311" s="14">
        <v>2040</v>
      </c>
      <c r="H1311" s="14">
        <v>-568</v>
      </c>
      <c r="M1311" s="14">
        <v>2040</v>
      </c>
      <c r="R1311" s="14">
        <v>-3921</v>
      </c>
      <c r="S1311" s="14">
        <v>3180</v>
      </c>
      <c r="T1311" s="14">
        <v>173</v>
      </c>
      <c r="AB1311" s="26">
        <v>12.794122816198776</v>
      </c>
      <c r="AC1311" s="26">
        <v>12.794122816198776</v>
      </c>
      <c r="AD1311" s="26">
        <v>3146.9892676742511</v>
      </c>
      <c r="AE1311" s="26">
        <v>1797.7528608567375</v>
      </c>
      <c r="AF1311" s="26">
        <v>1362.0305296337119</v>
      </c>
      <c r="AG1311" s="14">
        <v>2040</v>
      </c>
      <c r="AH1311" s="14">
        <v>2608</v>
      </c>
      <c r="AI1311" s="27">
        <v>1.3826558354435366E-2</v>
      </c>
      <c r="AJ1311" s="27">
        <v>1.151364933374645</v>
      </c>
    </row>
    <row r="1312" spans="1:36" x14ac:dyDescent="0.25">
      <c r="A1312" t="s">
        <v>37</v>
      </c>
      <c r="B1312" s="1">
        <v>43496</v>
      </c>
      <c r="C1312" s="8" t="s">
        <v>390</v>
      </c>
      <c r="D1312" s="10" t="s">
        <v>391</v>
      </c>
      <c r="E1312" s="14">
        <v>2365</v>
      </c>
      <c r="F1312" s="14">
        <v>2409</v>
      </c>
      <c r="G1312" s="14">
        <v>2019</v>
      </c>
      <c r="H1312" s="14">
        <v>-390</v>
      </c>
      <c r="M1312" s="14">
        <v>2019</v>
      </c>
      <c r="R1312" s="14">
        <v>-3517</v>
      </c>
      <c r="S1312" s="14">
        <v>3613</v>
      </c>
      <c r="T1312" s="14">
        <v>-486</v>
      </c>
      <c r="AB1312" s="26">
        <v>12.662418610737905</v>
      </c>
      <c r="AC1312" s="26">
        <v>12.662418610737905</v>
      </c>
      <c r="AD1312" s="26">
        <v>2826.2402455362912</v>
      </c>
      <c r="AE1312" s="26">
        <v>1706.1325815282694</v>
      </c>
      <c r="AF1312" s="26">
        <v>1132.7700826187599</v>
      </c>
      <c r="AG1312" s="14">
        <v>2019</v>
      </c>
      <c r="AH1312" s="14">
        <v>2409</v>
      </c>
      <c r="AI1312" s="27">
        <v>1.3826558354435364E-2</v>
      </c>
      <c r="AJ1312" s="27">
        <v>1.0366656619107391</v>
      </c>
    </row>
    <row r="1313" spans="1:36" x14ac:dyDescent="0.25">
      <c r="A1313" t="s">
        <v>37</v>
      </c>
      <c r="B1313" s="1">
        <v>43497</v>
      </c>
      <c r="C1313" s="8" t="s">
        <v>390</v>
      </c>
      <c r="D1313" s="10" t="s">
        <v>391</v>
      </c>
      <c r="E1313" s="14">
        <v>2370</v>
      </c>
      <c r="F1313" s="14">
        <v>2215</v>
      </c>
      <c r="G1313" s="14">
        <v>1907</v>
      </c>
      <c r="H1313" s="14">
        <v>-308</v>
      </c>
      <c r="M1313" s="14">
        <v>1907</v>
      </c>
      <c r="R1313" s="14">
        <v>-2698</v>
      </c>
      <c r="S1313" s="14">
        <v>1753</v>
      </c>
      <c r="T1313" s="14">
        <v>637</v>
      </c>
      <c r="AB1313" s="26">
        <v>11.959996181613265</v>
      </c>
      <c r="AC1313" s="26">
        <v>11.959996181613265</v>
      </c>
      <c r="AD1313" s="26">
        <v>1871.924033090231</v>
      </c>
      <c r="AE1313" s="26">
        <v>1008.8080365939486</v>
      </c>
      <c r="AF1313" s="26">
        <v>875.07599267789556</v>
      </c>
      <c r="AG1313" s="14">
        <v>1907</v>
      </c>
      <c r="AH1313" s="14">
        <v>2215</v>
      </c>
      <c r="AI1313" s="27">
        <v>1.382655835443536E-2</v>
      </c>
      <c r="AJ1313" s="27">
        <v>0.87097518509144112</v>
      </c>
    </row>
    <row r="1314" spans="1:36" x14ac:dyDescent="0.25">
      <c r="A1314" t="s">
        <v>37</v>
      </c>
      <c r="B1314" s="1">
        <v>43498</v>
      </c>
      <c r="C1314" s="8" t="s">
        <v>390</v>
      </c>
      <c r="D1314" s="10" t="s">
        <v>391</v>
      </c>
      <c r="E1314" s="14">
        <v>2344</v>
      </c>
      <c r="F1314" s="14">
        <v>2388</v>
      </c>
      <c r="G1314" s="14">
        <v>1969</v>
      </c>
      <c r="H1314" s="14">
        <v>-419</v>
      </c>
      <c r="M1314" s="14">
        <v>1969</v>
      </c>
      <c r="R1314" s="14">
        <v>-798</v>
      </c>
      <c r="S1314" s="14">
        <v>-1303</v>
      </c>
      <c r="T1314" s="14">
        <v>1682</v>
      </c>
      <c r="AB1314" s="26">
        <v>12.348837169164407</v>
      </c>
      <c r="AC1314" s="26">
        <v>12.348837169164407</v>
      </c>
      <c r="AD1314" s="26">
        <v>988.70485693205489</v>
      </c>
      <c r="AE1314" s="26">
        <v>418.27699685902729</v>
      </c>
      <c r="AF1314" s="26">
        <v>582.77669724219186</v>
      </c>
      <c r="AG1314" s="14">
        <v>1969</v>
      </c>
      <c r="AH1314" s="14">
        <v>2388</v>
      </c>
      <c r="AI1314" s="27">
        <v>1.3826558354435364E-2</v>
      </c>
      <c r="AJ1314" s="27">
        <v>0.53802393730070397</v>
      </c>
    </row>
    <row r="1315" spans="1:36" x14ac:dyDescent="0.25">
      <c r="A1315" t="s">
        <v>37</v>
      </c>
      <c r="B1315" s="1">
        <v>43499</v>
      </c>
      <c r="C1315" s="8" t="s">
        <v>390</v>
      </c>
      <c r="D1315" s="10" t="s">
        <v>391</v>
      </c>
      <c r="E1315" s="14">
        <v>2549</v>
      </c>
      <c r="F1315" s="14">
        <v>2810</v>
      </c>
      <c r="G1315" s="14">
        <v>1981</v>
      </c>
      <c r="H1315" s="14">
        <v>-829</v>
      </c>
      <c r="M1315" s="14">
        <v>1981</v>
      </c>
      <c r="R1315" s="14">
        <v>-2871</v>
      </c>
      <c r="S1315" s="14">
        <v>295</v>
      </c>
      <c r="T1315" s="14">
        <v>1747</v>
      </c>
      <c r="AB1315" s="26">
        <v>12.424096715142047</v>
      </c>
      <c r="AC1315" s="26">
        <v>12.424096715142047</v>
      </c>
      <c r="AD1315" s="26">
        <v>2146.1853357010618</v>
      </c>
      <c r="AE1315" s="26">
        <v>1017.3480336167934</v>
      </c>
      <c r="AF1315" s="26">
        <v>1141.2613987994109</v>
      </c>
      <c r="AG1315" s="14">
        <v>1981</v>
      </c>
      <c r="AH1315" s="14">
        <v>2810</v>
      </c>
      <c r="AI1315" s="27">
        <v>1.3826558354435366E-2</v>
      </c>
      <c r="AJ1315" s="27">
        <v>0.89539064235628374</v>
      </c>
    </row>
    <row r="1316" spans="1:36" x14ac:dyDescent="0.25">
      <c r="A1316" t="s">
        <v>37</v>
      </c>
      <c r="B1316" s="1">
        <v>43500</v>
      </c>
      <c r="C1316" s="8" t="s">
        <v>390</v>
      </c>
      <c r="D1316" s="10" t="s">
        <v>391</v>
      </c>
      <c r="E1316" s="14">
        <v>2727</v>
      </c>
      <c r="F1316" s="14">
        <v>2867</v>
      </c>
      <c r="G1316" s="14">
        <v>1921</v>
      </c>
      <c r="H1316" s="14">
        <v>-940</v>
      </c>
      <c r="M1316" s="14">
        <v>1921</v>
      </c>
      <c r="R1316" s="14">
        <v>-1041</v>
      </c>
      <c r="S1316" s="14">
        <v>-1523</v>
      </c>
      <c r="T1316" s="14">
        <v>1624</v>
      </c>
      <c r="AB1316" s="26">
        <v>12.047798985253845</v>
      </c>
      <c r="AC1316" s="26">
        <v>12.047798985253845</v>
      </c>
      <c r="AD1316" s="26">
        <v>1683.4477149677405</v>
      </c>
      <c r="AE1316" s="26">
        <v>667.37487766213428</v>
      </c>
      <c r="AF1316" s="26">
        <v>1028.1206362908601</v>
      </c>
      <c r="AG1316" s="14">
        <v>1921</v>
      </c>
      <c r="AH1316" s="14">
        <v>2861</v>
      </c>
      <c r="AI1316" s="27">
        <v>1.3826558354435362E-2</v>
      </c>
      <c r="AJ1316" s="27">
        <v>0.79224582914350083</v>
      </c>
    </row>
    <row r="1317" spans="1:36" x14ac:dyDescent="0.25">
      <c r="A1317" t="s">
        <v>37</v>
      </c>
      <c r="B1317" s="1">
        <v>43501</v>
      </c>
      <c r="C1317" s="8" t="s">
        <v>390</v>
      </c>
      <c r="D1317" s="10" t="s">
        <v>391</v>
      </c>
      <c r="E1317" s="14">
        <v>2798</v>
      </c>
      <c r="F1317" s="14">
        <v>2897</v>
      </c>
      <c r="G1317" s="14">
        <v>1916</v>
      </c>
      <c r="H1317" s="14">
        <v>-981</v>
      </c>
      <c r="M1317" s="14">
        <v>1916</v>
      </c>
      <c r="R1317" s="14">
        <v>-3130</v>
      </c>
      <c r="S1317" s="14">
        <v>838</v>
      </c>
      <c r="T1317" s="14">
        <v>1311</v>
      </c>
      <c r="AB1317" s="26">
        <v>12.016440841096497</v>
      </c>
      <c r="AC1317" s="26">
        <v>12.016440841096497</v>
      </c>
      <c r="AD1317" s="26">
        <v>2742.9086407689579</v>
      </c>
      <c r="AE1317" s="26">
        <v>1209.3720996924656</v>
      </c>
      <c r="AF1317" s="26">
        <v>1545.552981917589</v>
      </c>
      <c r="AG1317" s="14">
        <v>1916</v>
      </c>
      <c r="AH1317" s="14">
        <v>2897</v>
      </c>
      <c r="AI1317" s="27">
        <v>1.3826558354435364E-2</v>
      </c>
      <c r="AJ1317" s="27">
        <v>1.1761674197428909</v>
      </c>
    </row>
    <row r="1318" spans="1:36" x14ac:dyDescent="0.25">
      <c r="A1318" t="s">
        <v>37</v>
      </c>
      <c r="B1318" s="1">
        <v>43502</v>
      </c>
      <c r="C1318" s="8" t="s">
        <v>390</v>
      </c>
      <c r="D1318" s="10" t="s">
        <v>391</v>
      </c>
      <c r="E1318" s="14">
        <v>2775</v>
      </c>
      <c r="F1318" s="14">
        <v>2902</v>
      </c>
      <c r="G1318" s="14">
        <v>1968</v>
      </c>
      <c r="H1318" s="14">
        <v>-934</v>
      </c>
      <c r="M1318" s="14">
        <v>1968</v>
      </c>
      <c r="R1318" s="14">
        <v>711</v>
      </c>
      <c r="S1318" s="14">
        <v>-2690</v>
      </c>
      <c r="T1318" s="14">
        <v>1045</v>
      </c>
      <c r="AB1318" s="26">
        <v>12.342565540332936</v>
      </c>
      <c r="AC1318" s="26">
        <v>12.342565540332936</v>
      </c>
      <c r="AD1318" s="26">
        <v>1828.1697865161493</v>
      </c>
      <c r="AE1318" s="26">
        <v>808.24366845658494</v>
      </c>
      <c r="AF1318" s="26">
        <v>1032.2686835998977</v>
      </c>
      <c r="AG1318" s="14">
        <v>1968</v>
      </c>
      <c r="AH1318" s="14">
        <v>2902</v>
      </c>
      <c r="AI1318" s="27">
        <v>1.3826558354435364E-2</v>
      </c>
      <c r="AJ1318" s="27">
        <v>0.78420406107443363</v>
      </c>
    </row>
    <row r="1319" spans="1:36" x14ac:dyDescent="0.25">
      <c r="A1319" t="s">
        <v>37</v>
      </c>
      <c r="B1319" s="1">
        <v>43503</v>
      </c>
      <c r="C1319" s="8" t="s">
        <v>390</v>
      </c>
      <c r="D1319" s="10" t="s">
        <v>391</v>
      </c>
      <c r="E1319" s="14">
        <v>2773</v>
      </c>
      <c r="F1319" s="14">
        <v>3016</v>
      </c>
      <c r="G1319" s="14">
        <v>1965</v>
      </c>
      <c r="H1319" s="14">
        <v>-1051</v>
      </c>
      <c r="M1319" s="14">
        <v>1965</v>
      </c>
      <c r="R1319" s="14">
        <v>1537</v>
      </c>
      <c r="S1319" s="14">
        <v>-3924</v>
      </c>
      <c r="T1319" s="14">
        <v>1336</v>
      </c>
      <c r="AB1319" s="26">
        <v>12.323750653838525</v>
      </c>
      <c r="AC1319" s="26">
        <v>12.323750653838525</v>
      </c>
      <c r="AD1319" s="26">
        <v>2129.4201256272622</v>
      </c>
      <c r="AE1319" s="26">
        <v>1058.333764637759</v>
      </c>
      <c r="AF1319" s="26">
        <v>1083.4101116433417</v>
      </c>
      <c r="AG1319" s="14">
        <v>1965</v>
      </c>
      <c r="AH1319" s="14">
        <v>3016</v>
      </c>
      <c r="AI1319" s="27">
        <v>1.3826558354435362E-2</v>
      </c>
      <c r="AJ1319" s="27">
        <v>0.7919454908259761</v>
      </c>
    </row>
    <row r="1320" spans="1:36" x14ac:dyDescent="0.25">
      <c r="A1320" t="s">
        <v>37</v>
      </c>
      <c r="B1320" s="1">
        <v>43504</v>
      </c>
      <c r="C1320" s="8" t="s">
        <v>390</v>
      </c>
      <c r="D1320" s="10" t="s">
        <v>391</v>
      </c>
      <c r="E1320" s="14">
        <v>2892</v>
      </c>
      <c r="F1320" s="14">
        <v>3115</v>
      </c>
      <c r="G1320" s="14">
        <v>1986</v>
      </c>
      <c r="H1320" s="14">
        <v>-1129</v>
      </c>
      <c r="M1320" s="14">
        <v>1986</v>
      </c>
      <c r="R1320" s="14">
        <v>749</v>
      </c>
      <c r="S1320" s="14">
        <v>-4264</v>
      </c>
      <c r="T1320" s="14">
        <v>2386</v>
      </c>
      <c r="AB1320" s="26">
        <v>12.455454859299394</v>
      </c>
      <c r="AC1320" s="26">
        <v>12.455454859299394</v>
      </c>
      <c r="AD1320" s="26">
        <v>2452.8826342580678</v>
      </c>
      <c r="AE1320" s="26">
        <v>1237.3389313792707</v>
      </c>
      <c r="AF1320" s="26">
        <v>1227.999157738097</v>
      </c>
      <c r="AG1320" s="14">
        <v>1986</v>
      </c>
      <c r="AH1320" s="14">
        <v>3115</v>
      </c>
      <c r="AI1320" s="27">
        <v>1.382655835443536E-2</v>
      </c>
      <c r="AJ1320" s="27">
        <v>0.86910802668782117</v>
      </c>
    </row>
    <row r="1321" spans="1:36" x14ac:dyDescent="0.25">
      <c r="A1321" t="s">
        <v>37</v>
      </c>
      <c r="B1321" s="1">
        <v>43505</v>
      </c>
      <c r="C1321" s="8" t="s">
        <v>390</v>
      </c>
      <c r="D1321" s="10" t="s">
        <v>391</v>
      </c>
      <c r="E1321" s="14">
        <v>2930</v>
      </c>
      <c r="F1321" s="14">
        <v>3057</v>
      </c>
      <c r="G1321" s="14">
        <v>2005</v>
      </c>
      <c r="H1321" s="14">
        <v>-1052</v>
      </c>
      <c r="M1321" s="14">
        <v>2005</v>
      </c>
      <c r="R1321" s="14">
        <v>805</v>
      </c>
      <c r="S1321" s="14">
        <v>-4077</v>
      </c>
      <c r="T1321" s="14">
        <v>2220</v>
      </c>
      <c r="AB1321" s="26">
        <v>12.574615807097327</v>
      </c>
      <c r="AC1321" s="26">
        <v>12.574615807097327</v>
      </c>
      <c r="AD1321" s="26">
        <v>1995.0126790028057</v>
      </c>
      <c r="AE1321" s="26">
        <v>1000.5781455080327</v>
      </c>
      <c r="AF1321" s="26">
        <v>1007.0091493018709</v>
      </c>
      <c r="AG1321" s="14">
        <v>2005</v>
      </c>
      <c r="AH1321" s="14">
        <v>3057</v>
      </c>
      <c r="AI1321" s="27">
        <v>1.3826558354435366E-2</v>
      </c>
      <c r="AJ1321" s="27">
        <v>0.7262258785521396</v>
      </c>
    </row>
    <row r="1322" spans="1:36" x14ac:dyDescent="0.25">
      <c r="A1322" t="s">
        <v>37</v>
      </c>
      <c r="B1322" s="1">
        <v>43506</v>
      </c>
      <c r="C1322" s="8" t="s">
        <v>390</v>
      </c>
      <c r="D1322" s="10" t="s">
        <v>391</v>
      </c>
      <c r="E1322" s="14">
        <v>2931</v>
      </c>
      <c r="F1322" s="14">
        <v>3039</v>
      </c>
      <c r="G1322" s="14">
        <v>1965</v>
      </c>
      <c r="H1322" s="14">
        <v>-1074</v>
      </c>
      <c r="M1322" s="14">
        <v>1965</v>
      </c>
      <c r="R1322" s="14">
        <v>970</v>
      </c>
      <c r="S1322" s="14">
        <v>-4014</v>
      </c>
      <c r="T1322" s="14">
        <v>1970</v>
      </c>
      <c r="AB1322" s="26">
        <v>12.323750653838523</v>
      </c>
      <c r="AC1322" s="26">
        <v>12.323750653838523</v>
      </c>
      <c r="AD1322" s="26">
        <v>2291.5079320391424</v>
      </c>
      <c r="AE1322" s="26">
        <v>1129.7259089226943</v>
      </c>
      <c r="AF1322" s="26">
        <v>1174.1057737702865</v>
      </c>
      <c r="AG1322" s="14">
        <v>1965</v>
      </c>
      <c r="AH1322" s="14">
        <v>3039</v>
      </c>
      <c r="AI1322" s="27">
        <v>1.382655835443536E-2</v>
      </c>
      <c r="AJ1322" s="27">
        <v>0.85174632147727836</v>
      </c>
    </row>
    <row r="1323" spans="1:36" x14ac:dyDescent="0.25">
      <c r="A1323" t="s">
        <v>37</v>
      </c>
      <c r="B1323" s="1">
        <v>43507</v>
      </c>
      <c r="C1323" s="8" t="s">
        <v>390</v>
      </c>
      <c r="D1323" s="10" t="s">
        <v>391</v>
      </c>
      <c r="E1323" s="14">
        <v>3009</v>
      </c>
      <c r="F1323" s="14">
        <v>3010</v>
      </c>
      <c r="G1323" s="14">
        <v>1892</v>
      </c>
      <c r="H1323" s="14">
        <v>-1118</v>
      </c>
      <c r="M1323" s="14">
        <v>1892</v>
      </c>
      <c r="R1323" s="14">
        <v>221</v>
      </c>
      <c r="S1323" s="14">
        <v>-3644</v>
      </c>
      <c r="T1323" s="14">
        <v>2305</v>
      </c>
      <c r="AB1323" s="26">
        <v>11.865921749141215</v>
      </c>
      <c r="AC1323" s="26">
        <v>11.865921749141215</v>
      </c>
      <c r="AD1323" s="26">
        <v>2230.9994865608801</v>
      </c>
      <c r="AE1323" s="26">
        <v>1064.1926201399215</v>
      </c>
      <c r="AF1323" s="26">
        <v>1178.6727881700999</v>
      </c>
      <c r="AG1323" s="14">
        <v>1892</v>
      </c>
      <c r="AH1323" s="14">
        <v>3010</v>
      </c>
      <c r="AI1323" s="27">
        <v>1.3826558354435362E-2</v>
      </c>
      <c r="AJ1323" s="27">
        <v>0.86329754227759659</v>
      </c>
    </row>
    <row r="1324" spans="1:36" x14ac:dyDescent="0.25">
      <c r="A1324" t="s">
        <v>37</v>
      </c>
      <c r="B1324" s="1">
        <v>43508</v>
      </c>
      <c r="C1324" s="8" t="s">
        <v>390</v>
      </c>
      <c r="D1324" s="10" t="s">
        <v>391</v>
      </c>
      <c r="E1324" s="14">
        <v>3058</v>
      </c>
      <c r="F1324" s="14">
        <v>3018</v>
      </c>
      <c r="G1324" s="14">
        <v>1966</v>
      </c>
      <c r="H1324" s="14">
        <v>-1052</v>
      </c>
      <c r="M1324" s="14">
        <v>1966</v>
      </c>
      <c r="R1324" s="14">
        <v>733</v>
      </c>
      <c r="S1324" s="14">
        <v>-3887</v>
      </c>
      <c r="T1324" s="14">
        <v>2102</v>
      </c>
      <c r="AB1324" s="26">
        <v>12.330022282669999</v>
      </c>
      <c r="AC1324" s="26">
        <v>12.330022282669999</v>
      </c>
      <c r="AD1324" s="26">
        <v>2109.8608049362351</v>
      </c>
      <c r="AE1324" s="26">
        <v>1026.0583279363905</v>
      </c>
      <c r="AF1324" s="26">
        <v>1096.1324992825148</v>
      </c>
      <c r="AG1324" s="14">
        <v>1966</v>
      </c>
      <c r="AH1324" s="14">
        <v>3018</v>
      </c>
      <c r="AI1324" s="27">
        <v>1.3826558354435367E-2</v>
      </c>
      <c r="AJ1324" s="27">
        <v>0.80071425797488982</v>
      </c>
    </row>
    <row r="1325" spans="1:36" x14ac:dyDescent="0.25">
      <c r="A1325" t="s">
        <v>37</v>
      </c>
      <c r="B1325" s="1">
        <v>43509</v>
      </c>
      <c r="C1325" s="8" t="s">
        <v>390</v>
      </c>
      <c r="D1325" s="10" t="s">
        <v>391</v>
      </c>
      <c r="E1325" s="14">
        <v>3011</v>
      </c>
      <c r="F1325" s="14">
        <v>2900</v>
      </c>
      <c r="G1325" s="14">
        <v>1958</v>
      </c>
      <c r="H1325" s="14">
        <v>-942</v>
      </c>
      <c r="M1325" s="14">
        <v>1958</v>
      </c>
      <c r="R1325" s="14">
        <v>884</v>
      </c>
      <c r="S1325" s="14">
        <v>-3805</v>
      </c>
      <c r="T1325" s="14">
        <v>1979</v>
      </c>
      <c r="AB1325" s="26">
        <v>12.279849252018234</v>
      </c>
      <c r="AC1325" s="26">
        <v>12.279849252018234</v>
      </c>
      <c r="AD1325" s="26">
        <v>1569.5843858440271</v>
      </c>
      <c r="AE1325" s="26">
        <v>788.97225203594166</v>
      </c>
      <c r="AF1325" s="26">
        <v>792.89198306010348</v>
      </c>
      <c r="AG1325" s="14">
        <v>1958</v>
      </c>
      <c r="AH1325" s="14">
        <v>2900</v>
      </c>
      <c r="AI1325" s="27">
        <v>1.3826558354435362E-2</v>
      </c>
      <c r="AJ1325" s="27">
        <v>0.60276742196343636</v>
      </c>
    </row>
    <row r="1326" spans="1:36" x14ac:dyDescent="0.25">
      <c r="A1326" t="s">
        <v>37</v>
      </c>
      <c r="B1326" s="1">
        <v>43510</v>
      </c>
      <c r="C1326" s="8" t="s">
        <v>390</v>
      </c>
      <c r="D1326" s="10" t="s">
        <v>391</v>
      </c>
      <c r="E1326" s="14">
        <v>3010</v>
      </c>
      <c r="F1326" s="14">
        <v>2861</v>
      </c>
      <c r="G1326" s="14">
        <v>1966</v>
      </c>
      <c r="H1326" s="14">
        <v>-895</v>
      </c>
      <c r="M1326" s="14">
        <v>1966</v>
      </c>
      <c r="R1326" s="14">
        <v>1141</v>
      </c>
      <c r="S1326" s="14">
        <v>-3821</v>
      </c>
      <c r="T1326" s="14">
        <v>1785</v>
      </c>
      <c r="AB1326" s="26">
        <v>12.330022282669992</v>
      </c>
      <c r="AC1326" s="26">
        <v>12.330022282669992</v>
      </c>
      <c r="AD1326" s="26">
        <v>1746.0379540989236</v>
      </c>
      <c r="AE1326" s="26">
        <v>892.452234484153</v>
      </c>
      <c r="AF1326" s="26">
        <v>865.91574189744028</v>
      </c>
      <c r="AG1326" s="14">
        <v>1966</v>
      </c>
      <c r="AH1326" s="14">
        <v>2861</v>
      </c>
      <c r="AI1326" s="27">
        <v>1.382655835443536E-2</v>
      </c>
      <c r="AJ1326" s="27">
        <v>0.66725451342255671</v>
      </c>
    </row>
    <row r="1327" spans="1:36" x14ac:dyDescent="0.25">
      <c r="A1327" t="s">
        <v>37</v>
      </c>
      <c r="B1327" s="1">
        <v>43511</v>
      </c>
      <c r="C1327" s="8" t="s">
        <v>390</v>
      </c>
      <c r="D1327" s="10" t="s">
        <v>391</v>
      </c>
      <c r="E1327" s="14">
        <v>2984</v>
      </c>
      <c r="F1327" s="14">
        <v>2901</v>
      </c>
      <c r="G1327" s="14">
        <v>2004</v>
      </c>
      <c r="H1327" s="14">
        <v>-897</v>
      </c>
      <c r="M1327" s="14">
        <v>2004</v>
      </c>
      <c r="R1327" s="14">
        <v>252</v>
      </c>
      <c r="S1327" s="14">
        <v>-3350</v>
      </c>
      <c r="T1327" s="14">
        <v>2201</v>
      </c>
      <c r="AB1327" s="26">
        <v>12.568344178265855</v>
      </c>
      <c r="AC1327" s="26">
        <v>12.568344178265855</v>
      </c>
      <c r="AD1327" s="26">
        <v>2140.7496608782835</v>
      </c>
      <c r="AE1327" s="26">
        <v>1038.7811352625492</v>
      </c>
      <c r="AF1327" s="26">
        <v>1114.5368697939996</v>
      </c>
      <c r="AG1327" s="14">
        <v>2004</v>
      </c>
      <c r="AH1327" s="14">
        <v>2901</v>
      </c>
      <c r="AI1327" s="27">
        <v>1.3826558354435362E-2</v>
      </c>
      <c r="AJ1327" s="27">
        <v>0.84699423436237409</v>
      </c>
    </row>
    <row r="1328" spans="1:36" x14ac:dyDescent="0.25">
      <c r="A1328" t="s">
        <v>37</v>
      </c>
      <c r="B1328" s="1">
        <v>43512</v>
      </c>
      <c r="C1328" s="8" t="s">
        <v>390</v>
      </c>
      <c r="D1328" s="10" t="s">
        <v>391</v>
      </c>
      <c r="E1328" s="14">
        <v>2910</v>
      </c>
      <c r="F1328" s="14">
        <v>2781</v>
      </c>
      <c r="G1328" s="14">
        <v>1965</v>
      </c>
      <c r="H1328" s="14">
        <v>-816</v>
      </c>
      <c r="M1328" s="14">
        <v>1965</v>
      </c>
      <c r="R1328" s="14">
        <v>-214</v>
      </c>
      <c r="S1328" s="14">
        <v>-2372</v>
      </c>
      <c r="T1328" s="14">
        <v>1770</v>
      </c>
      <c r="AB1328" s="26">
        <v>12.323750653838523</v>
      </c>
      <c r="AC1328" s="26">
        <v>12.323750653838523</v>
      </c>
      <c r="AD1328" s="26">
        <v>2198.1132060518839</v>
      </c>
      <c r="AE1328" s="26">
        <v>1033.3041662078672</v>
      </c>
      <c r="AF1328" s="26">
        <v>1177.1327904978555</v>
      </c>
      <c r="AG1328" s="14">
        <v>1965</v>
      </c>
      <c r="AH1328" s="14">
        <v>2781</v>
      </c>
      <c r="AI1328" s="27">
        <v>1.382655835443536E-2</v>
      </c>
      <c r="AJ1328" s="27">
        <v>0.93316450650391292</v>
      </c>
    </row>
    <row r="1329" spans="1:36" x14ac:dyDescent="0.25">
      <c r="A1329" t="s">
        <v>37</v>
      </c>
      <c r="B1329" s="1">
        <v>43513</v>
      </c>
      <c r="C1329" s="8" t="s">
        <v>390</v>
      </c>
      <c r="D1329" s="10" t="s">
        <v>391</v>
      </c>
      <c r="E1329" s="14">
        <v>2957</v>
      </c>
      <c r="F1329" s="14">
        <v>2901</v>
      </c>
      <c r="G1329" s="14">
        <v>2010</v>
      </c>
      <c r="H1329" s="14">
        <v>-891</v>
      </c>
      <c r="M1329" s="14">
        <v>2010</v>
      </c>
      <c r="R1329" s="14">
        <v>584</v>
      </c>
      <c r="S1329" s="14">
        <v>-3567</v>
      </c>
      <c r="T1329" s="14">
        <v>2092</v>
      </c>
      <c r="AB1329" s="26">
        <v>12.605973951254679</v>
      </c>
      <c r="AC1329" s="26">
        <v>12.605973951254679</v>
      </c>
      <c r="AD1329" s="26">
        <v>2007.7186362330624</v>
      </c>
      <c r="AE1329" s="26">
        <v>974.64722275228041</v>
      </c>
      <c r="AF1329" s="26">
        <v>1045.677387432037</v>
      </c>
      <c r="AG1329" s="14">
        <v>2010</v>
      </c>
      <c r="AH1329" s="14">
        <v>2901</v>
      </c>
      <c r="AI1329" s="27">
        <v>1.3826558354435367E-2</v>
      </c>
      <c r="AJ1329" s="27">
        <v>0.79466435087225695</v>
      </c>
    </row>
    <row r="1330" spans="1:36" x14ac:dyDescent="0.25">
      <c r="A1330" t="s">
        <v>37</v>
      </c>
      <c r="B1330" s="1">
        <v>43514</v>
      </c>
      <c r="C1330" s="8" t="s">
        <v>390</v>
      </c>
      <c r="D1330" s="10" t="s">
        <v>391</v>
      </c>
      <c r="E1330" s="14">
        <v>3081</v>
      </c>
      <c r="F1330" s="14">
        <v>2982</v>
      </c>
      <c r="G1330" s="14">
        <v>2002</v>
      </c>
      <c r="H1330" s="14">
        <v>-980</v>
      </c>
      <c r="M1330" s="14">
        <v>2002</v>
      </c>
      <c r="R1330" s="14">
        <v>610</v>
      </c>
      <c r="S1330" s="14">
        <v>-3380</v>
      </c>
      <c r="T1330" s="14">
        <v>1790</v>
      </c>
      <c r="AB1330" s="26">
        <v>12.555800920602916</v>
      </c>
      <c r="AC1330" s="26">
        <v>12.555800920602916</v>
      </c>
      <c r="AD1330" s="26">
        <v>2016.6547341283858</v>
      </c>
      <c r="AE1330" s="26">
        <v>904.32030291938315</v>
      </c>
      <c r="AF1330" s="26">
        <v>1124.8902321296059</v>
      </c>
      <c r="AG1330" s="14">
        <v>2002</v>
      </c>
      <c r="AH1330" s="14">
        <v>2982</v>
      </c>
      <c r="AI1330" s="27">
        <v>1.3826558354435364E-2</v>
      </c>
      <c r="AJ1330" s="27">
        <v>0.83164168462695232</v>
      </c>
    </row>
    <row r="1331" spans="1:36" x14ac:dyDescent="0.25">
      <c r="A1331" t="s">
        <v>37</v>
      </c>
      <c r="B1331" s="1">
        <v>43515</v>
      </c>
      <c r="C1331" s="8" t="s">
        <v>390</v>
      </c>
      <c r="D1331" s="10" t="s">
        <v>391</v>
      </c>
      <c r="E1331" s="14">
        <v>3009</v>
      </c>
      <c r="F1331" s="14">
        <v>2936</v>
      </c>
      <c r="G1331" s="14">
        <v>1962</v>
      </c>
      <c r="H1331" s="14">
        <v>-974</v>
      </c>
      <c r="M1331" s="14">
        <v>1962</v>
      </c>
      <c r="R1331" s="14">
        <v>239</v>
      </c>
      <c r="S1331" s="14">
        <v>-2940</v>
      </c>
      <c r="T1331" s="14">
        <v>1727</v>
      </c>
      <c r="AB1331" s="26">
        <v>12.304935767344116</v>
      </c>
      <c r="AC1331" s="26">
        <v>12.304935767344116</v>
      </c>
      <c r="AD1331" s="26">
        <v>2235.4553163622827</v>
      </c>
      <c r="AE1331" s="26">
        <v>1012.0805263694461</v>
      </c>
      <c r="AF1331" s="26">
        <v>1235.67972576018</v>
      </c>
      <c r="AG1331" s="14">
        <v>1962</v>
      </c>
      <c r="AH1331" s="14">
        <v>2936</v>
      </c>
      <c r="AI1331" s="27">
        <v>1.3826558354435364E-2</v>
      </c>
      <c r="AJ1331" s="27">
        <v>0.92786247854407622</v>
      </c>
    </row>
    <row r="1332" spans="1:36" x14ac:dyDescent="0.25">
      <c r="A1332" t="s">
        <v>37</v>
      </c>
      <c r="B1332" s="1">
        <v>43516</v>
      </c>
      <c r="C1332" s="8" t="s">
        <v>390</v>
      </c>
      <c r="D1332" s="10" t="s">
        <v>391</v>
      </c>
      <c r="E1332" s="14">
        <v>2964</v>
      </c>
      <c r="F1332" s="14">
        <v>2944</v>
      </c>
      <c r="G1332" s="14">
        <v>1976</v>
      </c>
      <c r="H1332" s="14">
        <v>-968</v>
      </c>
      <c r="M1332" s="14">
        <v>1976</v>
      </c>
      <c r="R1332" s="14">
        <v>-55</v>
      </c>
      <c r="S1332" s="14">
        <v>-3350</v>
      </c>
      <c r="T1332" s="14">
        <v>2437</v>
      </c>
      <c r="AB1332" s="26">
        <v>12.392738570984697</v>
      </c>
      <c r="AC1332" s="26">
        <v>12.392738570984697</v>
      </c>
      <c r="AD1332" s="26">
        <v>2561.9927406223132</v>
      </c>
      <c r="AE1332" s="26">
        <v>1302.5862623495595</v>
      </c>
      <c r="AF1332" s="26">
        <v>1271.799216843739</v>
      </c>
      <c r="AG1332" s="14">
        <v>1976</v>
      </c>
      <c r="AH1332" s="14">
        <v>2944</v>
      </c>
      <c r="AI1332" s="27">
        <v>1.3826558354435366E-2</v>
      </c>
      <c r="AJ1332" s="27">
        <v>0.95238926271672686</v>
      </c>
    </row>
    <row r="1333" spans="1:36" x14ac:dyDescent="0.25">
      <c r="A1333" t="s">
        <v>37</v>
      </c>
      <c r="B1333" s="1">
        <v>43517</v>
      </c>
      <c r="C1333" s="8" t="s">
        <v>390</v>
      </c>
      <c r="D1333" s="10" t="s">
        <v>391</v>
      </c>
      <c r="E1333" s="14">
        <v>2984</v>
      </c>
      <c r="F1333" s="14">
        <v>2810</v>
      </c>
      <c r="G1333" s="14">
        <v>2019</v>
      </c>
      <c r="H1333" s="14">
        <v>-791</v>
      </c>
      <c r="M1333" s="14">
        <v>2019</v>
      </c>
      <c r="R1333" s="14">
        <v>1043</v>
      </c>
      <c r="S1333" s="14">
        <v>-3333</v>
      </c>
      <c r="T1333" s="14">
        <v>1499</v>
      </c>
      <c r="AB1333" s="26">
        <v>12.662418610737905</v>
      </c>
      <c r="AC1333" s="26">
        <v>12.662418610737905</v>
      </c>
      <c r="AD1333" s="26">
        <v>1803.146758891186</v>
      </c>
      <c r="AE1333" s="26">
        <v>901.83378379755629</v>
      </c>
      <c r="AF1333" s="26">
        <v>913.97539370436743</v>
      </c>
      <c r="AG1333" s="14">
        <v>2019</v>
      </c>
      <c r="AH1333" s="14">
        <v>2810</v>
      </c>
      <c r="AI1333" s="27">
        <v>1.3826558354435364E-2</v>
      </c>
      <c r="AJ1333" s="27">
        <v>0.71707061653684068</v>
      </c>
    </row>
    <row r="1334" spans="1:36" x14ac:dyDescent="0.25">
      <c r="A1334" t="s">
        <v>37</v>
      </c>
      <c r="B1334" s="1">
        <v>43518</v>
      </c>
      <c r="C1334" s="8" t="s">
        <v>390</v>
      </c>
      <c r="D1334" s="10" t="s">
        <v>391</v>
      </c>
      <c r="E1334" s="14">
        <v>2939</v>
      </c>
      <c r="F1334" s="14">
        <v>2822</v>
      </c>
      <c r="G1334" s="14">
        <v>1970</v>
      </c>
      <c r="H1334" s="14">
        <v>-852</v>
      </c>
      <c r="M1334" s="14">
        <v>1970</v>
      </c>
      <c r="R1334" s="14">
        <v>614</v>
      </c>
      <c r="S1334" s="14">
        <v>-2432</v>
      </c>
      <c r="T1334" s="14">
        <v>966</v>
      </c>
      <c r="AB1334" s="26">
        <v>12.355108797995875</v>
      </c>
      <c r="AC1334" s="26">
        <v>12.355108797995875</v>
      </c>
      <c r="AD1334" s="26">
        <v>1557.4118158946922</v>
      </c>
      <c r="AE1334" s="26">
        <v>583.3693553730252</v>
      </c>
      <c r="AF1334" s="26">
        <v>986.39756931966315</v>
      </c>
      <c r="AG1334" s="14">
        <v>1970</v>
      </c>
      <c r="AH1334" s="14">
        <v>2822</v>
      </c>
      <c r="AI1334" s="27">
        <v>1.3826558354435364E-2</v>
      </c>
      <c r="AJ1334" s="27">
        <v>0.77059950718409487</v>
      </c>
    </row>
    <row r="1335" spans="1:36" x14ac:dyDescent="0.25">
      <c r="A1335" t="s">
        <v>37</v>
      </c>
      <c r="B1335" s="1">
        <v>43519</v>
      </c>
      <c r="C1335" s="8" t="s">
        <v>390</v>
      </c>
      <c r="D1335" s="10" t="s">
        <v>391</v>
      </c>
      <c r="E1335" s="14">
        <v>2864</v>
      </c>
      <c r="F1335" s="14">
        <v>2758</v>
      </c>
      <c r="G1335" s="14">
        <v>1981</v>
      </c>
      <c r="H1335" s="14">
        <v>-777</v>
      </c>
      <c r="M1335" s="14">
        <v>1981</v>
      </c>
      <c r="R1335" s="14">
        <v>608</v>
      </c>
      <c r="S1335" s="14">
        <v>-2069</v>
      </c>
      <c r="T1335" s="14">
        <v>684</v>
      </c>
      <c r="AB1335" s="26">
        <v>12.424096715142044</v>
      </c>
      <c r="AC1335" s="26">
        <v>12.424096715142044</v>
      </c>
      <c r="AD1335" s="26">
        <v>981.53906789105781</v>
      </c>
      <c r="AE1335" s="26">
        <v>331.56810598664475</v>
      </c>
      <c r="AF1335" s="26">
        <v>662.39505861955513</v>
      </c>
      <c r="AG1335" s="14">
        <v>1981</v>
      </c>
      <c r="AH1335" s="14">
        <v>2758</v>
      </c>
      <c r="AI1335" s="27">
        <v>1.3826558354435362E-2</v>
      </c>
      <c r="AJ1335" s="27">
        <v>0.52948854029508463</v>
      </c>
    </row>
    <row r="1336" spans="1:36" x14ac:dyDescent="0.25">
      <c r="A1336" t="s">
        <v>37</v>
      </c>
      <c r="B1336" s="1">
        <v>43520</v>
      </c>
      <c r="C1336" s="8" t="s">
        <v>390</v>
      </c>
      <c r="D1336" s="10" t="s">
        <v>391</v>
      </c>
      <c r="E1336" s="14">
        <v>2934</v>
      </c>
      <c r="F1336" s="14">
        <v>2963</v>
      </c>
      <c r="G1336" s="14">
        <v>1996</v>
      </c>
      <c r="H1336" s="14">
        <v>-967</v>
      </c>
      <c r="M1336" s="14">
        <v>1996</v>
      </c>
      <c r="R1336" s="14">
        <v>1301</v>
      </c>
      <c r="S1336" s="14">
        <v>-3830</v>
      </c>
      <c r="T1336" s="14">
        <v>1562</v>
      </c>
      <c r="AB1336" s="26">
        <v>12.518171147614094</v>
      </c>
      <c r="AC1336" s="26">
        <v>12.518171147614094</v>
      </c>
      <c r="AD1336" s="26">
        <v>2130.998023253786</v>
      </c>
      <c r="AE1336" s="26">
        <v>1052.2143560202203</v>
      </c>
      <c r="AF1336" s="26">
        <v>1091.3018383811798</v>
      </c>
      <c r="AG1336" s="14">
        <v>1996</v>
      </c>
      <c r="AH1336" s="14">
        <v>2963</v>
      </c>
      <c r="AI1336" s="27">
        <v>1.3826558354435362E-2</v>
      </c>
      <c r="AJ1336" s="27">
        <v>0.81198307760105171</v>
      </c>
    </row>
    <row r="1337" spans="1:36" x14ac:dyDescent="0.25">
      <c r="A1337" t="s">
        <v>37</v>
      </c>
      <c r="B1337" s="1">
        <v>43521</v>
      </c>
      <c r="C1337" s="8" t="s">
        <v>390</v>
      </c>
      <c r="D1337" s="10" t="s">
        <v>391</v>
      </c>
      <c r="E1337" s="14">
        <v>3083</v>
      </c>
      <c r="F1337" s="14">
        <v>2990</v>
      </c>
      <c r="G1337" s="14">
        <v>1942</v>
      </c>
      <c r="H1337" s="14">
        <v>-1048</v>
      </c>
      <c r="M1337" s="14">
        <v>1942</v>
      </c>
      <c r="R1337" s="14">
        <v>-1180</v>
      </c>
      <c r="S1337" s="14">
        <v>-1978</v>
      </c>
      <c r="T1337" s="14">
        <v>2110</v>
      </c>
      <c r="AB1337" s="26">
        <v>12.179503190714716</v>
      </c>
      <c r="AC1337" s="26">
        <v>12.179503190714716</v>
      </c>
      <c r="AD1337" s="26">
        <v>1940.4886123744886</v>
      </c>
      <c r="AE1337" s="26">
        <v>823.95048706571583</v>
      </c>
      <c r="AF1337" s="26">
        <v>1128.7176284994873</v>
      </c>
      <c r="AG1337" s="14">
        <v>1942</v>
      </c>
      <c r="AH1337" s="14">
        <v>2990</v>
      </c>
      <c r="AI1337" s="27">
        <v>1.3826558354435362E-2</v>
      </c>
      <c r="AJ1337" s="27">
        <v>0.83223861476339112</v>
      </c>
    </row>
    <row r="1338" spans="1:36" x14ac:dyDescent="0.25">
      <c r="A1338" t="s">
        <v>37</v>
      </c>
      <c r="B1338" s="1">
        <v>43522</v>
      </c>
      <c r="C1338" s="8" t="s">
        <v>390</v>
      </c>
      <c r="D1338" s="10" t="s">
        <v>391</v>
      </c>
      <c r="E1338" s="14">
        <v>3132</v>
      </c>
      <c r="F1338" s="14">
        <v>2912</v>
      </c>
      <c r="G1338" s="14">
        <v>1862</v>
      </c>
      <c r="H1338" s="14">
        <v>-1049</v>
      </c>
      <c r="M1338" s="14">
        <v>1862</v>
      </c>
      <c r="R1338" s="14">
        <v>-481</v>
      </c>
      <c r="S1338" s="14">
        <v>-2162</v>
      </c>
      <c r="T1338" s="14">
        <v>1594</v>
      </c>
      <c r="AB1338" s="26">
        <v>11.677772884197113</v>
      </c>
      <c r="AC1338" s="26">
        <v>11.677772884197113</v>
      </c>
      <c r="AD1338" s="26">
        <v>1828.8511227542062</v>
      </c>
      <c r="AE1338" s="26">
        <v>690.33990532280916</v>
      </c>
      <c r="AF1338" s="26">
        <v>1150.1889903155941</v>
      </c>
      <c r="AG1338" s="14">
        <v>1862</v>
      </c>
      <c r="AH1338" s="14">
        <v>2911</v>
      </c>
      <c r="AI1338" s="27">
        <v>1.3826558354435359E-2</v>
      </c>
      <c r="AJ1338" s="27">
        <v>0.87108541801084338</v>
      </c>
    </row>
    <row r="1339" spans="1:36" x14ac:dyDescent="0.25">
      <c r="A1339" t="s">
        <v>37</v>
      </c>
      <c r="B1339" s="1">
        <v>43523</v>
      </c>
      <c r="C1339" s="8" t="s">
        <v>390</v>
      </c>
      <c r="D1339" s="10" t="s">
        <v>391</v>
      </c>
      <c r="E1339" s="14">
        <v>3083</v>
      </c>
      <c r="F1339" s="14">
        <v>2884</v>
      </c>
      <c r="G1339" s="14">
        <v>1928</v>
      </c>
      <c r="H1339" s="14">
        <v>-956</v>
      </c>
      <c r="M1339" s="14">
        <v>1928</v>
      </c>
      <c r="R1339" s="14">
        <v>405</v>
      </c>
      <c r="S1339" s="14">
        <v>-2878</v>
      </c>
      <c r="T1339" s="14">
        <v>1517</v>
      </c>
      <c r="AB1339" s="26">
        <v>12.091700387074134</v>
      </c>
      <c r="AC1339" s="26">
        <v>12.091700387074134</v>
      </c>
      <c r="AD1339" s="26">
        <v>1881.2436080181058</v>
      </c>
      <c r="AE1339" s="26">
        <v>807.01775680740047</v>
      </c>
      <c r="AF1339" s="26">
        <v>1086.3175515977794</v>
      </c>
      <c r="AG1339" s="14">
        <v>1928</v>
      </c>
      <c r="AH1339" s="14">
        <v>2884</v>
      </c>
      <c r="AI1339" s="27">
        <v>1.382655835443536E-2</v>
      </c>
      <c r="AJ1339" s="27">
        <v>0.83041518744920106</v>
      </c>
    </row>
    <row r="1340" spans="1:36" x14ac:dyDescent="0.25">
      <c r="A1340" t="s">
        <v>37</v>
      </c>
      <c r="B1340" s="1">
        <v>43524</v>
      </c>
      <c r="C1340" s="8" t="s">
        <v>390</v>
      </c>
      <c r="D1340" s="10" t="s">
        <v>391</v>
      </c>
      <c r="E1340" s="14">
        <v>3041</v>
      </c>
      <c r="F1340" s="14">
        <v>2704</v>
      </c>
      <c r="G1340" s="14">
        <v>1881</v>
      </c>
      <c r="H1340" s="14">
        <v>-823</v>
      </c>
      <c r="M1340" s="14">
        <v>1881</v>
      </c>
      <c r="R1340" s="14">
        <v>324</v>
      </c>
      <c r="S1340" s="14">
        <v>-2159</v>
      </c>
      <c r="T1340" s="14">
        <v>1012</v>
      </c>
      <c r="AB1340" s="26">
        <v>11.796933831995046</v>
      </c>
      <c r="AC1340" s="26">
        <v>11.796933831995046</v>
      </c>
      <c r="AD1340" s="26">
        <v>1585.6692135109658</v>
      </c>
      <c r="AE1340" s="26">
        <v>579.11201989997664</v>
      </c>
      <c r="AF1340" s="26">
        <v>1018.3541274429848</v>
      </c>
      <c r="AG1340" s="14">
        <v>1881</v>
      </c>
      <c r="AH1340" s="14">
        <v>2704</v>
      </c>
      <c r="AI1340" s="27">
        <v>1.3826558354435364E-2</v>
      </c>
      <c r="AJ1340" s="27">
        <v>0.83028249868467197</v>
      </c>
    </row>
    <row r="1341" spans="1:36" x14ac:dyDescent="0.25">
      <c r="A1341" t="s">
        <v>37</v>
      </c>
      <c r="B1341" s="1">
        <v>43525</v>
      </c>
      <c r="C1341" s="8" t="s">
        <v>390</v>
      </c>
      <c r="D1341" s="10" t="s">
        <v>391</v>
      </c>
      <c r="E1341" s="14">
        <v>2939</v>
      </c>
      <c r="F1341" s="14">
        <v>2918</v>
      </c>
      <c r="G1341" s="14">
        <v>1951</v>
      </c>
      <c r="H1341" s="14">
        <v>-967</v>
      </c>
      <c r="M1341" s="14">
        <v>1951</v>
      </c>
      <c r="R1341" s="14">
        <v>1104</v>
      </c>
      <c r="S1341" s="14">
        <v>-3655</v>
      </c>
      <c r="T1341" s="14">
        <v>1584</v>
      </c>
      <c r="AB1341" s="26">
        <v>12.235947850197942</v>
      </c>
      <c r="AC1341" s="26">
        <v>12.235947850197942</v>
      </c>
      <c r="AD1341" s="26">
        <v>2289.6333844482779</v>
      </c>
      <c r="AE1341" s="26">
        <v>1108.9743798041102</v>
      </c>
      <c r="AF1341" s="26">
        <v>1192.8949524943653</v>
      </c>
      <c r="AG1341" s="14">
        <v>1951</v>
      </c>
      <c r="AH1341" s="14">
        <v>2918</v>
      </c>
      <c r="AI1341" s="27">
        <v>1.3826558354435357E-2</v>
      </c>
      <c r="AJ1341" s="27">
        <v>0.90126116181224381</v>
      </c>
    </row>
    <row r="1342" spans="1:36" x14ac:dyDescent="0.25">
      <c r="A1342" t="s">
        <v>37</v>
      </c>
      <c r="B1342" s="1">
        <v>43526</v>
      </c>
      <c r="C1342" s="8" t="s">
        <v>390</v>
      </c>
      <c r="D1342" s="10" t="s">
        <v>391</v>
      </c>
      <c r="E1342" s="14">
        <v>2908</v>
      </c>
      <c r="F1342" s="14">
        <v>3142</v>
      </c>
      <c r="G1342" s="14">
        <v>1903</v>
      </c>
      <c r="H1342" s="14">
        <v>-1239</v>
      </c>
      <c r="M1342" s="14">
        <v>1903</v>
      </c>
      <c r="R1342" s="14">
        <v>1535</v>
      </c>
      <c r="S1342" s="14">
        <v>-4419</v>
      </c>
      <c r="T1342" s="14">
        <v>1645</v>
      </c>
      <c r="AB1342" s="26">
        <v>11.934909666287385</v>
      </c>
      <c r="AC1342" s="26">
        <v>11.934909666287385</v>
      </c>
      <c r="AD1342" s="26">
        <v>2613.9427994995181</v>
      </c>
      <c r="AE1342" s="26">
        <v>1321.6453045636883</v>
      </c>
      <c r="AF1342" s="26">
        <v>1304.2324046021167</v>
      </c>
      <c r="AG1342" s="14">
        <v>1903</v>
      </c>
      <c r="AH1342" s="14">
        <v>3142</v>
      </c>
      <c r="AI1342" s="27">
        <v>1.3826558354435362E-2</v>
      </c>
      <c r="AJ1342" s="27">
        <v>0.91512948562505358</v>
      </c>
    </row>
    <row r="1343" spans="1:36" x14ac:dyDescent="0.25">
      <c r="A1343" t="s">
        <v>37</v>
      </c>
      <c r="B1343" s="1">
        <v>43527</v>
      </c>
      <c r="C1343" s="8" t="s">
        <v>390</v>
      </c>
      <c r="D1343" s="10" t="s">
        <v>391</v>
      </c>
      <c r="E1343" s="14">
        <v>2884</v>
      </c>
      <c r="F1343" s="14">
        <v>3198</v>
      </c>
      <c r="G1343" s="14">
        <v>1919</v>
      </c>
      <c r="H1343" s="14">
        <v>-1279</v>
      </c>
      <c r="M1343" s="14">
        <v>1919</v>
      </c>
      <c r="R1343" s="14">
        <v>1460</v>
      </c>
      <c r="S1343" s="14">
        <v>-3685</v>
      </c>
      <c r="T1343" s="14">
        <v>946</v>
      </c>
      <c r="AB1343" s="26">
        <v>12.035255727590904</v>
      </c>
      <c r="AC1343" s="26">
        <v>12.035255727590904</v>
      </c>
      <c r="AD1343" s="26">
        <v>1777.9910219613555</v>
      </c>
      <c r="AE1343" s="26">
        <v>770.96068487426908</v>
      </c>
      <c r="AF1343" s="26">
        <v>1019.0655928146774</v>
      </c>
      <c r="AG1343" s="14">
        <v>1919</v>
      </c>
      <c r="AH1343" s="14">
        <v>3198</v>
      </c>
      <c r="AI1343" s="27">
        <v>1.382655835443536E-2</v>
      </c>
      <c r="AJ1343" s="27">
        <v>0.70251794472517004</v>
      </c>
    </row>
    <row r="1344" spans="1:36" x14ac:dyDescent="0.25">
      <c r="A1344" t="s">
        <v>37</v>
      </c>
      <c r="B1344" s="1">
        <v>43528</v>
      </c>
      <c r="C1344" s="8" t="s">
        <v>390</v>
      </c>
      <c r="D1344" s="10" t="s">
        <v>391</v>
      </c>
      <c r="E1344" s="14">
        <v>2893</v>
      </c>
      <c r="F1344" s="14">
        <v>3112</v>
      </c>
      <c r="G1344" s="14">
        <v>1876</v>
      </c>
      <c r="H1344" s="14">
        <v>-1236</v>
      </c>
      <c r="M1344" s="14">
        <v>1876</v>
      </c>
      <c r="R1344" s="14">
        <v>631</v>
      </c>
      <c r="S1344" s="14">
        <v>-2506</v>
      </c>
      <c r="T1344" s="14">
        <v>639</v>
      </c>
      <c r="AB1344" s="26">
        <v>11.765575687837694</v>
      </c>
      <c r="AC1344" s="26">
        <v>11.765575687837694</v>
      </c>
      <c r="AD1344" s="26">
        <v>1547.7768780486067</v>
      </c>
      <c r="AE1344" s="26">
        <v>456.41481153497773</v>
      </c>
      <c r="AF1344" s="26">
        <v>1103.1276422014657</v>
      </c>
      <c r="AG1344" s="14">
        <v>1876</v>
      </c>
      <c r="AH1344" s="14">
        <v>3112</v>
      </c>
      <c r="AI1344" s="27">
        <v>1.382655835443536E-2</v>
      </c>
      <c r="AJ1344" s="27">
        <v>0.78148369619222213</v>
      </c>
    </row>
    <row r="1345" spans="1:36" x14ac:dyDescent="0.25">
      <c r="A1345" t="s">
        <v>37</v>
      </c>
      <c r="B1345" s="1">
        <v>43529</v>
      </c>
      <c r="C1345" s="8" t="s">
        <v>390</v>
      </c>
      <c r="D1345" s="10" t="s">
        <v>391</v>
      </c>
      <c r="E1345" s="14">
        <v>2982</v>
      </c>
      <c r="F1345" s="14">
        <v>3052</v>
      </c>
      <c r="G1345" s="14">
        <v>1832</v>
      </c>
      <c r="H1345" s="14">
        <v>-1220</v>
      </c>
      <c r="M1345" s="14">
        <v>1832</v>
      </c>
      <c r="R1345" s="14">
        <v>793</v>
      </c>
      <c r="S1345" s="14">
        <v>-3384</v>
      </c>
      <c r="T1345" s="14">
        <v>1371</v>
      </c>
      <c r="AB1345" s="26">
        <v>11.489624019253018</v>
      </c>
      <c r="AC1345" s="26">
        <v>11.489624019253018</v>
      </c>
      <c r="AD1345" s="26">
        <v>2099.5438050159109</v>
      </c>
      <c r="AE1345" s="26">
        <v>897.61614806813202</v>
      </c>
      <c r="AF1345" s="26">
        <v>1213.417280967032</v>
      </c>
      <c r="AG1345" s="14">
        <v>1832</v>
      </c>
      <c r="AH1345" s="14">
        <v>3052</v>
      </c>
      <c r="AI1345" s="27">
        <v>1.3826558354435364E-2</v>
      </c>
      <c r="AJ1345" s="27">
        <v>0.8765150740385117</v>
      </c>
    </row>
    <row r="1346" spans="1:36" x14ac:dyDescent="0.25">
      <c r="A1346" t="s">
        <v>37</v>
      </c>
      <c r="B1346" s="1">
        <v>43530</v>
      </c>
      <c r="C1346" s="8" t="s">
        <v>390</v>
      </c>
      <c r="D1346" s="10" t="s">
        <v>391</v>
      </c>
      <c r="E1346" s="14">
        <v>2981</v>
      </c>
      <c r="F1346" s="14">
        <v>3032</v>
      </c>
      <c r="G1346" s="14">
        <v>1896</v>
      </c>
      <c r="H1346" s="14">
        <v>-1136</v>
      </c>
      <c r="M1346" s="14">
        <v>1896</v>
      </c>
      <c r="R1346" s="14">
        <v>463</v>
      </c>
      <c r="S1346" s="14">
        <v>-3328</v>
      </c>
      <c r="T1346" s="14">
        <v>1729</v>
      </c>
      <c r="AB1346" s="26">
        <v>11.891008264467093</v>
      </c>
      <c r="AC1346" s="26">
        <v>11.891008264467093</v>
      </c>
      <c r="AD1346" s="26">
        <v>1841.7406006223594</v>
      </c>
      <c r="AE1346" s="26">
        <v>828.95535981829084</v>
      </c>
      <c r="AF1346" s="26">
        <v>1024.676249068536</v>
      </c>
      <c r="AG1346" s="14">
        <v>1896</v>
      </c>
      <c r="AH1346" s="14">
        <v>3032</v>
      </c>
      <c r="AI1346" s="27">
        <v>1.3826558354435359E-2</v>
      </c>
      <c r="AJ1346" s="27">
        <v>0.7450599446640751</v>
      </c>
    </row>
    <row r="1347" spans="1:36" x14ac:dyDescent="0.25">
      <c r="A1347" t="s">
        <v>37</v>
      </c>
      <c r="B1347" s="1">
        <v>43531</v>
      </c>
      <c r="C1347" s="8" t="s">
        <v>390</v>
      </c>
      <c r="D1347" s="10" t="s">
        <v>391</v>
      </c>
      <c r="E1347" s="14">
        <v>2872</v>
      </c>
      <c r="F1347" s="14">
        <v>2827</v>
      </c>
      <c r="G1347" s="14">
        <v>1814</v>
      </c>
      <c r="H1347" s="14">
        <v>-1013</v>
      </c>
      <c r="M1347" s="14">
        <v>1814</v>
      </c>
      <c r="R1347" s="14">
        <v>-1248</v>
      </c>
      <c r="S1347" s="14">
        <v>-1396</v>
      </c>
      <c r="T1347" s="14">
        <v>1631</v>
      </c>
      <c r="AB1347" s="26">
        <v>11.376734700286555</v>
      </c>
      <c r="AC1347" s="26">
        <v>11.376734700286555</v>
      </c>
      <c r="AD1347" s="26">
        <v>2087.837154028543</v>
      </c>
      <c r="AE1347" s="26">
        <v>946.89108261431454</v>
      </c>
      <c r="AF1347" s="26">
        <v>1152.3228061145144</v>
      </c>
      <c r="AG1347" s="14">
        <v>1814</v>
      </c>
      <c r="AH1347" s="14">
        <v>2827</v>
      </c>
      <c r="AI1347" s="27">
        <v>1.3826558354435359E-2</v>
      </c>
      <c r="AJ1347" s="27">
        <v>0.89863243891622935</v>
      </c>
    </row>
    <row r="1348" spans="1:36" x14ac:dyDescent="0.25">
      <c r="A1348" t="s">
        <v>37</v>
      </c>
      <c r="B1348" s="1">
        <v>43532</v>
      </c>
      <c r="C1348" s="8" t="s">
        <v>390</v>
      </c>
      <c r="D1348" s="10" t="s">
        <v>391</v>
      </c>
      <c r="E1348" s="14">
        <v>2832</v>
      </c>
      <c r="F1348" s="14">
        <v>2644</v>
      </c>
      <c r="G1348" s="14">
        <v>1827</v>
      </c>
      <c r="H1348" s="14">
        <v>-817</v>
      </c>
      <c r="M1348" s="14">
        <v>1827</v>
      </c>
      <c r="R1348" s="14">
        <v>547</v>
      </c>
      <c r="S1348" s="14">
        <v>-3007</v>
      </c>
      <c r="T1348" s="14">
        <v>1643</v>
      </c>
      <c r="AB1348" s="26">
        <v>11.458265875095666</v>
      </c>
      <c r="AC1348" s="26">
        <v>11.458265875095666</v>
      </c>
      <c r="AD1348" s="26">
        <v>2143.442706869007</v>
      </c>
      <c r="AE1348" s="26">
        <v>1079.6252863166192</v>
      </c>
      <c r="AF1348" s="26">
        <v>1075.2756864274841</v>
      </c>
      <c r="AG1348" s="14">
        <v>1827</v>
      </c>
      <c r="AH1348" s="14">
        <v>2644</v>
      </c>
      <c r="AI1348" s="27">
        <v>1.3826558354435362E-2</v>
      </c>
      <c r="AJ1348" s="27">
        <v>0.89658634032214812</v>
      </c>
    </row>
    <row r="1349" spans="1:36" x14ac:dyDescent="0.25">
      <c r="A1349" t="s">
        <v>37</v>
      </c>
      <c r="B1349" s="1">
        <v>43533</v>
      </c>
      <c r="C1349" s="8" t="s">
        <v>390</v>
      </c>
      <c r="D1349" s="10" t="s">
        <v>391</v>
      </c>
      <c r="E1349" s="14">
        <v>2777</v>
      </c>
      <c r="F1349" s="14">
        <v>2647</v>
      </c>
      <c r="G1349" s="14">
        <v>1831</v>
      </c>
      <c r="H1349" s="14">
        <v>-816</v>
      </c>
      <c r="M1349" s="14">
        <v>1831</v>
      </c>
      <c r="R1349" s="14">
        <v>953</v>
      </c>
      <c r="S1349" s="14">
        <v>-3481</v>
      </c>
      <c r="T1349" s="14">
        <v>1712</v>
      </c>
      <c r="AB1349" s="26">
        <v>11.483352390421546</v>
      </c>
      <c r="AC1349" s="26">
        <v>11.483352390421546</v>
      </c>
      <c r="AD1349" s="26">
        <v>1415.1739577647772</v>
      </c>
      <c r="AE1349" s="26">
        <v>724.58764958858592</v>
      </c>
      <c r="AF1349" s="26">
        <v>702.06966056661247</v>
      </c>
      <c r="AG1349" s="14">
        <v>1831</v>
      </c>
      <c r="AH1349" s="14">
        <v>2647</v>
      </c>
      <c r="AI1349" s="27">
        <v>1.3826558354435362E-2</v>
      </c>
      <c r="AJ1349" s="27">
        <v>0.5847362353903911</v>
      </c>
    </row>
    <row r="1350" spans="1:36" x14ac:dyDescent="0.25">
      <c r="A1350" t="s">
        <v>37</v>
      </c>
      <c r="B1350" s="1">
        <v>43534</v>
      </c>
      <c r="C1350" s="8" t="s">
        <v>390</v>
      </c>
      <c r="D1350" s="10" t="s">
        <v>391</v>
      </c>
      <c r="E1350" s="14">
        <v>2652</v>
      </c>
      <c r="F1350" s="14">
        <v>2595</v>
      </c>
      <c r="G1350" s="14">
        <v>1812</v>
      </c>
      <c r="H1350" s="14">
        <v>-783</v>
      </c>
      <c r="M1350" s="14">
        <v>1812</v>
      </c>
      <c r="R1350" s="14">
        <v>1691</v>
      </c>
      <c r="S1350" s="14">
        <v>-3790</v>
      </c>
      <c r="T1350" s="14">
        <v>1316</v>
      </c>
      <c r="AB1350" s="26">
        <v>11.364191442623614</v>
      </c>
      <c r="AC1350" s="26">
        <v>11.364191442623614</v>
      </c>
      <c r="AD1350" s="26">
        <v>2199.4686612261239</v>
      </c>
      <c r="AE1350" s="26">
        <v>1185.0061703519914</v>
      </c>
      <c r="AF1350" s="26">
        <v>1025.8266823167564</v>
      </c>
      <c r="AG1350" s="14">
        <v>1812</v>
      </c>
      <c r="AH1350" s="14">
        <v>2595</v>
      </c>
      <c r="AI1350" s="27">
        <v>1.3826558354435359E-2</v>
      </c>
      <c r="AJ1350" s="27">
        <v>0.87150598087443831</v>
      </c>
    </row>
    <row r="1351" spans="1:36" x14ac:dyDescent="0.25">
      <c r="A1351" t="s">
        <v>37</v>
      </c>
      <c r="B1351" s="1">
        <v>43535</v>
      </c>
      <c r="C1351" s="8" t="s">
        <v>390</v>
      </c>
      <c r="D1351" s="10" t="s">
        <v>391</v>
      </c>
      <c r="E1351" s="14">
        <v>2831</v>
      </c>
      <c r="F1351" s="14">
        <v>2626</v>
      </c>
      <c r="G1351" s="14">
        <v>1850</v>
      </c>
      <c r="H1351" s="14">
        <v>-776</v>
      </c>
      <c r="M1351" s="14">
        <v>1850</v>
      </c>
      <c r="R1351" s="14">
        <v>489</v>
      </c>
      <c r="S1351" s="14">
        <v>-1766</v>
      </c>
      <c r="T1351" s="14">
        <v>501</v>
      </c>
      <c r="AB1351" s="26">
        <v>11.602513338219474</v>
      </c>
      <c r="AC1351" s="26">
        <v>11.602513338219474</v>
      </c>
      <c r="AD1351" s="26">
        <v>1385.848116307066</v>
      </c>
      <c r="AE1351" s="26">
        <v>521.39428482010317</v>
      </c>
      <c r="AF1351" s="26">
        <v>876.05634482518224</v>
      </c>
      <c r="AG1351" s="14">
        <v>1850</v>
      </c>
      <c r="AH1351" s="14">
        <v>2626</v>
      </c>
      <c r="AI1351" s="27">
        <v>1.382655835443536E-2</v>
      </c>
      <c r="AJ1351" s="27">
        <v>0.73548032708625022</v>
      </c>
    </row>
    <row r="1352" spans="1:36" x14ac:dyDescent="0.25">
      <c r="A1352" t="s">
        <v>37</v>
      </c>
      <c r="B1352" s="1">
        <v>43536</v>
      </c>
      <c r="C1352" s="8" t="s">
        <v>390</v>
      </c>
      <c r="D1352" s="10" t="s">
        <v>391</v>
      </c>
      <c r="E1352" s="14">
        <v>2608</v>
      </c>
      <c r="F1352" s="14">
        <v>2414</v>
      </c>
      <c r="G1352" s="14">
        <v>1736</v>
      </c>
      <c r="H1352" s="14">
        <v>-678</v>
      </c>
      <c r="M1352" s="14">
        <v>1736</v>
      </c>
      <c r="R1352" s="14">
        <v>251</v>
      </c>
      <c r="S1352" s="14">
        <v>-1277</v>
      </c>
      <c r="T1352" s="14">
        <v>348</v>
      </c>
      <c r="AB1352" s="26">
        <v>10.887547651431897</v>
      </c>
      <c r="AC1352" s="26">
        <v>10.887547651431897</v>
      </c>
      <c r="AD1352" s="26">
        <v>998.08408759304871</v>
      </c>
      <c r="AE1352" s="26">
        <v>364.03653460145711</v>
      </c>
      <c r="AF1352" s="26">
        <v>644.93510064302336</v>
      </c>
      <c r="AG1352" s="14">
        <v>1736</v>
      </c>
      <c r="AH1352" s="14">
        <v>2414</v>
      </c>
      <c r="AI1352" s="27">
        <v>1.382655835443536E-2</v>
      </c>
      <c r="AJ1352" s="27">
        <v>0.58899619783745738</v>
      </c>
    </row>
    <row r="1353" spans="1:36" x14ac:dyDescent="0.25">
      <c r="A1353" t="s">
        <v>37</v>
      </c>
      <c r="B1353" s="1">
        <v>43537</v>
      </c>
      <c r="C1353" s="8" t="s">
        <v>390</v>
      </c>
      <c r="D1353" s="10" t="s">
        <v>391</v>
      </c>
      <c r="E1353" s="14">
        <v>2628</v>
      </c>
      <c r="F1353" s="14">
        <v>2466</v>
      </c>
      <c r="G1353" s="14">
        <v>1699</v>
      </c>
      <c r="H1353" s="14">
        <v>-767</v>
      </c>
      <c r="M1353" s="14">
        <v>1699</v>
      </c>
      <c r="R1353" s="14">
        <v>603</v>
      </c>
      <c r="S1353" s="14">
        <v>-2173</v>
      </c>
      <c r="T1353" s="14">
        <v>803</v>
      </c>
      <c r="AB1353" s="26">
        <v>10.655497384667505</v>
      </c>
      <c r="AC1353" s="26">
        <v>10.655497384667505</v>
      </c>
      <c r="AD1353" s="26">
        <v>1194.7479227123479</v>
      </c>
      <c r="AE1353" s="26">
        <v>531.0335564826546</v>
      </c>
      <c r="AF1353" s="26">
        <v>674.36986361436095</v>
      </c>
      <c r="AG1353" s="14">
        <v>1699</v>
      </c>
      <c r="AH1353" s="14">
        <v>2466</v>
      </c>
      <c r="AI1353" s="27">
        <v>1.3826558354435359E-2</v>
      </c>
      <c r="AJ1353" s="27">
        <v>0.60289103354480633</v>
      </c>
    </row>
    <row r="1354" spans="1:36" x14ac:dyDescent="0.25">
      <c r="A1354" t="s">
        <v>37</v>
      </c>
      <c r="B1354" s="1">
        <v>43538</v>
      </c>
      <c r="C1354" s="8" t="s">
        <v>390</v>
      </c>
      <c r="D1354" s="10" t="s">
        <v>391</v>
      </c>
      <c r="E1354" s="14">
        <v>2606</v>
      </c>
      <c r="F1354" s="14">
        <v>2450</v>
      </c>
      <c r="G1354" s="14">
        <v>1805</v>
      </c>
      <c r="H1354" s="14">
        <v>-645</v>
      </c>
      <c r="M1354" s="14">
        <v>1805</v>
      </c>
      <c r="R1354" s="14">
        <v>2063</v>
      </c>
      <c r="S1354" s="14">
        <v>-3662</v>
      </c>
      <c r="T1354" s="14">
        <v>954</v>
      </c>
      <c r="AB1354" s="26">
        <v>11.320290040803325</v>
      </c>
      <c r="AC1354" s="26">
        <v>11.320290040803325</v>
      </c>
      <c r="AD1354" s="26">
        <v>1424.1077073771319</v>
      </c>
      <c r="AE1354" s="26">
        <v>798.44106129026193</v>
      </c>
      <c r="AF1354" s="26">
        <v>636.98693612767352</v>
      </c>
      <c r="AG1354" s="14">
        <v>1805</v>
      </c>
      <c r="AH1354" s="14">
        <v>2450</v>
      </c>
      <c r="AI1354" s="27">
        <v>1.382655835443536E-2</v>
      </c>
      <c r="AJ1354" s="27">
        <v>0.5731894445411394</v>
      </c>
    </row>
    <row r="1355" spans="1:36" x14ac:dyDescent="0.25">
      <c r="A1355" t="s">
        <v>37</v>
      </c>
      <c r="B1355" s="1">
        <v>43539</v>
      </c>
      <c r="C1355" s="8" t="s">
        <v>390</v>
      </c>
      <c r="D1355" s="10" t="s">
        <v>391</v>
      </c>
      <c r="E1355" s="14">
        <v>2477</v>
      </c>
      <c r="F1355" s="14">
        <v>2350</v>
      </c>
      <c r="G1355" s="14">
        <v>1804</v>
      </c>
      <c r="H1355" s="14">
        <v>-546</v>
      </c>
      <c r="M1355" s="14">
        <v>1804</v>
      </c>
      <c r="R1355" s="14">
        <v>838</v>
      </c>
      <c r="S1355" s="14">
        <v>-1410</v>
      </c>
      <c r="T1355" s="14">
        <v>26</v>
      </c>
      <c r="AB1355" s="26">
        <v>11.314018411971855</v>
      </c>
      <c r="AC1355" s="26">
        <v>11.314018411971855</v>
      </c>
      <c r="AD1355" s="26">
        <v>986.90375715277651</v>
      </c>
      <c r="AE1355" s="26">
        <v>362.61743101072426</v>
      </c>
      <c r="AF1355" s="26">
        <v>635.60034455402422</v>
      </c>
      <c r="AG1355" s="14">
        <v>1804</v>
      </c>
      <c r="AH1355" s="14">
        <v>2350</v>
      </c>
      <c r="AI1355" s="27">
        <v>1.382655835443536E-2</v>
      </c>
      <c r="AJ1355" s="27">
        <v>0.59627967302582674</v>
      </c>
    </row>
    <row r="1356" spans="1:36" x14ac:dyDescent="0.25">
      <c r="A1356" t="s">
        <v>37</v>
      </c>
      <c r="B1356" s="1">
        <v>43540</v>
      </c>
      <c r="C1356" s="8" t="s">
        <v>390</v>
      </c>
      <c r="D1356" s="10" t="s">
        <v>391</v>
      </c>
      <c r="E1356" s="14">
        <v>2307</v>
      </c>
      <c r="F1356" s="14">
        <v>2226</v>
      </c>
      <c r="G1356" s="14">
        <v>1740</v>
      </c>
      <c r="H1356" s="14">
        <v>-514</v>
      </c>
      <c r="M1356" s="14">
        <v>1740</v>
      </c>
      <c r="R1356" s="14">
        <v>-799</v>
      </c>
      <c r="S1356" s="14">
        <v>-328</v>
      </c>
      <c r="T1356" s="14">
        <v>613</v>
      </c>
      <c r="AB1356" s="26">
        <v>10.91263416675778</v>
      </c>
      <c r="AC1356" s="26">
        <v>10.91263416675778</v>
      </c>
      <c r="AD1356" s="26">
        <v>996.03111570129954</v>
      </c>
      <c r="AE1356" s="26">
        <v>289.97204194495623</v>
      </c>
      <c r="AF1356" s="26">
        <v>716.97170792310123</v>
      </c>
      <c r="AG1356" s="14">
        <v>1740</v>
      </c>
      <c r="AH1356" s="14">
        <v>2254</v>
      </c>
      <c r="AI1356" s="27">
        <v>1.3826558354435366E-2</v>
      </c>
      <c r="AJ1356" s="27">
        <v>0.70126449277791802</v>
      </c>
    </row>
    <row r="1357" spans="1:36" x14ac:dyDescent="0.25">
      <c r="A1357" t="s">
        <v>37</v>
      </c>
      <c r="B1357" s="1">
        <v>43541</v>
      </c>
      <c r="C1357" s="8" t="s">
        <v>390</v>
      </c>
      <c r="D1357" s="10" t="s">
        <v>391</v>
      </c>
      <c r="E1357" s="14">
        <v>2285</v>
      </c>
      <c r="F1357" s="14">
        <v>2183</v>
      </c>
      <c r="G1357" s="14">
        <v>1738</v>
      </c>
      <c r="H1357" s="14">
        <v>-456</v>
      </c>
      <c r="M1357" s="14">
        <v>1738</v>
      </c>
      <c r="R1357" s="14">
        <v>352</v>
      </c>
      <c r="S1357" s="14">
        <v>-1161</v>
      </c>
      <c r="T1357" s="14">
        <v>353</v>
      </c>
      <c r="AB1357" s="26">
        <v>10.900090909094839</v>
      </c>
      <c r="AC1357" s="26">
        <v>10.900090909094839</v>
      </c>
      <c r="AD1357" s="26">
        <v>925.71263285308089</v>
      </c>
      <c r="AE1357" s="26">
        <v>293.38060934766696</v>
      </c>
      <c r="AF1357" s="26">
        <v>643.23211441450849</v>
      </c>
      <c r="AG1357" s="14">
        <v>1738</v>
      </c>
      <c r="AH1357" s="14">
        <v>2194</v>
      </c>
      <c r="AI1357" s="27">
        <v>1.3826558354435364E-2</v>
      </c>
      <c r="AJ1357" s="27">
        <v>0.64634566275319671</v>
      </c>
    </row>
    <row r="1358" spans="1:36" x14ac:dyDescent="0.25">
      <c r="A1358" t="s">
        <v>37</v>
      </c>
      <c r="B1358" s="1">
        <v>43542</v>
      </c>
      <c r="C1358" s="8" t="s">
        <v>390</v>
      </c>
      <c r="D1358" s="10" t="s">
        <v>391</v>
      </c>
      <c r="E1358" s="14">
        <v>2317</v>
      </c>
      <c r="F1358" s="14">
        <v>2289</v>
      </c>
      <c r="G1358" s="14">
        <v>1846</v>
      </c>
      <c r="H1358" s="14">
        <v>-443</v>
      </c>
      <c r="M1358" s="14">
        <v>1846</v>
      </c>
      <c r="R1358" s="14">
        <v>32</v>
      </c>
      <c r="S1358" s="14">
        <v>-1248</v>
      </c>
      <c r="T1358" s="14">
        <v>773</v>
      </c>
      <c r="AB1358" s="26">
        <v>11.577426822893594</v>
      </c>
      <c r="AC1358" s="26">
        <v>11.577426822893594</v>
      </c>
      <c r="AD1358" s="26">
        <v>1008.2746240070152</v>
      </c>
      <c r="AE1358" s="26">
        <v>367.25367097800381</v>
      </c>
      <c r="AF1358" s="26">
        <v>652.59837985190484</v>
      </c>
      <c r="AG1358" s="14">
        <v>1846</v>
      </c>
      <c r="AH1358" s="14">
        <v>2289</v>
      </c>
      <c r="AI1358" s="27">
        <v>1.382655835443536E-2</v>
      </c>
      <c r="AJ1358" s="27">
        <v>0.62854147670996352</v>
      </c>
    </row>
    <row r="1359" spans="1:36" x14ac:dyDescent="0.25">
      <c r="A1359" t="s">
        <v>37</v>
      </c>
      <c r="B1359" s="1">
        <v>43543</v>
      </c>
      <c r="C1359" s="8" t="s">
        <v>390</v>
      </c>
      <c r="D1359" s="10" t="s">
        <v>391</v>
      </c>
      <c r="E1359" s="14">
        <v>2252</v>
      </c>
      <c r="F1359" s="14">
        <v>2039</v>
      </c>
      <c r="G1359" s="14">
        <v>1678</v>
      </c>
      <c r="H1359" s="14">
        <v>-361</v>
      </c>
      <c r="M1359" s="14">
        <v>1678</v>
      </c>
      <c r="R1359" s="14">
        <v>1187</v>
      </c>
      <c r="S1359" s="14">
        <v>-1777</v>
      </c>
      <c r="T1359" s="14">
        <v>229</v>
      </c>
      <c r="AB1359" s="26">
        <v>10.523793179206642</v>
      </c>
      <c r="AC1359" s="26">
        <v>10.523793179206642</v>
      </c>
      <c r="AD1359" s="26">
        <v>942.77278012227168</v>
      </c>
      <c r="AE1359" s="26">
        <v>443.35370749275921</v>
      </c>
      <c r="AF1359" s="26">
        <v>509.94286580871915</v>
      </c>
      <c r="AG1359" s="14">
        <v>1678</v>
      </c>
      <c r="AH1359" s="14">
        <v>2039</v>
      </c>
      <c r="AI1359" s="27">
        <v>1.3826558354435367E-2</v>
      </c>
      <c r="AJ1359" s="27">
        <v>0.55136353154449158</v>
      </c>
    </row>
    <row r="1360" spans="1:36" x14ac:dyDescent="0.25">
      <c r="A1360" t="s">
        <v>37</v>
      </c>
      <c r="B1360" s="1">
        <v>43544</v>
      </c>
      <c r="C1360" s="8" t="s">
        <v>390</v>
      </c>
      <c r="D1360" s="10" t="s">
        <v>391</v>
      </c>
      <c r="E1360" s="14">
        <v>2206</v>
      </c>
      <c r="F1360" s="14">
        <v>2123</v>
      </c>
      <c r="G1360" s="14">
        <v>1758</v>
      </c>
      <c r="H1360" s="14">
        <v>-365</v>
      </c>
      <c r="M1360" s="14">
        <v>1758</v>
      </c>
      <c r="R1360" s="14">
        <v>-1363</v>
      </c>
      <c r="S1360" s="14">
        <v>631</v>
      </c>
      <c r="T1360" s="14">
        <v>367</v>
      </c>
      <c r="AB1360" s="26">
        <v>11.025523485724237</v>
      </c>
      <c r="AC1360" s="26">
        <v>11.025523485724237</v>
      </c>
      <c r="AD1360" s="26">
        <v>1427.9045028917315</v>
      </c>
      <c r="AE1360" s="26">
        <v>588.69354046042986</v>
      </c>
      <c r="AF1360" s="26">
        <v>850.23648591702613</v>
      </c>
      <c r="AG1360" s="14">
        <v>1758</v>
      </c>
      <c r="AH1360" s="14">
        <v>2123</v>
      </c>
      <c r="AI1360" s="27">
        <v>1.3826558354435362E-2</v>
      </c>
      <c r="AJ1360" s="27">
        <v>0.88292433423570138</v>
      </c>
    </row>
    <row r="1361" spans="1:36" x14ac:dyDescent="0.25">
      <c r="A1361" t="s">
        <v>37</v>
      </c>
      <c r="B1361" s="1">
        <v>43545</v>
      </c>
      <c r="C1361" s="8" t="s">
        <v>390</v>
      </c>
      <c r="D1361" s="10" t="s">
        <v>391</v>
      </c>
      <c r="E1361" s="14">
        <v>2165</v>
      </c>
      <c r="F1361" s="14">
        <v>2048</v>
      </c>
      <c r="G1361" s="14">
        <v>1785</v>
      </c>
      <c r="H1361" s="14">
        <v>-263</v>
      </c>
      <c r="M1361" s="14">
        <v>1785</v>
      </c>
      <c r="R1361" s="14">
        <v>-1610</v>
      </c>
      <c r="S1361" s="14">
        <v>1260</v>
      </c>
      <c r="T1361" s="14">
        <v>87</v>
      </c>
      <c r="AB1361" s="26">
        <v>11.194857464173921</v>
      </c>
      <c r="AC1361" s="26">
        <v>11.194857464173921</v>
      </c>
      <c r="AD1361" s="26">
        <v>1577.9255870568734</v>
      </c>
      <c r="AE1361" s="26">
        <v>726.06782646677061</v>
      </c>
      <c r="AF1361" s="26">
        <v>863.05261805427722</v>
      </c>
      <c r="AG1361" s="14">
        <v>1785</v>
      </c>
      <c r="AH1361" s="14">
        <v>2048</v>
      </c>
      <c r="AI1361" s="27">
        <v>1.3826558354435355E-2</v>
      </c>
      <c r="AJ1361" s="27">
        <v>0.92905422989004915</v>
      </c>
    </row>
    <row r="1362" spans="1:36" x14ac:dyDescent="0.25">
      <c r="A1362" t="s">
        <v>37</v>
      </c>
      <c r="B1362" s="1">
        <v>43546</v>
      </c>
      <c r="C1362" s="8" t="s">
        <v>390</v>
      </c>
      <c r="D1362" s="10" t="s">
        <v>391</v>
      </c>
      <c r="E1362" s="14">
        <v>2165</v>
      </c>
      <c r="F1362" s="14">
        <v>2021</v>
      </c>
      <c r="G1362" s="14">
        <v>1658</v>
      </c>
      <c r="H1362" s="14">
        <v>-363</v>
      </c>
      <c r="M1362" s="14">
        <v>1658</v>
      </c>
      <c r="R1362" s="14">
        <v>330</v>
      </c>
      <c r="S1362" s="14">
        <v>-1177</v>
      </c>
      <c r="T1362" s="14">
        <v>484</v>
      </c>
      <c r="AB1362" s="26">
        <v>10.39836060257724</v>
      </c>
      <c r="AC1362" s="26">
        <v>10.39836060257724</v>
      </c>
      <c r="AD1362" s="26">
        <v>877.46971915697532</v>
      </c>
      <c r="AE1362" s="26">
        <v>360.03876875629072</v>
      </c>
      <c r="AF1362" s="26">
        <v>527.82931100326175</v>
      </c>
      <c r="AG1362" s="14">
        <v>1658</v>
      </c>
      <c r="AH1362" s="14">
        <v>2021</v>
      </c>
      <c r="AI1362" s="27">
        <v>1.3826558354435364E-2</v>
      </c>
      <c r="AJ1362" s="27">
        <v>0.57578577715191037</v>
      </c>
    </row>
    <row r="1363" spans="1:36" x14ac:dyDescent="0.25">
      <c r="A1363" t="s">
        <v>37</v>
      </c>
      <c r="B1363" s="1">
        <v>43547</v>
      </c>
      <c r="C1363" s="8" t="s">
        <v>390</v>
      </c>
      <c r="D1363" s="10" t="s">
        <v>391</v>
      </c>
      <c r="E1363" s="14">
        <v>1990</v>
      </c>
      <c r="F1363" s="14">
        <v>1961</v>
      </c>
      <c r="G1363" s="14">
        <v>1760</v>
      </c>
      <c r="H1363" s="14">
        <v>-201</v>
      </c>
      <c r="M1363" s="14">
        <v>1760</v>
      </c>
      <c r="R1363" s="14">
        <v>546</v>
      </c>
      <c r="S1363" s="14">
        <v>-672</v>
      </c>
      <c r="T1363" s="14">
        <v>-75</v>
      </c>
      <c r="AB1363" s="26">
        <v>11.038066743387176</v>
      </c>
      <c r="AC1363" s="26">
        <v>11.038066743387176</v>
      </c>
      <c r="AD1363" s="26">
        <v>727.87512027292496</v>
      </c>
      <c r="AE1363" s="26">
        <v>283.46925862441867</v>
      </c>
      <c r="AF1363" s="26">
        <v>455.44392839189356</v>
      </c>
      <c r="AG1363" s="14">
        <v>1760</v>
      </c>
      <c r="AH1363" s="14">
        <v>1961</v>
      </c>
      <c r="AI1363" s="27">
        <v>1.382655835443536E-2</v>
      </c>
      <c r="AJ1363" s="27">
        <v>0.51202488190277229</v>
      </c>
    </row>
    <row r="1364" spans="1:36" x14ac:dyDescent="0.25">
      <c r="A1364" t="s">
        <v>37</v>
      </c>
      <c r="B1364" s="1">
        <v>43548</v>
      </c>
      <c r="C1364" s="8" t="s">
        <v>390</v>
      </c>
      <c r="D1364" s="10" t="s">
        <v>391</v>
      </c>
      <c r="E1364" s="14">
        <v>2051</v>
      </c>
      <c r="F1364" s="14">
        <v>2109</v>
      </c>
      <c r="G1364" s="14">
        <v>1818</v>
      </c>
      <c r="H1364" s="14">
        <v>-291</v>
      </c>
      <c r="M1364" s="14">
        <v>1818</v>
      </c>
      <c r="R1364" s="14">
        <v>-1669</v>
      </c>
      <c r="S1364" s="14">
        <v>1155</v>
      </c>
      <c r="T1364" s="14">
        <v>223</v>
      </c>
      <c r="AB1364" s="26">
        <v>11.401821215612435</v>
      </c>
      <c r="AC1364" s="26">
        <v>11.401821215612435</v>
      </c>
      <c r="AD1364" s="26">
        <v>1743.6376397739152</v>
      </c>
      <c r="AE1364" s="26">
        <v>881.54835167488102</v>
      </c>
      <c r="AF1364" s="26">
        <v>873.49110931464679</v>
      </c>
      <c r="AG1364" s="14">
        <v>1818</v>
      </c>
      <c r="AH1364" s="14">
        <v>2109</v>
      </c>
      <c r="AI1364" s="27">
        <v>1.3826558354435359E-2</v>
      </c>
      <c r="AJ1364" s="27">
        <v>0.91309434301434644</v>
      </c>
    </row>
    <row r="1365" spans="1:36" x14ac:dyDescent="0.25">
      <c r="A1365" t="s">
        <v>37</v>
      </c>
      <c r="B1365" s="1">
        <v>43549</v>
      </c>
      <c r="C1365" s="8" t="s">
        <v>390</v>
      </c>
      <c r="D1365" s="10" t="s">
        <v>391</v>
      </c>
      <c r="E1365" s="14">
        <v>2098</v>
      </c>
      <c r="F1365" s="14">
        <v>2076</v>
      </c>
      <c r="G1365" s="14">
        <v>1740</v>
      </c>
      <c r="H1365" s="14">
        <v>-336</v>
      </c>
      <c r="M1365" s="14">
        <v>1740</v>
      </c>
      <c r="R1365" s="14">
        <v>-3291</v>
      </c>
      <c r="S1365" s="14">
        <v>1606</v>
      </c>
      <c r="T1365" s="14">
        <v>1349</v>
      </c>
      <c r="AB1365" s="26">
        <v>10.912634166757776</v>
      </c>
      <c r="AC1365" s="26">
        <v>10.912634166757776</v>
      </c>
      <c r="AD1365" s="26">
        <v>2087.3847514684803</v>
      </c>
      <c r="AE1365" s="26">
        <v>1264.0448471574603</v>
      </c>
      <c r="AF1365" s="26">
        <v>834.25253847777844</v>
      </c>
      <c r="AG1365" s="14">
        <v>1740</v>
      </c>
      <c r="AH1365" s="14">
        <v>2076</v>
      </c>
      <c r="AI1365" s="27">
        <v>1.382655835443536E-2</v>
      </c>
      <c r="AJ1365" s="27">
        <v>0.8859392251343351</v>
      </c>
    </row>
    <row r="1366" spans="1:36" x14ac:dyDescent="0.25">
      <c r="A1366" t="s">
        <v>37</v>
      </c>
      <c r="B1366" s="1">
        <v>43550</v>
      </c>
      <c r="C1366" s="8" t="s">
        <v>390</v>
      </c>
      <c r="D1366" s="10" t="s">
        <v>391</v>
      </c>
      <c r="E1366" s="14">
        <v>2013</v>
      </c>
      <c r="F1366" s="14">
        <v>1922</v>
      </c>
      <c r="G1366" s="14">
        <v>1799</v>
      </c>
      <c r="H1366" s="14">
        <v>-123</v>
      </c>
      <c r="M1366" s="14">
        <v>1799</v>
      </c>
      <c r="R1366" s="14">
        <v>-2947</v>
      </c>
      <c r="S1366" s="14">
        <v>1992</v>
      </c>
      <c r="T1366" s="14">
        <v>832</v>
      </c>
      <c r="AB1366" s="26">
        <v>11.282660267814506</v>
      </c>
      <c r="AC1366" s="26">
        <v>11.282660267814506</v>
      </c>
      <c r="AD1366" s="26">
        <v>2342.5269622117944</v>
      </c>
      <c r="AE1366" s="26">
        <v>1405.4296130864625</v>
      </c>
      <c r="AF1366" s="26">
        <v>948.38000939314702</v>
      </c>
      <c r="AG1366" s="14">
        <v>1799</v>
      </c>
      <c r="AH1366" s="14">
        <v>1922</v>
      </c>
      <c r="AI1366" s="27">
        <v>1.3826558354435362E-2</v>
      </c>
      <c r="AJ1366" s="27">
        <v>1.0878343060917377</v>
      </c>
    </row>
    <row r="1367" spans="1:36" x14ac:dyDescent="0.25">
      <c r="A1367" t="s">
        <v>37</v>
      </c>
      <c r="B1367" s="1">
        <v>43551</v>
      </c>
      <c r="C1367" s="8" t="s">
        <v>390</v>
      </c>
      <c r="D1367" s="10" t="s">
        <v>391</v>
      </c>
      <c r="E1367" s="14">
        <v>2035</v>
      </c>
      <c r="F1367" s="14">
        <v>1965</v>
      </c>
      <c r="G1367" s="14">
        <v>1703</v>
      </c>
      <c r="H1367" s="14">
        <v>-262</v>
      </c>
      <c r="M1367" s="14">
        <v>1703</v>
      </c>
      <c r="R1367" s="14">
        <v>-2238</v>
      </c>
      <c r="S1367" s="14">
        <v>285</v>
      </c>
      <c r="T1367" s="14">
        <v>1691</v>
      </c>
      <c r="AB1367" s="26">
        <v>10.68058389999339</v>
      </c>
      <c r="AC1367" s="26">
        <v>10.68058389999339</v>
      </c>
      <c r="AD1367" s="26">
        <v>1929.2048950133178</v>
      </c>
      <c r="AE1367" s="26">
        <v>1042.5590270955697</v>
      </c>
      <c r="AF1367" s="26">
        <v>897.32645181774137</v>
      </c>
      <c r="AG1367" s="14">
        <v>1703</v>
      </c>
      <c r="AH1367" s="14">
        <v>1965</v>
      </c>
      <c r="AI1367" s="27">
        <v>1.3826558354435366E-2</v>
      </c>
      <c r="AJ1367" s="27">
        <v>1.0067500469243913</v>
      </c>
    </row>
    <row r="1368" spans="1:36" x14ac:dyDescent="0.25">
      <c r="A1368" t="s">
        <v>37</v>
      </c>
      <c r="B1368" s="1">
        <v>43552</v>
      </c>
      <c r="C1368" s="8" t="s">
        <v>390</v>
      </c>
      <c r="D1368" s="10" t="s">
        <v>391</v>
      </c>
      <c r="E1368" s="14">
        <v>2034</v>
      </c>
      <c r="F1368" s="14">
        <v>1987</v>
      </c>
      <c r="G1368" s="14">
        <v>1838</v>
      </c>
      <c r="H1368" s="14">
        <v>-149</v>
      </c>
      <c r="M1368" s="14">
        <v>1838</v>
      </c>
      <c r="R1368" s="14">
        <v>-2690</v>
      </c>
      <c r="S1368" s="14">
        <v>1657</v>
      </c>
      <c r="T1368" s="14">
        <v>884</v>
      </c>
      <c r="AB1368" s="26">
        <v>11.527253792241835</v>
      </c>
      <c r="AC1368" s="26">
        <v>11.527253792241835</v>
      </c>
      <c r="AD1368" s="26">
        <v>2279.9202169676037</v>
      </c>
      <c r="AE1368" s="26">
        <v>1313.6173454455588</v>
      </c>
      <c r="AF1368" s="26">
        <v>977.83012531428699</v>
      </c>
      <c r="AG1368" s="14">
        <v>1838</v>
      </c>
      <c r="AH1368" s="14">
        <v>1987</v>
      </c>
      <c r="AI1368" s="27">
        <v>1.382655835443536E-2</v>
      </c>
      <c r="AJ1368" s="27">
        <v>1.0849239309866046</v>
      </c>
    </row>
    <row r="1369" spans="1:36" x14ac:dyDescent="0.25">
      <c r="A1369" t="s">
        <v>37</v>
      </c>
      <c r="B1369" s="1">
        <v>43553</v>
      </c>
      <c r="C1369" s="8" t="s">
        <v>390</v>
      </c>
      <c r="D1369" s="10" t="s">
        <v>391</v>
      </c>
      <c r="E1369" s="14">
        <v>1943</v>
      </c>
      <c r="F1369" s="14">
        <v>1998</v>
      </c>
      <c r="G1369" s="14">
        <v>1832</v>
      </c>
      <c r="H1369" s="14">
        <v>-166</v>
      </c>
      <c r="M1369" s="14">
        <v>1832</v>
      </c>
      <c r="R1369" s="14">
        <v>-2246</v>
      </c>
      <c r="S1369" s="14">
        <v>1611</v>
      </c>
      <c r="T1369" s="14">
        <v>469</v>
      </c>
      <c r="AB1369" s="26">
        <v>11.489624019253018</v>
      </c>
      <c r="AC1369" s="26">
        <v>11.489624019253018</v>
      </c>
      <c r="AD1369" s="26">
        <v>1970.8989297297885</v>
      </c>
      <c r="AE1369" s="26">
        <v>1084.7768436489132</v>
      </c>
      <c r="AF1369" s="26">
        <v>897.61171010012788</v>
      </c>
      <c r="AG1369" s="14">
        <v>1832</v>
      </c>
      <c r="AH1369" s="14">
        <v>1998</v>
      </c>
      <c r="AI1369" s="27">
        <v>1.3826558354435364E-2</v>
      </c>
      <c r="AJ1369" s="27">
        <v>0.99043680096143338</v>
      </c>
    </row>
    <row r="1370" spans="1:36" x14ac:dyDescent="0.25">
      <c r="A1370" t="s">
        <v>37</v>
      </c>
      <c r="B1370" s="1">
        <v>43554</v>
      </c>
      <c r="C1370" s="8" t="s">
        <v>390</v>
      </c>
      <c r="D1370" s="10" t="s">
        <v>391</v>
      </c>
      <c r="E1370" s="14">
        <v>1841</v>
      </c>
      <c r="F1370" s="14">
        <v>1846</v>
      </c>
      <c r="G1370" s="14">
        <v>1725</v>
      </c>
      <c r="H1370" s="14">
        <v>-121</v>
      </c>
      <c r="M1370" s="14">
        <v>1725</v>
      </c>
      <c r="R1370" s="14">
        <v>-1499</v>
      </c>
      <c r="S1370" s="14">
        <v>1017</v>
      </c>
      <c r="T1370" s="14">
        <v>361</v>
      </c>
      <c r="AB1370" s="26">
        <v>10.818559734285726</v>
      </c>
      <c r="AC1370" s="26">
        <v>10.818559734285726</v>
      </c>
      <c r="AD1370" s="26">
        <v>1213.9777017849306</v>
      </c>
      <c r="AE1370" s="26">
        <v>554.17142168317753</v>
      </c>
      <c r="AF1370" s="26">
        <v>670.62483983603886</v>
      </c>
      <c r="AG1370" s="14">
        <v>1725</v>
      </c>
      <c r="AH1370" s="14">
        <v>1846</v>
      </c>
      <c r="AI1370" s="27">
        <v>1.3826558354435359E-2</v>
      </c>
      <c r="AJ1370" s="27">
        <v>0.80090624832032931</v>
      </c>
    </row>
    <row r="1371" spans="1:36" x14ac:dyDescent="0.25">
      <c r="A1371" t="s">
        <v>37</v>
      </c>
      <c r="B1371" s="1">
        <v>43555</v>
      </c>
      <c r="C1371" s="8" t="s">
        <v>390</v>
      </c>
      <c r="D1371" s="10" t="s">
        <v>391</v>
      </c>
      <c r="E1371" s="14">
        <v>1859</v>
      </c>
      <c r="F1371" s="14">
        <v>1861</v>
      </c>
      <c r="G1371" s="14">
        <v>1742</v>
      </c>
      <c r="H1371" s="14">
        <v>-119</v>
      </c>
      <c r="M1371" s="14">
        <v>1742</v>
      </c>
      <c r="R1371" s="14">
        <v>-2427</v>
      </c>
      <c r="S1371" s="14">
        <v>2089</v>
      </c>
      <c r="T1371" s="14">
        <v>219</v>
      </c>
      <c r="AB1371" s="26">
        <v>10.925177424420719</v>
      </c>
      <c r="AC1371" s="26">
        <v>10.925177424420719</v>
      </c>
      <c r="AD1371" s="26">
        <v>2121.9483895625767</v>
      </c>
      <c r="AE1371" s="26">
        <v>1240.5247138579841</v>
      </c>
      <c r="AF1371" s="26">
        <v>892.34885312901349</v>
      </c>
      <c r="AG1371" s="14">
        <v>1742</v>
      </c>
      <c r="AH1371" s="14">
        <v>1861</v>
      </c>
      <c r="AI1371" s="27">
        <v>1.3826558354435364E-2</v>
      </c>
      <c r="AJ1371" s="27">
        <v>1.0571145236890305</v>
      </c>
    </row>
    <row r="1372" spans="1:36" x14ac:dyDescent="0.25">
      <c r="A1372" t="s">
        <v>37</v>
      </c>
      <c r="B1372" s="1">
        <v>43556</v>
      </c>
      <c r="C1372" s="8" t="s">
        <v>390</v>
      </c>
      <c r="D1372" s="10" t="s">
        <v>391</v>
      </c>
      <c r="E1372" s="14">
        <v>1966</v>
      </c>
      <c r="F1372" s="14">
        <v>1901</v>
      </c>
      <c r="G1372" s="14">
        <v>1723</v>
      </c>
      <c r="H1372" s="14">
        <v>-178</v>
      </c>
      <c r="M1372" s="14">
        <v>1723</v>
      </c>
      <c r="R1372" s="14">
        <v>-1674</v>
      </c>
      <c r="S1372" s="14">
        <v>1103</v>
      </c>
      <c r="T1372" s="14">
        <v>393</v>
      </c>
      <c r="AB1372" s="26">
        <v>10.806016476622787</v>
      </c>
      <c r="AC1372" s="26">
        <v>10.806016476622787</v>
      </c>
      <c r="AD1372" s="26">
        <v>1562.0814023380151</v>
      </c>
      <c r="AE1372" s="26">
        <v>856.84665911100308</v>
      </c>
      <c r="AF1372" s="26">
        <v>716.0407597036351</v>
      </c>
      <c r="AG1372" s="14">
        <v>1723</v>
      </c>
      <c r="AH1372" s="14">
        <v>1901</v>
      </c>
      <c r="AI1372" s="27">
        <v>1.3826558354435362E-2</v>
      </c>
      <c r="AJ1372" s="27">
        <v>0.83040388198728454</v>
      </c>
    </row>
    <row r="1373" spans="1:36" x14ac:dyDescent="0.25">
      <c r="A1373" t="s">
        <v>37</v>
      </c>
      <c r="B1373" s="1">
        <v>43557</v>
      </c>
      <c r="C1373" s="8" t="s">
        <v>390</v>
      </c>
      <c r="D1373" s="10" t="s">
        <v>391</v>
      </c>
      <c r="E1373" s="14">
        <v>1986</v>
      </c>
      <c r="F1373" s="14">
        <v>2073</v>
      </c>
      <c r="G1373" s="14">
        <v>1848</v>
      </c>
      <c r="H1373" s="14">
        <v>-225</v>
      </c>
      <c r="M1373" s="14">
        <v>1848</v>
      </c>
      <c r="R1373" s="14">
        <v>-1922</v>
      </c>
      <c r="S1373" s="14">
        <v>1585</v>
      </c>
      <c r="T1373" s="14">
        <v>112</v>
      </c>
      <c r="AB1373" s="26">
        <v>11.589970080556535</v>
      </c>
      <c r="AC1373" s="26">
        <v>11.589970080556535</v>
      </c>
      <c r="AD1373" s="26">
        <v>1717.7366600822065</v>
      </c>
      <c r="AE1373" s="26">
        <v>865.07033148052142</v>
      </c>
      <c r="AF1373" s="26">
        <v>864.25629868224189</v>
      </c>
      <c r="AG1373" s="14">
        <v>1848</v>
      </c>
      <c r="AH1373" s="14">
        <v>2073</v>
      </c>
      <c r="AI1373" s="27">
        <v>1.382655835443536E-2</v>
      </c>
      <c r="AJ1373" s="27">
        <v>0.9191301115295919</v>
      </c>
    </row>
    <row r="1374" spans="1:36" x14ac:dyDescent="0.25">
      <c r="A1374" t="s">
        <v>37</v>
      </c>
      <c r="B1374" s="1">
        <v>43558</v>
      </c>
      <c r="C1374" s="8" t="s">
        <v>390</v>
      </c>
      <c r="D1374" s="10" t="s">
        <v>391</v>
      </c>
      <c r="E1374" s="14">
        <v>1965</v>
      </c>
      <c r="F1374" s="14">
        <v>2103</v>
      </c>
      <c r="G1374" s="14">
        <v>1843</v>
      </c>
      <c r="H1374" s="14">
        <v>-260</v>
      </c>
      <c r="M1374" s="14">
        <v>1843</v>
      </c>
      <c r="R1374" s="14">
        <v>-1627</v>
      </c>
      <c r="S1374" s="14">
        <v>1650</v>
      </c>
      <c r="T1374" s="14">
        <v>-283</v>
      </c>
      <c r="AB1374" s="26">
        <v>11.558611936399187</v>
      </c>
      <c r="AC1374" s="26">
        <v>11.558611936399187</v>
      </c>
      <c r="AD1374" s="26">
        <v>1485.4595940068186</v>
      </c>
      <c r="AE1374" s="26">
        <v>692.87967902042976</v>
      </c>
      <c r="AF1374" s="26">
        <v>804.13852692278772</v>
      </c>
      <c r="AG1374" s="14">
        <v>1843</v>
      </c>
      <c r="AH1374" s="14">
        <v>2103</v>
      </c>
      <c r="AI1374" s="27">
        <v>1.3826558354435364E-2</v>
      </c>
      <c r="AJ1374" s="27">
        <v>0.84299566296933726</v>
      </c>
    </row>
    <row r="1375" spans="1:36" x14ac:dyDescent="0.25">
      <c r="A1375" t="s">
        <v>37</v>
      </c>
      <c r="B1375" s="1">
        <v>43559</v>
      </c>
      <c r="C1375" s="8" t="s">
        <v>390</v>
      </c>
      <c r="D1375" s="10" t="s">
        <v>391</v>
      </c>
      <c r="E1375" s="14">
        <v>2084</v>
      </c>
      <c r="F1375" s="14">
        <v>1990</v>
      </c>
      <c r="G1375" s="14">
        <v>1761</v>
      </c>
      <c r="H1375" s="14">
        <v>-229</v>
      </c>
      <c r="M1375" s="14">
        <v>1761</v>
      </c>
      <c r="R1375" s="14">
        <v>-1993</v>
      </c>
      <c r="S1375" s="14">
        <v>2297</v>
      </c>
      <c r="T1375" s="14">
        <v>-533</v>
      </c>
      <c r="AB1375" s="26">
        <v>11.044338372218649</v>
      </c>
      <c r="AC1375" s="26">
        <v>11.044338372218649</v>
      </c>
      <c r="AD1375" s="26">
        <v>1744.4931487174545</v>
      </c>
      <c r="AE1375" s="26">
        <v>945.3708651796004</v>
      </c>
      <c r="AF1375" s="26">
        <v>810.16662191007242</v>
      </c>
      <c r="AG1375" s="14">
        <v>1761</v>
      </c>
      <c r="AH1375" s="14">
        <v>1990</v>
      </c>
      <c r="AI1375" s="27">
        <v>1.3826558354435364E-2</v>
      </c>
      <c r="AJ1375" s="27">
        <v>0.89754248140471549</v>
      </c>
    </row>
    <row r="1376" spans="1:36" x14ac:dyDescent="0.25">
      <c r="A1376" t="s">
        <v>37</v>
      </c>
      <c r="B1376" s="1">
        <v>43560</v>
      </c>
      <c r="C1376" s="8" t="s">
        <v>390</v>
      </c>
      <c r="D1376" s="10" t="s">
        <v>391</v>
      </c>
      <c r="E1376" s="14">
        <v>2084</v>
      </c>
      <c r="F1376" s="14">
        <v>1960</v>
      </c>
      <c r="G1376" s="14">
        <v>1772</v>
      </c>
      <c r="H1376" s="14">
        <v>-188</v>
      </c>
      <c r="M1376" s="14">
        <v>1772</v>
      </c>
      <c r="R1376" s="14">
        <v>-1804</v>
      </c>
      <c r="S1376" s="14">
        <v>1640</v>
      </c>
      <c r="T1376" s="14">
        <v>-24</v>
      </c>
      <c r="AB1376" s="26">
        <v>11.113326289364817</v>
      </c>
      <c r="AC1376" s="26">
        <v>11.113326289364817</v>
      </c>
      <c r="AD1376" s="26">
        <v>1701.2519494746621</v>
      </c>
      <c r="AE1376" s="26">
        <v>897.6423528010514</v>
      </c>
      <c r="AF1376" s="26">
        <v>814.7229229629753</v>
      </c>
      <c r="AG1376" s="14">
        <v>1772</v>
      </c>
      <c r="AH1376" s="14">
        <v>1960</v>
      </c>
      <c r="AI1376" s="27">
        <v>1.3826558354435362E-2</v>
      </c>
      <c r="AJ1376" s="27">
        <v>0.91640533184828299</v>
      </c>
    </row>
    <row r="1377" spans="1:36" x14ac:dyDescent="0.25">
      <c r="A1377" t="s">
        <v>37</v>
      </c>
      <c r="B1377" s="1">
        <v>43561</v>
      </c>
      <c r="C1377" s="8" t="s">
        <v>390</v>
      </c>
      <c r="D1377" s="10" t="s">
        <v>391</v>
      </c>
      <c r="E1377" s="14">
        <v>1973</v>
      </c>
      <c r="F1377" s="14">
        <v>1975</v>
      </c>
      <c r="G1377" s="14">
        <v>1746</v>
      </c>
      <c r="H1377" s="14">
        <v>-229</v>
      </c>
      <c r="M1377" s="14">
        <v>1746</v>
      </c>
      <c r="R1377" s="14">
        <v>-2214</v>
      </c>
      <c r="S1377" s="14">
        <v>2056</v>
      </c>
      <c r="T1377" s="14">
        <v>-71</v>
      </c>
      <c r="AB1377" s="26">
        <v>10.950263939746595</v>
      </c>
      <c r="AC1377" s="26">
        <v>10.950263939746595</v>
      </c>
      <c r="AD1377" s="26">
        <v>1527.429867955904</v>
      </c>
      <c r="AE1377" s="26">
        <v>864.63186581943921</v>
      </c>
      <c r="AF1377" s="26">
        <v>673.74826607621151</v>
      </c>
      <c r="AG1377" s="14">
        <v>1746</v>
      </c>
      <c r="AH1377" s="14">
        <v>1975</v>
      </c>
      <c r="AI1377" s="27">
        <v>1.382655835443536E-2</v>
      </c>
      <c r="AJ1377" s="27">
        <v>0.75208045688958847</v>
      </c>
    </row>
    <row r="1378" spans="1:36" x14ac:dyDescent="0.25">
      <c r="A1378" t="s">
        <v>37</v>
      </c>
      <c r="B1378" s="1">
        <v>43562</v>
      </c>
      <c r="C1378" s="8" t="s">
        <v>390</v>
      </c>
      <c r="D1378" s="10" t="s">
        <v>391</v>
      </c>
      <c r="E1378" s="14">
        <v>1951</v>
      </c>
      <c r="F1378" s="14">
        <v>1994</v>
      </c>
      <c r="G1378" s="14">
        <v>1769</v>
      </c>
      <c r="H1378" s="14">
        <v>-225</v>
      </c>
      <c r="M1378" s="14">
        <v>1769</v>
      </c>
      <c r="R1378" s="14">
        <v>-3054</v>
      </c>
      <c r="S1378" s="14">
        <v>2561</v>
      </c>
      <c r="T1378" s="14">
        <v>268</v>
      </c>
      <c r="AB1378" s="26">
        <v>11.094511402870408</v>
      </c>
      <c r="AC1378" s="26">
        <v>11.094511402870408</v>
      </c>
      <c r="AD1378" s="26">
        <v>1695.7397144818349</v>
      </c>
      <c r="AE1378" s="26">
        <v>1011.9659377188606</v>
      </c>
      <c r="AF1378" s="26">
        <v>694.86828816584409</v>
      </c>
      <c r="AG1378" s="14">
        <v>1769</v>
      </c>
      <c r="AH1378" s="14">
        <v>1994</v>
      </c>
      <c r="AI1378" s="27">
        <v>1.3826558354435364E-2</v>
      </c>
      <c r="AJ1378" s="27">
        <v>0.768265057901797</v>
      </c>
    </row>
    <row r="1379" spans="1:36" x14ac:dyDescent="0.25">
      <c r="A1379" t="s">
        <v>37</v>
      </c>
      <c r="B1379" s="1">
        <v>43563</v>
      </c>
      <c r="C1379" s="8" t="s">
        <v>390</v>
      </c>
      <c r="D1379" s="10" t="s">
        <v>391</v>
      </c>
      <c r="E1379" s="14">
        <v>2025</v>
      </c>
      <c r="F1379" s="14">
        <v>1965</v>
      </c>
      <c r="G1379" s="14">
        <v>1738</v>
      </c>
      <c r="H1379" s="14">
        <v>-227</v>
      </c>
      <c r="M1379" s="14">
        <v>1738</v>
      </c>
      <c r="R1379" s="14">
        <v>-2081</v>
      </c>
      <c r="S1379" s="14">
        <v>1126</v>
      </c>
      <c r="T1379" s="14">
        <v>728</v>
      </c>
      <c r="AB1379" s="26">
        <v>10.900090909094843</v>
      </c>
      <c r="AC1379" s="26">
        <v>10.900090909094843</v>
      </c>
      <c r="AD1379" s="26">
        <v>1680.5681405378768</v>
      </c>
      <c r="AE1379" s="26">
        <v>897.76896474982959</v>
      </c>
      <c r="AF1379" s="26">
        <v>793.69926669714198</v>
      </c>
      <c r="AG1379" s="14">
        <v>1738</v>
      </c>
      <c r="AH1379" s="14">
        <v>1965</v>
      </c>
      <c r="AI1379" s="27">
        <v>1.3826558354435369E-2</v>
      </c>
      <c r="AJ1379" s="27">
        <v>0.8904861462319863</v>
      </c>
    </row>
    <row r="1380" spans="1:36" x14ac:dyDescent="0.25">
      <c r="A1380" t="s">
        <v>37</v>
      </c>
      <c r="B1380" s="1">
        <v>43564</v>
      </c>
      <c r="C1380" s="8" t="s">
        <v>390</v>
      </c>
      <c r="D1380" s="10" t="s">
        <v>391</v>
      </c>
      <c r="E1380" s="14">
        <v>2047</v>
      </c>
      <c r="F1380" s="14">
        <v>2051</v>
      </c>
      <c r="G1380" s="14">
        <v>1780</v>
      </c>
      <c r="H1380" s="14">
        <v>-271</v>
      </c>
      <c r="M1380" s="14">
        <v>1780</v>
      </c>
      <c r="R1380" s="14">
        <v>-2345</v>
      </c>
      <c r="S1380" s="14">
        <v>1639</v>
      </c>
      <c r="T1380" s="14">
        <v>435</v>
      </c>
      <c r="AB1380" s="26">
        <v>11.163499320016575</v>
      </c>
      <c r="AC1380" s="26">
        <v>11.163499320016575</v>
      </c>
      <c r="AD1380" s="26">
        <v>1438.3555127796426</v>
      </c>
      <c r="AE1380" s="26">
        <v>810.07819128718313</v>
      </c>
      <c r="AF1380" s="26">
        <v>639.44082081247598</v>
      </c>
      <c r="AG1380" s="14">
        <v>1780</v>
      </c>
      <c r="AH1380" s="14">
        <v>2051</v>
      </c>
      <c r="AI1380" s="27">
        <v>1.3826558354435359E-2</v>
      </c>
      <c r="AJ1380" s="27">
        <v>0.68733496946835726</v>
      </c>
    </row>
    <row r="1381" spans="1:36" x14ac:dyDescent="0.25">
      <c r="A1381" t="s">
        <v>37</v>
      </c>
      <c r="B1381" s="1">
        <v>43565</v>
      </c>
      <c r="C1381" s="8" t="s">
        <v>390</v>
      </c>
      <c r="D1381" s="10" t="s">
        <v>391</v>
      </c>
      <c r="E1381" s="14">
        <v>2047</v>
      </c>
      <c r="F1381" s="14">
        <v>1995</v>
      </c>
      <c r="G1381" s="14">
        <v>1700</v>
      </c>
      <c r="H1381" s="14">
        <v>-295</v>
      </c>
      <c r="M1381" s="14">
        <v>1700</v>
      </c>
      <c r="R1381" s="14">
        <v>-1292</v>
      </c>
      <c r="S1381" s="14">
        <v>502</v>
      </c>
      <c r="T1381" s="14">
        <v>495</v>
      </c>
      <c r="AB1381" s="26">
        <v>10.661769013498978</v>
      </c>
      <c r="AC1381" s="26">
        <v>10.661769013498978</v>
      </c>
      <c r="AD1381" s="26">
        <v>1279.1383164895358</v>
      </c>
      <c r="AE1381" s="26">
        <v>636.57316888435946</v>
      </c>
      <c r="AF1381" s="26">
        <v>653.22691661867509</v>
      </c>
      <c r="AG1381" s="14">
        <v>1700</v>
      </c>
      <c r="AH1381" s="14">
        <v>1995</v>
      </c>
      <c r="AI1381" s="27">
        <v>1.382655835443536E-2</v>
      </c>
      <c r="AJ1381" s="27">
        <v>0.72186322050920471</v>
      </c>
    </row>
    <row r="1382" spans="1:36" x14ac:dyDescent="0.25">
      <c r="A1382" t="s">
        <v>37</v>
      </c>
      <c r="B1382" s="1">
        <v>43566</v>
      </c>
      <c r="C1382" s="8" t="s">
        <v>390</v>
      </c>
      <c r="D1382" s="10" t="s">
        <v>391</v>
      </c>
      <c r="E1382" s="14">
        <v>2084</v>
      </c>
      <c r="F1382" s="14">
        <v>2043</v>
      </c>
      <c r="G1382" s="14">
        <v>1768</v>
      </c>
      <c r="H1382" s="14">
        <v>-275</v>
      </c>
      <c r="M1382" s="14">
        <v>1768</v>
      </c>
      <c r="R1382" s="14">
        <v>-2886</v>
      </c>
      <c r="S1382" s="14">
        <v>2285</v>
      </c>
      <c r="T1382" s="14">
        <v>326</v>
      </c>
      <c r="AB1382" s="26">
        <v>11.088239774038938</v>
      </c>
      <c r="AC1382" s="26">
        <v>11.088239774038938</v>
      </c>
      <c r="AD1382" s="26">
        <v>2331.0330534870072</v>
      </c>
      <c r="AE1382" s="26">
        <v>1331.9235122405564</v>
      </c>
      <c r="AF1382" s="26">
        <v>1010.1977810204911</v>
      </c>
      <c r="AG1382" s="14">
        <v>1768</v>
      </c>
      <c r="AH1382" s="14">
        <v>2043</v>
      </c>
      <c r="AI1382" s="27">
        <v>1.3826558354435362E-2</v>
      </c>
      <c r="AJ1382" s="27">
        <v>1.0901136720476725</v>
      </c>
    </row>
    <row r="1383" spans="1:36" x14ac:dyDescent="0.25">
      <c r="A1383" t="s">
        <v>37</v>
      </c>
      <c r="B1383" s="1">
        <v>43567</v>
      </c>
      <c r="C1383" s="8" t="s">
        <v>390</v>
      </c>
      <c r="D1383" s="10" t="s">
        <v>391</v>
      </c>
      <c r="E1383" s="14">
        <v>2084</v>
      </c>
      <c r="F1383" s="14">
        <v>2048</v>
      </c>
      <c r="G1383" s="14">
        <v>1815</v>
      </c>
      <c r="H1383" s="14">
        <v>-233</v>
      </c>
      <c r="M1383" s="14">
        <v>1815</v>
      </c>
      <c r="R1383" s="14">
        <v>-3348</v>
      </c>
      <c r="S1383" s="14">
        <v>2237</v>
      </c>
      <c r="T1383" s="14">
        <v>878</v>
      </c>
      <c r="AB1383" s="26">
        <v>11.383006329118027</v>
      </c>
      <c r="AC1383" s="26">
        <v>11.383006329118027</v>
      </c>
      <c r="AD1383" s="26">
        <v>2686.7564313195903</v>
      </c>
      <c r="AE1383" s="26">
        <v>1634.192406500365</v>
      </c>
      <c r="AF1383" s="26">
        <v>1063.9470311483435</v>
      </c>
      <c r="AG1383" s="14">
        <v>1815</v>
      </c>
      <c r="AH1383" s="14">
        <v>2048</v>
      </c>
      <c r="AI1383" s="27">
        <v>1.3826558354435362E-2</v>
      </c>
      <c r="AJ1383" s="27">
        <v>1.1453119647511039</v>
      </c>
    </row>
    <row r="1384" spans="1:36" x14ac:dyDescent="0.25">
      <c r="A1384" t="s">
        <v>37</v>
      </c>
      <c r="B1384" s="1">
        <v>43568</v>
      </c>
      <c r="C1384" s="8" t="s">
        <v>390</v>
      </c>
      <c r="D1384" s="10" t="s">
        <v>391</v>
      </c>
      <c r="E1384" s="14">
        <v>1973</v>
      </c>
      <c r="F1384" s="14">
        <v>1943</v>
      </c>
      <c r="G1384" s="14">
        <v>1753</v>
      </c>
      <c r="H1384" s="14">
        <v>-190</v>
      </c>
      <c r="M1384" s="14">
        <v>1753</v>
      </c>
      <c r="R1384" s="14">
        <v>-3560</v>
      </c>
      <c r="S1384" s="14">
        <v>2585</v>
      </c>
      <c r="T1384" s="14">
        <v>785</v>
      </c>
      <c r="AB1384" s="26">
        <v>10.994165341566886</v>
      </c>
      <c r="AC1384" s="26">
        <v>10.994165341566886</v>
      </c>
      <c r="AD1384" s="26">
        <v>2478.7451555317143</v>
      </c>
      <c r="AE1384" s="26">
        <v>1581.6978854566337</v>
      </c>
      <c r="AF1384" s="26">
        <v>908.04143541664746</v>
      </c>
      <c r="AG1384" s="14">
        <v>1753</v>
      </c>
      <c r="AH1384" s="14">
        <v>1943</v>
      </c>
      <c r="AI1384" s="27">
        <v>1.382655835443536E-2</v>
      </c>
      <c r="AJ1384" s="27">
        <v>1.0303069013629691</v>
      </c>
    </row>
    <row r="1385" spans="1:36" x14ac:dyDescent="0.25">
      <c r="A1385" t="s">
        <v>37</v>
      </c>
      <c r="B1385" s="1">
        <v>43569</v>
      </c>
      <c r="C1385" s="8" t="s">
        <v>390</v>
      </c>
      <c r="D1385" s="10" t="s">
        <v>391</v>
      </c>
      <c r="E1385" s="14">
        <v>1950</v>
      </c>
      <c r="F1385" s="14">
        <v>1909</v>
      </c>
      <c r="G1385" s="14">
        <v>1615</v>
      </c>
      <c r="H1385" s="14">
        <v>-294</v>
      </c>
      <c r="M1385" s="14">
        <v>1615</v>
      </c>
      <c r="R1385" s="14">
        <v>-201</v>
      </c>
      <c r="S1385" s="14">
        <v>591</v>
      </c>
      <c r="T1385" s="14">
        <v>-684</v>
      </c>
      <c r="AB1385" s="26">
        <v>10.12868056282403</v>
      </c>
      <c r="AC1385" s="26">
        <v>10.12868056282403</v>
      </c>
      <c r="AD1385" s="26">
        <v>1101.9551812721509</v>
      </c>
      <c r="AE1385" s="26">
        <v>545.96122696216878</v>
      </c>
      <c r="AF1385" s="26">
        <v>566.12263487280597</v>
      </c>
      <c r="AG1385" s="14">
        <v>1615</v>
      </c>
      <c r="AH1385" s="14">
        <v>1909</v>
      </c>
      <c r="AI1385" s="27">
        <v>1.3826558354435364E-2</v>
      </c>
      <c r="AJ1385" s="27">
        <v>0.65379009077699601</v>
      </c>
    </row>
    <row r="1386" spans="1:36" x14ac:dyDescent="0.25">
      <c r="A1386" t="s">
        <v>37</v>
      </c>
      <c r="B1386" s="1">
        <v>43570</v>
      </c>
      <c r="C1386" s="8" t="s">
        <v>390</v>
      </c>
      <c r="D1386" s="10" t="s">
        <v>391</v>
      </c>
      <c r="E1386" s="14">
        <v>2007</v>
      </c>
      <c r="F1386" s="14">
        <v>1803</v>
      </c>
      <c r="G1386" s="14">
        <v>1681</v>
      </c>
      <c r="H1386" s="14">
        <v>-122</v>
      </c>
      <c r="M1386" s="14">
        <v>1681</v>
      </c>
      <c r="R1386" s="14">
        <v>-1827</v>
      </c>
      <c r="S1386" s="14">
        <v>1248</v>
      </c>
      <c r="T1386" s="14">
        <v>457</v>
      </c>
      <c r="AB1386" s="26">
        <v>10.542608065701048</v>
      </c>
      <c r="AC1386" s="26">
        <v>10.542608065701048</v>
      </c>
      <c r="AD1386" s="26">
        <v>1377.4109443570865</v>
      </c>
      <c r="AE1386" s="26">
        <v>734.60332867576039</v>
      </c>
      <c r="AF1386" s="26">
        <v>653.35022374702726</v>
      </c>
      <c r="AG1386" s="14">
        <v>1681</v>
      </c>
      <c r="AH1386" s="14">
        <v>1803</v>
      </c>
      <c r="AI1386" s="27">
        <v>1.382655835443536E-2</v>
      </c>
      <c r="AJ1386" s="27">
        <v>0.79888462023137607</v>
      </c>
    </row>
    <row r="1387" spans="1:36" x14ac:dyDescent="0.25">
      <c r="A1387" t="s">
        <v>37</v>
      </c>
      <c r="B1387" s="1">
        <v>43571</v>
      </c>
      <c r="C1387" s="8" t="s">
        <v>390</v>
      </c>
      <c r="D1387" s="10" t="s">
        <v>391</v>
      </c>
      <c r="E1387" s="14">
        <v>1984</v>
      </c>
      <c r="F1387" s="14">
        <v>1911</v>
      </c>
      <c r="G1387" s="14">
        <v>1710</v>
      </c>
      <c r="H1387" s="14">
        <v>-201</v>
      </c>
      <c r="M1387" s="14">
        <v>1710</v>
      </c>
      <c r="R1387" s="14">
        <v>-2877</v>
      </c>
      <c r="S1387" s="14">
        <v>2601</v>
      </c>
      <c r="T1387" s="14">
        <v>75</v>
      </c>
      <c r="AB1387" s="26">
        <v>10.724485301813678</v>
      </c>
      <c r="AC1387" s="26">
        <v>10.724485301813678</v>
      </c>
      <c r="AD1387" s="26">
        <v>2341.4723400026869</v>
      </c>
      <c r="AE1387" s="26">
        <v>1421.5948264184512</v>
      </c>
      <c r="AF1387" s="26">
        <v>930.6019988860495</v>
      </c>
      <c r="AG1387" s="14">
        <v>1710</v>
      </c>
      <c r="AH1387" s="14">
        <v>1911</v>
      </c>
      <c r="AI1387" s="27">
        <v>1.382655835443536E-2</v>
      </c>
      <c r="AJ1387" s="27">
        <v>1.0735864881131147</v>
      </c>
    </row>
    <row r="1388" spans="1:36" x14ac:dyDescent="0.25">
      <c r="A1388" t="s">
        <v>37</v>
      </c>
      <c r="B1388" s="1">
        <v>43572</v>
      </c>
      <c r="C1388" s="8" t="s">
        <v>390</v>
      </c>
      <c r="D1388" s="10" t="s">
        <v>391</v>
      </c>
      <c r="E1388" s="14">
        <v>1907</v>
      </c>
      <c r="F1388" s="14">
        <v>1859</v>
      </c>
      <c r="G1388" s="14">
        <v>1671</v>
      </c>
      <c r="H1388" s="14">
        <v>-188</v>
      </c>
      <c r="M1388" s="14">
        <v>1671</v>
      </c>
      <c r="R1388" s="14">
        <v>-2674</v>
      </c>
      <c r="S1388" s="14">
        <v>2690</v>
      </c>
      <c r="T1388" s="14">
        <v>-204</v>
      </c>
      <c r="AB1388" s="26">
        <v>10.479891777386349</v>
      </c>
      <c r="AC1388" s="26">
        <v>10.479891777386349</v>
      </c>
      <c r="AD1388" s="26">
        <v>1688.0310607721219</v>
      </c>
      <c r="AE1388" s="26">
        <v>1055.6514465348105</v>
      </c>
      <c r="AF1388" s="26">
        <v>642.85950601469756</v>
      </c>
      <c r="AG1388" s="14">
        <v>1671</v>
      </c>
      <c r="AH1388" s="14">
        <v>1859</v>
      </c>
      <c r="AI1388" s="27">
        <v>1.3826558354435364E-2</v>
      </c>
      <c r="AJ1388" s="27">
        <v>0.76237811949979695</v>
      </c>
    </row>
    <row r="1389" spans="1:36" x14ac:dyDescent="0.25">
      <c r="A1389" t="s">
        <v>37</v>
      </c>
      <c r="B1389" s="1">
        <v>43573</v>
      </c>
      <c r="C1389" s="8" t="s">
        <v>390</v>
      </c>
      <c r="D1389" s="10" t="s">
        <v>391</v>
      </c>
      <c r="E1389" s="14">
        <v>1845</v>
      </c>
      <c r="F1389" s="14">
        <v>1790</v>
      </c>
      <c r="G1389" s="14">
        <v>1724</v>
      </c>
      <c r="H1389" s="14">
        <v>-66</v>
      </c>
      <c r="M1389" s="14">
        <v>1724</v>
      </c>
      <c r="R1389" s="14">
        <v>-2586</v>
      </c>
      <c r="S1389" s="14">
        <v>2499</v>
      </c>
      <c r="T1389" s="14">
        <v>21</v>
      </c>
      <c r="AB1389" s="26">
        <v>10.812288105454257</v>
      </c>
      <c r="AC1389" s="26">
        <v>10.812288105454257</v>
      </c>
      <c r="AD1389" s="26">
        <v>1713.5682919136102</v>
      </c>
      <c r="AE1389" s="26">
        <v>1056.6346249997207</v>
      </c>
      <c r="AF1389" s="26">
        <v>667.74595501934368</v>
      </c>
      <c r="AG1389" s="14">
        <v>1724</v>
      </c>
      <c r="AH1389" s="14">
        <v>1790</v>
      </c>
      <c r="AI1389" s="27">
        <v>1.3826558354435362E-2</v>
      </c>
      <c r="AJ1389" s="27">
        <v>0.82241680857807009</v>
      </c>
    </row>
    <row r="1390" spans="1:36" x14ac:dyDescent="0.25">
      <c r="A1390" t="s">
        <v>37</v>
      </c>
      <c r="B1390" s="1">
        <v>43574</v>
      </c>
      <c r="C1390" s="8" t="s">
        <v>390</v>
      </c>
      <c r="D1390" s="10" t="s">
        <v>391</v>
      </c>
      <c r="E1390" s="14">
        <v>1830</v>
      </c>
      <c r="F1390" s="14">
        <v>1727</v>
      </c>
      <c r="G1390" s="14">
        <v>1716</v>
      </c>
      <c r="H1390" s="14">
        <v>-11</v>
      </c>
      <c r="M1390" s="14">
        <v>1716</v>
      </c>
      <c r="R1390" s="14">
        <v>-2809</v>
      </c>
      <c r="S1390" s="14">
        <v>2114</v>
      </c>
      <c r="T1390" s="14">
        <v>684</v>
      </c>
      <c r="AB1390" s="26">
        <v>10.7621150748025</v>
      </c>
      <c r="AC1390" s="26">
        <v>10.7621150748025</v>
      </c>
      <c r="AD1390" s="26">
        <v>1782.7612737873337</v>
      </c>
      <c r="AE1390" s="26">
        <v>1113.7405249071451</v>
      </c>
      <c r="AF1390" s="26">
        <v>679.78286395499117</v>
      </c>
      <c r="AG1390" s="14">
        <v>1716</v>
      </c>
      <c r="AH1390" s="14">
        <v>1727</v>
      </c>
      <c r="AI1390" s="27">
        <v>1.3826558354435364E-2</v>
      </c>
      <c r="AJ1390" s="27">
        <v>0.86778395919655626</v>
      </c>
    </row>
    <row r="1391" spans="1:36" x14ac:dyDescent="0.25">
      <c r="A1391" t="s">
        <v>37</v>
      </c>
      <c r="B1391" s="1">
        <v>43575</v>
      </c>
      <c r="C1391" s="8" t="s">
        <v>390</v>
      </c>
      <c r="D1391" s="10" t="s">
        <v>391</v>
      </c>
      <c r="E1391" s="14">
        <v>1804</v>
      </c>
      <c r="F1391" s="14">
        <v>1727</v>
      </c>
      <c r="G1391" s="14">
        <v>1662</v>
      </c>
      <c r="H1391" s="14">
        <v>-65</v>
      </c>
      <c r="M1391" s="14">
        <v>1662</v>
      </c>
      <c r="R1391" s="14">
        <v>-2373</v>
      </c>
      <c r="S1391" s="14">
        <v>2157</v>
      </c>
      <c r="T1391" s="14">
        <v>151</v>
      </c>
      <c r="AB1391" s="26">
        <v>10.423447117903116</v>
      </c>
      <c r="AC1391" s="26">
        <v>10.423447117903116</v>
      </c>
      <c r="AD1391" s="26">
        <v>1786.001990197532</v>
      </c>
      <c r="AE1391" s="26">
        <v>1092.3895107304618</v>
      </c>
      <c r="AF1391" s="26">
        <v>704.03592658497337</v>
      </c>
      <c r="AG1391" s="14">
        <v>1662</v>
      </c>
      <c r="AH1391" s="14">
        <v>1727</v>
      </c>
      <c r="AI1391" s="27">
        <v>1.3826558354435359E-2</v>
      </c>
      <c r="AJ1391" s="27">
        <v>0.8987444611857347</v>
      </c>
    </row>
    <row r="1392" spans="1:36" x14ac:dyDescent="0.25">
      <c r="A1392" t="s">
        <v>37</v>
      </c>
      <c r="B1392" s="1">
        <v>43576</v>
      </c>
      <c r="C1392" s="8" t="s">
        <v>390</v>
      </c>
      <c r="D1392" s="10" t="s">
        <v>391</v>
      </c>
      <c r="E1392" s="14">
        <v>1803</v>
      </c>
      <c r="F1392" s="14">
        <v>1768</v>
      </c>
      <c r="G1392" s="14">
        <v>1698</v>
      </c>
      <c r="H1392" s="14">
        <v>-70</v>
      </c>
      <c r="M1392" s="14">
        <v>1698</v>
      </c>
      <c r="R1392" s="14">
        <v>-2460</v>
      </c>
      <c r="S1392" s="14">
        <v>3027</v>
      </c>
      <c r="T1392" s="14">
        <v>-637</v>
      </c>
      <c r="AB1392" s="26">
        <v>10.64922575583604</v>
      </c>
      <c r="AC1392" s="26">
        <v>10.64922575583604</v>
      </c>
      <c r="AD1392" s="26">
        <v>1808.342283095453</v>
      </c>
      <c r="AE1392" s="26">
        <v>1151.8740180544412</v>
      </c>
      <c r="AF1392" s="26">
        <v>667.11749079684796</v>
      </c>
      <c r="AG1392" s="14">
        <v>1698</v>
      </c>
      <c r="AH1392" s="14">
        <v>1768</v>
      </c>
      <c r="AI1392" s="27">
        <v>1.3826558354435366E-2</v>
      </c>
      <c r="AJ1392" s="27">
        <v>0.83186683402745865</v>
      </c>
    </row>
    <row r="1393" spans="1:36" x14ac:dyDescent="0.25">
      <c r="A1393" t="s">
        <v>37</v>
      </c>
      <c r="B1393" s="1">
        <v>43577</v>
      </c>
      <c r="C1393" s="8" t="s">
        <v>390</v>
      </c>
      <c r="D1393" s="10" t="s">
        <v>391</v>
      </c>
      <c r="E1393" s="14">
        <v>1846</v>
      </c>
      <c r="F1393" s="14">
        <v>1630</v>
      </c>
      <c r="G1393" s="14">
        <v>864</v>
      </c>
      <c r="H1393" s="14">
        <v>-766</v>
      </c>
      <c r="M1393" s="14">
        <v>864</v>
      </c>
      <c r="R1393" s="14">
        <v>-1817</v>
      </c>
      <c r="S1393" s="14">
        <v>41</v>
      </c>
      <c r="T1393" s="14">
        <v>1010</v>
      </c>
      <c r="AB1393" s="26">
        <v>5.4186873103900695</v>
      </c>
      <c r="AC1393" s="26">
        <v>5.4186873103900695</v>
      </c>
      <c r="AD1393" s="26">
        <v>1018.7145710553963</v>
      </c>
      <c r="AE1393" s="26">
        <v>422.20323862433122</v>
      </c>
      <c r="AF1393" s="26">
        <v>601.93001974145488</v>
      </c>
      <c r="AG1393" s="14">
        <v>864</v>
      </c>
      <c r="AH1393" s="14">
        <v>1630</v>
      </c>
      <c r="AI1393" s="27">
        <v>1.3826558354435364E-2</v>
      </c>
      <c r="AJ1393" s="27">
        <v>0.8141269694002492</v>
      </c>
    </row>
    <row r="1394" spans="1:36" x14ac:dyDescent="0.25">
      <c r="A1394" t="s">
        <v>37</v>
      </c>
      <c r="B1394" s="1">
        <v>43578</v>
      </c>
      <c r="C1394" s="8" t="s">
        <v>390</v>
      </c>
      <c r="D1394" s="10" t="s">
        <v>391</v>
      </c>
      <c r="E1394" s="14">
        <v>1828</v>
      </c>
      <c r="F1394" s="14">
        <v>1500</v>
      </c>
      <c r="G1394" s="14">
        <v>612</v>
      </c>
      <c r="H1394" s="14">
        <v>-888</v>
      </c>
      <c r="M1394" s="14">
        <v>612</v>
      </c>
      <c r="R1394" s="14">
        <v>-1921</v>
      </c>
      <c r="S1394" s="14">
        <v>0</v>
      </c>
      <c r="T1394" s="14">
        <v>1033</v>
      </c>
      <c r="AB1394" s="26">
        <v>3.8382368448596313</v>
      </c>
      <c r="AC1394" s="26">
        <v>3.8382368448596313</v>
      </c>
      <c r="AD1394" s="26">
        <v>834.17358250535779</v>
      </c>
      <c r="AE1394" s="26">
        <v>343.94012110398279</v>
      </c>
      <c r="AF1394" s="26">
        <v>494.07169824623435</v>
      </c>
      <c r="AG1394" s="14">
        <v>612</v>
      </c>
      <c r="AH1394" s="14">
        <v>1500</v>
      </c>
      <c r="AI1394" s="27">
        <v>1.382655835443536E-2</v>
      </c>
      <c r="AJ1394" s="27">
        <v>0.72616023159174203</v>
      </c>
    </row>
    <row r="1395" spans="1:36" x14ac:dyDescent="0.25">
      <c r="A1395" t="s">
        <v>37</v>
      </c>
      <c r="B1395" s="1">
        <v>43579</v>
      </c>
      <c r="C1395" s="8" t="s">
        <v>390</v>
      </c>
      <c r="D1395" s="10" t="s">
        <v>391</v>
      </c>
      <c r="E1395" s="14">
        <v>1495</v>
      </c>
      <c r="F1395" s="14">
        <v>1492</v>
      </c>
      <c r="G1395" s="14">
        <v>663</v>
      </c>
      <c r="H1395" s="14">
        <v>-829</v>
      </c>
      <c r="M1395" s="14">
        <v>663</v>
      </c>
      <c r="R1395" s="14">
        <v>-1376</v>
      </c>
      <c r="S1395" s="14">
        <v>0</v>
      </c>
      <c r="T1395" s="14">
        <v>547</v>
      </c>
      <c r="AB1395" s="26">
        <v>4.1580899152646014</v>
      </c>
      <c r="AC1395" s="26">
        <v>4.1580899152646014</v>
      </c>
      <c r="AD1395" s="26">
        <v>703.32719963980844</v>
      </c>
      <c r="AE1395" s="26">
        <v>207.86730430076022</v>
      </c>
      <c r="AF1395" s="26">
        <v>499.61798525431271</v>
      </c>
      <c r="AG1395" s="14">
        <v>663</v>
      </c>
      <c r="AH1395" s="14">
        <v>1492</v>
      </c>
      <c r="AI1395" s="27">
        <v>1.3826558354435362E-2</v>
      </c>
      <c r="AJ1395" s="27">
        <v>0.7382491974875085</v>
      </c>
    </row>
    <row r="1396" spans="1:36" x14ac:dyDescent="0.25">
      <c r="A1396" t="s">
        <v>37</v>
      </c>
      <c r="B1396" s="1">
        <v>43580</v>
      </c>
      <c r="C1396" s="8" t="s">
        <v>390</v>
      </c>
      <c r="D1396" s="10" t="s">
        <v>391</v>
      </c>
      <c r="E1396" s="14">
        <v>1536</v>
      </c>
      <c r="F1396" s="14">
        <v>1517</v>
      </c>
      <c r="G1396" s="14">
        <v>680</v>
      </c>
      <c r="H1396" s="14">
        <v>-837</v>
      </c>
      <c r="M1396" s="14">
        <v>680</v>
      </c>
      <c r="R1396" s="14">
        <v>-2085</v>
      </c>
      <c r="S1396" s="14">
        <v>0</v>
      </c>
      <c r="T1396" s="14">
        <v>1248</v>
      </c>
      <c r="AB1396" s="26">
        <v>4.2647076053995914</v>
      </c>
      <c r="AC1396" s="26">
        <v>4.2647076053995914</v>
      </c>
      <c r="AD1396" s="26">
        <v>1342.8697437379772</v>
      </c>
      <c r="AE1396" s="26">
        <v>612.9080274673986</v>
      </c>
      <c r="AF1396" s="26">
        <v>734.22642387597818</v>
      </c>
      <c r="AG1396" s="14">
        <v>680</v>
      </c>
      <c r="AH1396" s="14">
        <v>1517</v>
      </c>
      <c r="AI1396" s="27">
        <v>1.3826558354435362E-2</v>
      </c>
      <c r="AJ1396" s="27">
        <v>1.0670337894564661</v>
      </c>
    </row>
    <row r="1397" spans="1:36" x14ac:dyDescent="0.25">
      <c r="A1397" t="s">
        <v>37</v>
      </c>
      <c r="B1397" s="1">
        <v>43581</v>
      </c>
      <c r="C1397" s="8" t="s">
        <v>390</v>
      </c>
      <c r="D1397" s="10" t="s">
        <v>391</v>
      </c>
      <c r="E1397" s="14">
        <v>1555</v>
      </c>
      <c r="F1397" s="14">
        <v>1603</v>
      </c>
      <c r="G1397" s="14">
        <v>689</v>
      </c>
      <c r="H1397" s="14">
        <v>-914</v>
      </c>
      <c r="M1397" s="14">
        <v>689</v>
      </c>
      <c r="R1397" s="14">
        <v>-979</v>
      </c>
      <c r="S1397" s="14">
        <v>0</v>
      </c>
      <c r="T1397" s="14">
        <v>65</v>
      </c>
      <c r="AB1397" s="26">
        <v>4.3211522648828211</v>
      </c>
      <c r="AC1397" s="26">
        <v>4.3211522648828211</v>
      </c>
      <c r="AD1397" s="26">
        <v>675.92112455905249</v>
      </c>
      <c r="AE1397" s="26">
        <v>100.37388579771678</v>
      </c>
      <c r="AF1397" s="26">
        <v>579.86839102621855</v>
      </c>
      <c r="AG1397" s="14">
        <v>689</v>
      </c>
      <c r="AH1397" s="14">
        <v>1603</v>
      </c>
      <c r="AI1397" s="27">
        <v>1.3826558354435362E-2</v>
      </c>
      <c r="AJ1397" s="27">
        <v>0.7974980987050666</v>
      </c>
    </row>
    <row r="1398" spans="1:36" x14ac:dyDescent="0.25">
      <c r="A1398" t="s">
        <v>37</v>
      </c>
      <c r="B1398" s="1">
        <v>43582</v>
      </c>
      <c r="C1398" s="8" t="s">
        <v>390</v>
      </c>
      <c r="D1398" s="10" t="s">
        <v>391</v>
      </c>
      <c r="E1398" s="14">
        <v>1480</v>
      </c>
      <c r="F1398" s="14">
        <v>1560</v>
      </c>
      <c r="G1398" s="14">
        <v>552</v>
      </c>
      <c r="H1398" s="14">
        <v>-1008</v>
      </c>
      <c r="M1398" s="14">
        <v>552</v>
      </c>
      <c r="R1398" s="14">
        <v>-1097</v>
      </c>
      <c r="S1398" s="14">
        <v>0</v>
      </c>
      <c r="T1398" s="14">
        <v>89</v>
      </c>
      <c r="AB1398" s="26">
        <v>3.4619391149714325</v>
      </c>
      <c r="AC1398" s="26">
        <v>3.4619391149714325</v>
      </c>
      <c r="AD1398" s="26">
        <v>626.30229085191991</v>
      </c>
      <c r="AE1398" s="26">
        <v>137.88106670002645</v>
      </c>
      <c r="AF1398" s="26">
        <v>491.8831632668647</v>
      </c>
      <c r="AG1398" s="14">
        <v>552</v>
      </c>
      <c r="AH1398" s="14">
        <v>1560</v>
      </c>
      <c r="AI1398" s="27">
        <v>1.382655835443536E-2</v>
      </c>
      <c r="AJ1398" s="27">
        <v>0.69513811500089429</v>
      </c>
    </row>
    <row r="1399" spans="1:36" x14ac:dyDescent="0.25">
      <c r="A1399" t="s">
        <v>37</v>
      </c>
      <c r="B1399" s="1">
        <v>43583</v>
      </c>
      <c r="C1399" s="8" t="s">
        <v>390</v>
      </c>
      <c r="D1399" s="10" t="s">
        <v>391</v>
      </c>
      <c r="E1399" s="14">
        <v>1549</v>
      </c>
      <c r="F1399" s="14">
        <v>1776</v>
      </c>
      <c r="G1399" s="14">
        <v>968</v>
      </c>
      <c r="H1399" s="14">
        <v>-808</v>
      </c>
      <c r="M1399" s="14">
        <v>968</v>
      </c>
      <c r="R1399" s="14">
        <v>-591</v>
      </c>
      <c r="S1399" s="14">
        <v>0</v>
      </c>
      <c r="T1399" s="14">
        <v>-217</v>
      </c>
      <c r="AB1399" s="26">
        <v>6.0709367088629467</v>
      </c>
      <c r="AC1399" s="26">
        <v>6.0709367088629467</v>
      </c>
      <c r="AD1399" s="26">
        <v>327.61146736341016</v>
      </c>
      <c r="AE1399" s="26">
        <v>5.9195262475672319</v>
      </c>
      <c r="AF1399" s="26">
        <v>327.76287782470592</v>
      </c>
      <c r="AG1399" s="14">
        <v>968</v>
      </c>
      <c r="AH1399" s="14">
        <v>1776</v>
      </c>
      <c r="AI1399" s="27">
        <v>1.382655835443536E-2</v>
      </c>
      <c r="AJ1399" s="27">
        <v>0.40686520028710765</v>
      </c>
    </row>
    <row r="1400" spans="1:36" x14ac:dyDescent="0.25">
      <c r="A1400" t="s">
        <v>37</v>
      </c>
      <c r="B1400" s="1">
        <v>43584</v>
      </c>
      <c r="C1400" s="8" t="s">
        <v>390</v>
      </c>
      <c r="D1400" s="10" t="s">
        <v>391</v>
      </c>
      <c r="E1400" s="14">
        <v>1871</v>
      </c>
      <c r="F1400" s="14">
        <v>1764</v>
      </c>
      <c r="G1400" s="14">
        <v>534</v>
      </c>
      <c r="H1400" s="14">
        <v>-1230</v>
      </c>
      <c r="M1400" s="14">
        <v>534</v>
      </c>
      <c r="R1400" s="14">
        <v>-1761</v>
      </c>
      <c r="S1400" s="14">
        <v>0</v>
      </c>
      <c r="T1400" s="14">
        <v>531</v>
      </c>
      <c r="AB1400" s="26">
        <v>3.3490497960049734</v>
      </c>
      <c r="AC1400" s="26">
        <v>3.3490497960049734</v>
      </c>
      <c r="AD1400" s="26">
        <v>608.26600404486828</v>
      </c>
      <c r="AE1400" s="26">
        <v>139.85681586367022</v>
      </c>
      <c r="AF1400" s="26">
        <v>471.75823797720312</v>
      </c>
      <c r="AG1400" s="14">
        <v>534</v>
      </c>
      <c r="AH1400" s="14">
        <v>1764</v>
      </c>
      <c r="AI1400" s="27">
        <v>1.3826558354435364E-2</v>
      </c>
      <c r="AJ1400" s="27">
        <v>0.58959617154722299</v>
      </c>
    </row>
    <row r="1401" spans="1:36" x14ac:dyDescent="0.25">
      <c r="A1401" t="s">
        <v>37</v>
      </c>
      <c r="B1401" s="1">
        <v>43585</v>
      </c>
      <c r="C1401" s="8" t="s">
        <v>390</v>
      </c>
      <c r="D1401" s="10" t="s">
        <v>391</v>
      </c>
      <c r="E1401" s="14">
        <v>1887</v>
      </c>
      <c r="F1401" s="14">
        <v>1709</v>
      </c>
      <c r="G1401" s="14">
        <v>518</v>
      </c>
      <c r="H1401" s="14">
        <v>-1191</v>
      </c>
      <c r="M1401" s="14">
        <v>518</v>
      </c>
      <c r="R1401" s="14">
        <v>-1567</v>
      </c>
      <c r="S1401" s="14">
        <v>0</v>
      </c>
      <c r="T1401" s="14">
        <v>376</v>
      </c>
      <c r="AB1401" s="26">
        <v>3.2487037347014529</v>
      </c>
      <c r="AC1401" s="26">
        <v>3.2487037347014529</v>
      </c>
      <c r="AD1401" s="26">
        <v>627.72253938436859</v>
      </c>
      <c r="AE1401" s="26">
        <v>127.80399001971054</v>
      </c>
      <c r="AF1401" s="26">
        <v>503.16725309935941</v>
      </c>
      <c r="AG1401" s="14">
        <v>518</v>
      </c>
      <c r="AH1401" s="14">
        <v>1709</v>
      </c>
      <c r="AI1401" s="27">
        <v>1.382655835443536E-2</v>
      </c>
      <c r="AJ1401" s="27">
        <v>0.649088700718496</v>
      </c>
    </row>
    <row r="1402" spans="1:36" x14ac:dyDescent="0.25">
      <c r="A1402" t="s">
        <v>37</v>
      </c>
      <c r="B1402" s="1">
        <v>43586</v>
      </c>
      <c r="C1402" s="8" t="s">
        <v>390</v>
      </c>
      <c r="D1402" s="10" t="s">
        <v>391</v>
      </c>
      <c r="E1402" s="14">
        <v>1870</v>
      </c>
      <c r="F1402" s="14">
        <v>1712</v>
      </c>
      <c r="G1402" s="14">
        <v>665</v>
      </c>
      <c r="H1402" s="14">
        <v>-1047</v>
      </c>
      <c r="M1402" s="14">
        <v>665</v>
      </c>
      <c r="R1402" s="14">
        <v>-2081</v>
      </c>
      <c r="S1402" s="14">
        <v>0</v>
      </c>
      <c r="T1402" s="14">
        <v>1034</v>
      </c>
      <c r="AB1402" s="26">
        <v>4.1706331729275412</v>
      </c>
      <c r="AC1402" s="26">
        <v>4.1706331729275412</v>
      </c>
      <c r="AD1402" s="26">
        <v>697.77357008664205</v>
      </c>
      <c r="AE1402" s="26">
        <v>265.85821934290544</v>
      </c>
      <c r="AF1402" s="26">
        <v>436.08598391666396</v>
      </c>
      <c r="AG1402" s="14">
        <v>665</v>
      </c>
      <c r="AH1402" s="14">
        <v>1712</v>
      </c>
      <c r="AI1402" s="27">
        <v>1.3826558354435362E-2</v>
      </c>
      <c r="AJ1402" s="27">
        <v>0.56156768800371237</v>
      </c>
    </row>
    <row r="1403" spans="1:36" x14ac:dyDescent="0.25">
      <c r="A1403" t="s">
        <v>37</v>
      </c>
      <c r="B1403" s="1">
        <v>43587</v>
      </c>
      <c r="C1403" s="8" t="s">
        <v>390</v>
      </c>
      <c r="D1403" s="10" t="s">
        <v>391</v>
      </c>
      <c r="E1403" s="14">
        <v>1847</v>
      </c>
      <c r="F1403" s="14">
        <v>1754</v>
      </c>
      <c r="G1403" s="14">
        <v>670</v>
      </c>
      <c r="H1403" s="14">
        <v>-1084</v>
      </c>
      <c r="M1403" s="14">
        <v>670</v>
      </c>
      <c r="R1403" s="14">
        <v>-1845</v>
      </c>
      <c r="S1403" s="14">
        <v>0</v>
      </c>
      <c r="T1403" s="14">
        <v>761</v>
      </c>
      <c r="AB1403" s="26">
        <v>4.2019913170848904</v>
      </c>
      <c r="AC1403" s="26">
        <v>4.2019913170848904</v>
      </c>
      <c r="AD1403" s="26">
        <v>654.85906270015653</v>
      </c>
      <c r="AE1403" s="26">
        <v>214.84282860227799</v>
      </c>
      <c r="AF1403" s="26">
        <v>444.2182254149634</v>
      </c>
      <c r="AG1403" s="14">
        <v>670</v>
      </c>
      <c r="AH1403" s="14">
        <v>1754</v>
      </c>
      <c r="AI1403" s="27">
        <v>1.382655835443536E-2</v>
      </c>
      <c r="AJ1403" s="27">
        <v>0.55834229424990678</v>
      </c>
    </row>
    <row r="1404" spans="1:36" x14ac:dyDescent="0.25">
      <c r="A1404" t="s">
        <v>37</v>
      </c>
      <c r="B1404" s="1">
        <v>43588</v>
      </c>
      <c r="C1404" s="8" t="s">
        <v>390</v>
      </c>
      <c r="D1404" s="10" t="s">
        <v>391</v>
      </c>
      <c r="E1404" s="14">
        <v>1848</v>
      </c>
      <c r="F1404" s="14">
        <v>1831</v>
      </c>
      <c r="G1404" s="14">
        <v>641</v>
      </c>
      <c r="H1404" s="14">
        <v>-1190</v>
      </c>
      <c r="M1404" s="14">
        <v>641</v>
      </c>
      <c r="R1404" s="14">
        <v>-2111</v>
      </c>
      <c r="S1404" s="14">
        <v>0</v>
      </c>
      <c r="T1404" s="14">
        <v>921</v>
      </c>
      <c r="AB1404" s="26">
        <v>4.0201140809722613</v>
      </c>
      <c r="AC1404" s="26">
        <v>4.0201140809722613</v>
      </c>
      <c r="AD1404" s="26">
        <v>718.58511607056869</v>
      </c>
      <c r="AE1404" s="26">
        <v>240.95467032607888</v>
      </c>
      <c r="AF1404" s="26">
        <v>481.6505598254621</v>
      </c>
      <c r="AG1404" s="14">
        <v>641</v>
      </c>
      <c r="AH1404" s="14">
        <v>1831</v>
      </c>
      <c r="AI1404" s="27">
        <v>1.3826558354435362E-2</v>
      </c>
      <c r="AJ1404" s="27">
        <v>0.57993252714495358</v>
      </c>
    </row>
    <row r="1405" spans="1:36" x14ac:dyDescent="0.25">
      <c r="A1405" t="s">
        <v>37</v>
      </c>
      <c r="B1405" s="1">
        <v>43589</v>
      </c>
      <c r="C1405" s="8" t="s">
        <v>390</v>
      </c>
      <c r="D1405" s="10" t="s">
        <v>391</v>
      </c>
      <c r="E1405" s="14">
        <v>1804</v>
      </c>
      <c r="F1405" s="14">
        <v>1801</v>
      </c>
      <c r="G1405" s="14">
        <v>723</v>
      </c>
      <c r="H1405" s="14">
        <v>-1078</v>
      </c>
      <c r="M1405" s="14">
        <v>723</v>
      </c>
      <c r="R1405" s="14">
        <v>-1553</v>
      </c>
      <c r="S1405" s="14">
        <v>0</v>
      </c>
      <c r="T1405" s="14">
        <v>475</v>
      </c>
      <c r="AB1405" s="26">
        <v>4.5343876451527994</v>
      </c>
      <c r="AC1405" s="26">
        <v>4.5343876451527994</v>
      </c>
      <c r="AD1405" s="26">
        <v>601.52542547211806</v>
      </c>
      <c r="AE1405" s="26">
        <v>132.84860437098433</v>
      </c>
      <c r="AF1405" s="26">
        <v>473.21120874628667</v>
      </c>
      <c r="AG1405" s="14">
        <v>723</v>
      </c>
      <c r="AH1405" s="14">
        <v>1801</v>
      </c>
      <c r="AI1405" s="27">
        <v>1.3826558354435359E-2</v>
      </c>
      <c r="AJ1405" s="27">
        <v>0.57926201833772262</v>
      </c>
    </row>
    <row r="1406" spans="1:36" x14ac:dyDescent="0.25">
      <c r="A1406" t="s">
        <v>37</v>
      </c>
      <c r="B1406" s="1">
        <v>43590</v>
      </c>
      <c r="C1406" s="8" t="s">
        <v>390</v>
      </c>
      <c r="D1406" s="10" t="s">
        <v>391</v>
      </c>
      <c r="E1406" s="14">
        <v>1804</v>
      </c>
      <c r="F1406" s="14">
        <v>1936</v>
      </c>
      <c r="G1406" s="14">
        <v>717</v>
      </c>
      <c r="H1406" s="14">
        <v>-1219</v>
      </c>
      <c r="M1406" s="14">
        <v>717</v>
      </c>
      <c r="R1406" s="14">
        <v>-809</v>
      </c>
      <c r="S1406" s="14">
        <v>0</v>
      </c>
      <c r="T1406" s="14">
        <v>-410</v>
      </c>
      <c r="AB1406" s="26">
        <v>4.4967578721639807</v>
      </c>
      <c r="AC1406" s="26">
        <v>4.4967578721639807</v>
      </c>
      <c r="AD1406" s="26">
        <v>645.67910774050483</v>
      </c>
      <c r="AE1406" s="26">
        <v>57.897263462378575</v>
      </c>
      <c r="AF1406" s="26">
        <v>592.27860215028988</v>
      </c>
      <c r="AG1406" s="14">
        <v>717</v>
      </c>
      <c r="AH1406" s="14">
        <v>1936</v>
      </c>
      <c r="AI1406" s="27">
        <v>1.3826558354435362E-2</v>
      </c>
      <c r="AJ1406" s="27">
        <v>0.67445725819864266</v>
      </c>
    </row>
    <row r="1407" spans="1:36" x14ac:dyDescent="0.25">
      <c r="A1407" t="s">
        <v>37</v>
      </c>
      <c r="B1407" s="1">
        <v>43591</v>
      </c>
      <c r="C1407" s="8" t="s">
        <v>390</v>
      </c>
      <c r="D1407" s="10" t="s">
        <v>391</v>
      </c>
      <c r="E1407" s="14">
        <v>1871</v>
      </c>
      <c r="F1407" s="14">
        <v>1903</v>
      </c>
      <c r="G1407" s="14">
        <v>590</v>
      </c>
      <c r="H1407" s="14">
        <v>-1313</v>
      </c>
      <c r="M1407" s="14">
        <v>590</v>
      </c>
      <c r="R1407" s="14">
        <v>-662</v>
      </c>
      <c r="S1407" s="14">
        <v>0</v>
      </c>
      <c r="T1407" s="14">
        <v>-651</v>
      </c>
      <c r="AB1407" s="26">
        <v>3.7002610105672917</v>
      </c>
      <c r="AC1407" s="26">
        <v>3.7002610105672917</v>
      </c>
      <c r="AD1407" s="26">
        <v>598.34006819312617</v>
      </c>
      <c r="AE1407" s="26">
        <v>8.6505960982829126</v>
      </c>
      <c r="AF1407" s="26">
        <v>593.38973310541053</v>
      </c>
      <c r="AG1407" s="14">
        <v>590</v>
      </c>
      <c r="AH1407" s="14">
        <v>1903</v>
      </c>
      <c r="AI1407" s="27">
        <v>1.382655835443536E-2</v>
      </c>
      <c r="AJ1407" s="27">
        <v>0.68744029080338953</v>
      </c>
    </row>
    <row r="1408" spans="1:36" x14ac:dyDescent="0.25">
      <c r="A1408" t="s">
        <v>37</v>
      </c>
      <c r="B1408" s="1">
        <v>43592</v>
      </c>
      <c r="C1408" s="8" t="s">
        <v>390</v>
      </c>
      <c r="D1408" s="10" t="s">
        <v>391</v>
      </c>
      <c r="E1408" s="14">
        <v>1993</v>
      </c>
      <c r="F1408" s="14">
        <v>1828</v>
      </c>
      <c r="G1408" s="14">
        <v>508</v>
      </c>
      <c r="H1408" s="14">
        <v>-1320</v>
      </c>
      <c r="M1408" s="14">
        <v>508</v>
      </c>
      <c r="R1408" s="14">
        <v>-3139</v>
      </c>
      <c r="S1408" s="14">
        <v>0</v>
      </c>
      <c r="T1408" s="14">
        <v>1819</v>
      </c>
      <c r="AB1408" s="26">
        <v>3.1859874463867532</v>
      </c>
      <c r="AC1408" s="26">
        <v>3.1859874463867532</v>
      </c>
      <c r="AD1408" s="26">
        <v>2212.7039736850143</v>
      </c>
      <c r="AE1408" s="26">
        <v>1170.4008397120601</v>
      </c>
      <c r="AF1408" s="26">
        <v>1045.4891214193408</v>
      </c>
      <c r="AG1408" s="14">
        <v>508</v>
      </c>
      <c r="AH1408" s="14">
        <v>1828</v>
      </c>
      <c r="AI1408" s="27">
        <v>1.3826558354435362E-2</v>
      </c>
      <c r="AJ1408" s="27">
        <v>1.2608896208224876</v>
      </c>
    </row>
    <row r="1409" spans="1:36" x14ac:dyDescent="0.25">
      <c r="A1409" t="s">
        <v>37</v>
      </c>
      <c r="B1409" s="1">
        <v>43593</v>
      </c>
      <c r="C1409" s="8" t="s">
        <v>390</v>
      </c>
      <c r="D1409" s="10" t="s">
        <v>391</v>
      </c>
      <c r="E1409" s="14">
        <v>1976</v>
      </c>
      <c r="F1409" s="14">
        <v>1815</v>
      </c>
      <c r="G1409" s="14">
        <v>604</v>
      </c>
      <c r="H1409" s="14">
        <v>-1211</v>
      </c>
      <c r="M1409" s="14">
        <v>604</v>
      </c>
      <c r="R1409" s="14">
        <v>-2577</v>
      </c>
      <c r="S1409" s="14">
        <v>0</v>
      </c>
      <c r="T1409" s="14">
        <v>1366</v>
      </c>
      <c r="AB1409" s="26">
        <v>3.788063814207872</v>
      </c>
      <c r="AC1409" s="26">
        <v>3.788063814207872</v>
      </c>
      <c r="AD1409" s="26">
        <v>1787.8392395239582</v>
      </c>
      <c r="AE1409" s="26">
        <v>771.90829422305455</v>
      </c>
      <c r="AF1409" s="26">
        <v>1019.7190091151115</v>
      </c>
      <c r="AG1409" s="14">
        <v>604</v>
      </c>
      <c r="AH1409" s="14">
        <v>1815</v>
      </c>
      <c r="AI1409" s="27">
        <v>1.3826558354435362E-2</v>
      </c>
      <c r="AJ1409" s="27">
        <v>1.2386186897384888</v>
      </c>
    </row>
    <row r="1410" spans="1:36" x14ac:dyDescent="0.25">
      <c r="A1410" t="s">
        <v>37</v>
      </c>
      <c r="B1410" s="1">
        <v>43594</v>
      </c>
      <c r="C1410" s="8" t="s">
        <v>390</v>
      </c>
      <c r="D1410" s="10" t="s">
        <v>391</v>
      </c>
      <c r="E1410" s="14">
        <v>1958</v>
      </c>
      <c r="F1410" s="14">
        <v>1870</v>
      </c>
      <c r="G1410" s="14">
        <v>674</v>
      </c>
      <c r="H1410" s="14">
        <v>-1196</v>
      </c>
      <c r="M1410" s="14">
        <v>674</v>
      </c>
      <c r="R1410" s="14">
        <v>-3126</v>
      </c>
      <c r="S1410" s="14">
        <v>0</v>
      </c>
      <c r="T1410" s="14">
        <v>1930</v>
      </c>
      <c r="AB1410" s="26">
        <v>4.2270778324107718</v>
      </c>
      <c r="AC1410" s="26">
        <v>4.2270778324107718</v>
      </c>
      <c r="AD1410" s="26">
        <v>2269.6155945898522</v>
      </c>
      <c r="AE1410" s="26">
        <v>1156.7346673683032</v>
      </c>
      <c r="AF1410" s="26">
        <v>1117.1080050539599</v>
      </c>
      <c r="AG1410" s="14">
        <v>674</v>
      </c>
      <c r="AH1410" s="14">
        <v>1870</v>
      </c>
      <c r="AI1410" s="27">
        <v>1.3826558354435366E-2</v>
      </c>
      <c r="AJ1410" s="27">
        <v>1.3170046257230272</v>
      </c>
    </row>
    <row r="1411" spans="1:36" x14ac:dyDescent="0.25">
      <c r="A1411" t="s">
        <v>37</v>
      </c>
      <c r="B1411" s="1">
        <v>43595</v>
      </c>
      <c r="C1411" s="8" t="s">
        <v>390</v>
      </c>
      <c r="D1411" s="10" t="s">
        <v>391</v>
      </c>
      <c r="E1411" s="14">
        <v>1960</v>
      </c>
      <c r="F1411" s="14">
        <v>1802</v>
      </c>
      <c r="G1411" s="14">
        <v>611</v>
      </c>
      <c r="H1411" s="14">
        <v>-1191</v>
      </c>
      <c r="M1411" s="14">
        <v>611</v>
      </c>
      <c r="R1411" s="14">
        <v>-3681</v>
      </c>
      <c r="S1411" s="14">
        <v>282</v>
      </c>
      <c r="T1411" s="14">
        <v>2208</v>
      </c>
      <c r="AB1411" s="26">
        <v>3.8319652160281614</v>
      </c>
      <c r="AC1411" s="26">
        <v>3.8319652160281614</v>
      </c>
      <c r="AD1411" s="26">
        <v>2197.406550208872</v>
      </c>
      <c r="AE1411" s="26">
        <v>1279.2306550165511</v>
      </c>
      <c r="AF1411" s="26">
        <v>922.00786040834953</v>
      </c>
      <c r="AG1411" s="14">
        <v>611</v>
      </c>
      <c r="AH1411" s="14">
        <v>1802</v>
      </c>
      <c r="AI1411" s="27">
        <v>1.3826558354435359E-2</v>
      </c>
      <c r="AJ1411" s="27">
        <v>1.1280116366334381</v>
      </c>
    </row>
    <row r="1412" spans="1:36" x14ac:dyDescent="0.25">
      <c r="A1412" t="s">
        <v>37</v>
      </c>
      <c r="B1412" s="1">
        <v>43596</v>
      </c>
      <c r="C1412" s="8" t="s">
        <v>390</v>
      </c>
      <c r="D1412" s="10" t="s">
        <v>391</v>
      </c>
      <c r="E1412" s="14">
        <v>1916</v>
      </c>
      <c r="F1412" s="14">
        <v>1836</v>
      </c>
      <c r="G1412" s="14">
        <v>1007</v>
      </c>
      <c r="H1412" s="14">
        <v>-829</v>
      </c>
      <c r="M1412" s="14">
        <v>1007</v>
      </c>
      <c r="R1412" s="14">
        <v>-4535</v>
      </c>
      <c r="S1412" s="14">
        <v>2306</v>
      </c>
      <c r="T1412" s="14">
        <v>1400</v>
      </c>
      <c r="AB1412" s="26">
        <v>6.3155302332902759</v>
      </c>
      <c r="AC1412" s="26">
        <v>6.3155302332902759</v>
      </c>
      <c r="AD1412" s="26">
        <v>2976.2791891235288</v>
      </c>
      <c r="AE1412" s="26">
        <v>1999.2234088141481</v>
      </c>
      <c r="AF1412" s="26">
        <v>983.3713105426707</v>
      </c>
      <c r="AG1412" s="14">
        <v>1007</v>
      </c>
      <c r="AH1412" s="14">
        <v>1836</v>
      </c>
      <c r="AI1412" s="27">
        <v>1.382655835443536E-2</v>
      </c>
      <c r="AJ1412" s="27">
        <v>1.1808061321615373</v>
      </c>
    </row>
    <row r="1413" spans="1:36" x14ac:dyDescent="0.25">
      <c r="A1413" t="s">
        <v>37</v>
      </c>
      <c r="B1413" s="1">
        <v>43597</v>
      </c>
      <c r="C1413" s="8" t="s">
        <v>390</v>
      </c>
      <c r="D1413" s="10" t="s">
        <v>391</v>
      </c>
      <c r="E1413" s="14">
        <v>1945</v>
      </c>
      <c r="F1413" s="14">
        <v>1844</v>
      </c>
      <c r="G1413" s="14">
        <v>992</v>
      </c>
      <c r="H1413" s="14">
        <v>-852</v>
      </c>
      <c r="M1413" s="14">
        <v>992</v>
      </c>
      <c r="R1413" s="14">
        <v>-4958</v>
      </c>
      <c r="S1413" s="14">
        <v>2880</v>
      </c>
      <c r="T1413" s="14">
        <v>1226</v>
      </c>
      <c r="AB1413" s="26">
        <v>6.2214558008182284</v>
      </c>
      <c r="AC1413" s="26">
        <v>6.2214558008182284</v>
      </c>
      <c r="AD1413" s="26">
        <v>2197.1740792533346</v>
      </c>
      <c r="AE1413" s="26">
        <v>1531.9698923112035</v>
      </c>
      <c r="AF1413" s="26">
        <v>671.42564274295012</v>
      </c>
      <c r="AG1413" s="14">
        <v>992</v>
      </c>
      <c r="AH1413" s="14">
        <v>1844</v>
      </c>
      <c r="AI1413" s="27">
        <v>1.3826558354435366E-2</v>
      </c>
      <c r="AJ1413" s="27">
        <v>0.80273232131451333</v>
      </c>
    </row>
    <row r="1414" spans="1:36" x14ac:dyDescent="0.25">
      <c r="A1414" t="s">
        <v>37</v>
      </c>
      <c r="B1414" s="1">
        <v>43598</v>
      </c>
      <c r="C1414" s="8" t="s">
        <v>390</v>
      </c>
      <c r="D1414" s="10" t="s">
        <v>391</v>
      </c>
      <c r="E1414" s="14">
        <v>1696</v>
      </c>
      <c r="F1414" s="14">
        <v>1636</v>
      </c>
      <c r="G1414" s="14">
        <v>397</v>
      </c>
      <c r="H1414" s="14">
        <v>-1213</v>
      </c>
      <c r="M1414" s="14">
        <v>397</v>
      </c>
      <c r="R1414" s="14">
        <v>-5323</v>
      </c>
      <c r="S1414" s="14">
        <v>2318</v>
      </c>
      <c r="T1414" s="14">
        <v>1792</v>
      </c>
      <c r="AB1414" s="26">
        <v>2.4898366460935843</v>
      </c>
      <c r="AC1414" s="26">
        <v>2.4898366460935843</v>
      </c>
      <c r="AD1414" s="26">
        <v>2875.822198453865</v>
      </c>
      <c r="AE1414" s="26">
        <v>2046.6419001900101</v>
      </c>
      <c r="AF1414" s="26">
        <v>831.67013490994827</v>
      </c>
      <c r="AG1414" s="14">
        <v>397</v>
      </c>
      <c r="AH1414" s="14">
        <v>1610</v>
      </c>
      <c r="AI1414" s="27">
        <v>1.3826558354435359E-2</v>
      </c>
      <c r="AJ1414" s="27">
        <v>1.1388301943013479</v>
      </c>
    </row>
    <row r="1415" spans="1:36" x14ac:dyDescent="0.25">
      <c r="A1415" t="s">
        <v>37</v>
      </c>
      <c r="B1415" s="1">
        <v>43599</v>
      </c>
      <c r="C1415" s="8" t="s">
        <v>390</v>
      </c>
      <c r="D1415" s="10" t="s">
        <v>391</v>
      </c>
      <c r="E1415" s="14">
        <v>1618</v>
      </c>
      <c r="F1415" s="14">
        <v>1547</v>
      </c>
      <c r="G1415" s="14">
        <v>157</v>
      </c>
      <c r="H1415" s="14">
        <v>-1328</v>
      </c>
      <c r="M1415" s="14">
        <v>157</v>
      </c>
      <c r="R1415" s="14">
        <v>-5599</v>
      </c>
      <c r="S1415" s="14">
        <v>2820</v>
      </c>
      <c r="T1415" s="14">
        <v>1451</v>
      </c>
      <c r="AB1415" s="26">
        <v>0.98464572654078797</v>
      </c>
      <c r="AC1415" s="26">
        <v>0.98464572654078797</v>
      </c>
      <c r="AD1415" s="26">
        <v>3471.0520451532484</v>
      </c>
      <c r="AE1415" s="26">
        <v>2574.6076908842197</v>
      </c>
      <c r="AF1415" s="26">
        <v>897.42899999556914</v>
      </c>
      <c r="AG1415" s="14">
        <v>157</v>
      </c>
      <c r="AH1415" s="14">
        <v>1485</v>
      </c>
      <c r="AI1415" s="27">
        <v>1.3826558354435362E-2</v>
      </c>
      <c r="AJ1415" s="27">
        <v>1.3323164457711996</v>
      </c>
    </row>
    <row r="1416" spans="1:36" x14ac:dyDescent="0.25">
      <c r="A1416" t="s">
        <v>37</v>
      </c>
      <c r="B1416" s="1">
        <v>43600</v>
      </c>
      <c r="C1416" s="8" t="s">
        <v>390</v>
      </c>
      <c r="D1416" s="10" t="s">
        <v>391</v>
      </c>
      <c r="E1416" s="14">
        <v>1618</v>
      </c>
      <c r="F1416" s="14">
        <v>1496</v>
      </c>
      <c r="G1416" s="14">
        <v>157</v>
      </c>
      <c r="H1416" s="14">
        <v>-1288</v>
      </c>
      <c r="M1416" s="14">
        <v>157</v>
      </c>
      <c r="R1416" s="14">
        <v>-3822</v>
      </c>
      <c r="S1416" s="14">
        <v>652</v>
      </c>
      <c r="T1416" s="14">
        <v>1882</v>
      </c>
      <c r="AB1416" s="26">
        <v>0.98464572654078775</v>
      </c>
      <c r="AC1416" s="26">
        <v>0.98464572654078775</v>
      </c>
      <c r="AD1416" s="26">
        <v>2600.2727869541181</v>
      </c>
      <c r="AE1416" s="26">
        <v>1742.3841025248541</v>
      </c>
      <c r="AF1416" s="26">
        <v>858.87333015580475</v>
      </c>
      <c r="AG1416" s="14">
        <v>157</v>
      </c>
      <c r="AH1416" s="14">
        <v>1445</v>
      </c>
      <c r="AI1416" s="27">
        <v>1.3826558354435359E-2</v>
      </c>
      <c r="AJ1416" s="27">
        <v>1.3103732326145952</v>
      </c>
    </row>
    <row r="1417" spans="1:36" x14ac:dyDescent="0.25">
      <c r="A1417" t="s">
        <v>37</v>
      </c>
      <c r="B1417" s="1">
        <v>43601</v>
      </c>
      <c r="C1417" s="8" t="s">
        <v>390</v>
      </c>
      <c r="D1417" s="10" t="s">
        <v>391</v>
      </c>
      <c r="E1417" s="14">
        <v>1631</v>
      </c>
      <c r="F1417" s="14">
        <v>1581</v>
      </c>
      <c r="G1417" s="14">
        <v>441</v>
      </c>
      <c r="H1417" s="14">
        <v>-1128</v>
      </c>
      <c r="M1417" s="14">
        <v>441</v>
      </c>
      <c r="R1417" s="14">
        <v>-2230</v>
      </c>
      <c r="S1417" s="14">
        <v>439</v>
      </c>
      <c r="T1417" s="14">
        <v>663</v>
      </c>
      <c r="AB1417" s="26">
        <v>2.765788314678264</v>
      </c>
      <c r="AC1417" s="26">
        <v>2.765788314678264</v>
      </c>
      <c r="AD1417" s="26">
        <v>1117.3128445258758</v>
      </c>
      <c r="AE1417" s="26">
        <v>666.38197184412059</v>
      </c>
      <c r="AF1417" s="26">
        <v>453.69666099643376</v>
      </c>
      <c r="AG1417" s="14">
        <v>441</v>
      </c>
      <c r="AH1417" s="14">
        <v>1569</v>
      </c>
      <c r="AI1417" s="27">
        <v>1.382655835443536E-2</v>
      </c>
      <c r="AJ1417" s="27">
        <v>0.63749441221539693</v>
      </c>
    </row>
    <row r="1418" spans="1:36" x14ac:dyDescent="0.25">
      <c r="A1418" t="s">
        <v>37</v>
      </c>
      <c r="B1418" s="1">
        <v>43602</v>
      </c>
      <c r="C1418" s="8" t="s">
        <v>390</v>
      </c>
      <c r="D1418" s="10" t="s">
        <v>391</v>
      </c>
      <c r="E1418" s="14">
        <v>1959</v>
      </c>
      <c r="F1418" s="14">
        <v>1975</v>
      </c>
      <c r="G1418" s="14">
        <v>1039</v>
      </c>
      <c r="H1418" s="14">
        <v>-936</v>
      </c>
      <c r="M1418" s="14">
        <v>1039</v>
      </c>
      <c r="R1418" s="14">
        <v>-2537</v>
      </c>
      <c r="S1418" s="14">
        <v>1276</v>
      </c>
      <c r="T1418" s="14">
        <v>325</v>
      </c>
      <c r="AB1418" s="26">
        <v>6.516222355897316</v>
      </c>
      <c r="AC1418" s="26">
        <v>6.516222355897316</v>
      </c>
      <c r="AD1418" s="26">
        <v>666.09798545131366</v>
      </c>
      <c r="AE1418" s="26">
        <v>329.85272531114856</v>
      </c>
      <c r="AF1418" s="26">
        <v>342.76148249606257</v>
      </c>
      <c r="AG1418" s="14">
        <v>1039</v>
      </c>
      <c r="AH1418" s="14">
        <v>1975</v>
      </c>
      <c r="AI1418" s="27">
        <v>1.382655835443536E-2</v>
      </c>
      <c r="AJ1418" s="27">
        <v>0.38261206052681995</v>
      </c>
    </row>
    <row r="1419" spans="1:36" x14ac:dyDescent="0.25">
      <c r="A1419" t="s">
        <v>37</v>
      </c>
      <c r="B1419" s="1">
        <v>43603</v>
      </c>
      <c r="C1419" s="8" t="s">
        <v>390</v>
      </c>
      <c r="D1419" s="10" t="s">
        <v>391</v>
      </c>
      <c r="E1419" s="14">
        <v>1895</v>
      </c>
      <c r="F1419" s="14">
        <v>1973</v>
      </c>
      <c r="G1419" s="14">
        <v>1037</v>
      </c>
      <c r="H1419" s="14">
        <v>-936</v>
      </c>
      <c r="M1419" s="14">
        <v>1037</v>
      </c>
      <c r="R1419" s="14">
        <v>-3137</v>
      </c>
      <c r="S1419" s="14">
        <v>1670</v>
      </c>
      <c r="T1419" s="14">
        <v>531</v>
      </c>
      <c r="AB1419" s="26">
        <v>6.5036790982343753</v>
      </c>
      <c r="AC1419" s="26">
        <v>6.5036790982343753</v>
      </c>
      <c r="AD1419" s="26">
        <v>857.77974378160354</v>
      </c>
      <c r="AE1419" s="26">
        <v>476.42665459538983</v>
      </c>
      <c r="AF1419" s="26">
        <v>387.85676828444804</v>
      </c>
      <c r="AG1419" s="14">
        <v>1037</v>
      </c>
      <c r="AH1419" s="14">
        <v>1973</v>
      </c>
      <c r="AI1419" s="27">
        <v>1.382655835443536E-2</v>
      </c>
      <c r="AJ1419" s="27">
        <v>0.43338914774214893</v>
      </c>
    </row>
    <row r="1420" spans="1:36" x14ac:dyDescent="0.25">
      <c r="A1420" t="s">
        <v>37</v>
      </c>
      <c r="B1420" s="1">
        <v>43604</v>
      </c>
      <c r="C1420" s="8" t="s">
        <v>390</v>
      </c>
      <c r="D1420" s="10" t="s">
        <v>391</v>
      </c>
      <c r="E1420" s="14">
        <v>1875</v>
      </c>
      <c r="F1420" s="14">
        <v>1828</v>
      </c>
      <c r="G1420" s="14">
        <v>1026</v>
      </c>
      <c r="H1420" s="14">
        <v>-802</v>
      </c>
      <c r="M1420" s="14">
        <v>1026</v>
      </c>
      <c r="R1420" s="14">
        <v>-3473</v>
      </c>
      <c r="S1420" s="14">
        <v>1930</v>
      </c>
      <c r="T1420" s="14">
        <v>741</v>
      </c>
      <c r="AB1420" s="26">
        <v>6.4346911810882057</v>
      </c>
      <c r="AC1420" s="26">
        <v>6.4346911810882057</v>
      </c>
      <c r="AD1420" s="26">
        <v>811.34210800827327</v>
      </c>
      <c r="AE1420" s="26">
        <v>490.66294355662194</v>
      </c>
      <c r="AF1420" s="26">
        <v>327.1138556327395</v>
      </c>
      <c r="AG1420" s="14">
        <v>1026</v>
      </c>
      <c r="AH1420" s="14">
        <v>1828</v>
      </c>
      <c r="AI1420" s="27">
        <v>1.3826558354435359E-2</v>
      </c>
      <c r="AJ1420" s="27">
        <v>0.39450861510123092</v>
      </c>
    </row>
    <row r="1421" spans="1:36" x14ac:dyDescent="0.25">
      <c r="A1421" t="s">
        <v>37</v>
      </c>
      <c r="B1421" s="1">
        <v>43605</v>
      </c>
      <c r="C1421" s="8" t="s">
        <v>390</v>
      </c>
      <c r="D1421" s="10" t="s">
        <v>391</v>
      </c>
      <c r="E1421" s="14">
        <v>1938</v>
      </c>
      <c r="F1421" s="14">
        <v>1920</v>
      </c>
      <c r="G1421" s="14">
        <v>1035</v>
      </c>
      <c r="H1421" s="14">
        <v>-885</v>
      </c>
      <c r="M1421" s="14">
        <v>1035</v>
      </c>
      <c r="R1421" s="14">
        <v>-2288</v>
      </c>
      <c r="S1421" s="14">
        <v>1397</v>
      </c>
      <c r="T1421" s="14">
        <v>6</v>
      </c>
      <c r="AB1421" s="26">
        <v>6.4911358405714381</v>
      </c>
      <c r="AC1421" s="26">
        <v>6.4911358405714381</v>
      </c>
      <c r="AD1421" s="26">
        <v>787.09972130641734</v>
      </c>
      <c r="AE1421" s="26">
        <v>394.67982371856698</v>
      </c>
      <c r="AF1421" s="26">
        <v>398.91103342842183</v>
      </c>
      <c r="AG1421" s="14">
        <v>1035</v>
      </c>
      <c r="AH1421" s="14">
        <v>1920</v>
      </c>
      <c r="AI1421" s="27">
        <v>1.3826558354435366E-2</v>
      </c>
      <c r="AJ1421" s="27">
        <v>0.45804543881092047</v>
      </c>
    </row>
    <row r="1422" spans="1:36" x14ac:dyDescent="0.25">
      <c r="A1422" t="s">
        <v>37</v>
      </c>
      <c r="B1422" s="1">
        <v>43606</v>
      </c>
      <c r="C1422" s="8" t="s">
        <v>390</v>
      </c>
      <c r="D1422" s="10" t="s">
        <v>391</v>
      </c>
      <c r="E1422" s="14">
        <v>1937</v>
      </c>
      <c r="F1422" s="14">
        <v>1896</v>
      </c>
      <c r="G1422" s="14">
        <v>981</v>
      </c>
      <c r="H1422" s="14">
        <v>-915</v>
      </c>
      <c r="M1422" s="14">
        <v>981</v>
      </c>
      <c r="R1422" s="14">
        <v>-3522</v>
      </c>
      <c r="S1422" s="14">
        <v>1028</v>
      </c>
      <c r="T1422" s="14">
        <v>1579</v>
      </c>
      <c r="AB1422" s="26">
        <v>6.152467883672057</v>
      </c>
      <c r="AC1422" s="26">
        <v>6.152467883672057</v>
      </c>
      <c r="AD1422" s="26">
        <v>1082.7600482207747</v>
      </c>
      <c r="AE1422" s="26">
        <v>637.61640791336436</v>
      </c>
      <c r="AF1422" s="26">
        <v>451.2961081910824</v>
      </c>
      <c r="AG1422" s="14">
        <v>981</v>
      </c>
      <c r="AH1422" s="14">
        <v>1896</v>
      </c>
      <c r="AI1422" s="27">
        <v>1.3826558354435362E-2</v>
      </c>
      <c r="AJ1422" s="27">
        <v>0.52475549896636287</v>
      </c>
    </row>
    <row r="1423" spans="1:36" x14ac:dyDescent="0.25">
      <c r="A1423" t="s">
        <v>37</v>
      </c>
      <c r="B1423" s="1">
        <v>43607</v>
      </c>
      <c r="C1423" s="8" t="s">
        <v>390</v>
      </c>
      <c r="D1423" s="10" t="s">
        <v>391</v>
      </c>
      <c r="E1423" s="14">
        <v>1901</v>
      </c>
      <c r="F1423" s="14">
        <v>1834</v>
      </c>
      <c r="G1423" s="14">
        <v>1052</v>
      </c>
      <c r="H1423" s="14">
        <v>-782</v>
      </c>
      <c r="M1423" s="14">
        <v>1052</v>
      </c>
      <c r="R1423" s="14">
        <v>-3916</v>
      </c>
      <c r="S1423" s="14">
        <v>1463</v>
      </c>
      <c r="T1423" s="14">
        <v>1671</v>
      </c>
      <c r="AB1423" s="26">
        <v>6.5977535307064255</v>
      </c>
      <c r="AC1423" s="26">
        <v>6.5977535307064255</v>
      </c>
      <c r="AD1423" s="26">
        <v>1762.3861632466135</v>
      </c>
      <c r="AE1423" s="26">
        <v>1124.7800961708513</v>
      </c>
      <c r="AF1423" s="26">
        <v>644.20382060646853</v>
      </c>
      <c r="AG1423" s="14">
        <v>1052</v>
      </c>
      <c r="AH1423" s="14">
        <v>1834</v>
      </c>
      <c r="AI1423" s="27">
        <v>1.3826558354435359E-2</v>
      </c>
      <c r="AJ1423" s="27">
        <v>0.7743863833072151</v>
      </c>
    </row>
    <row r="1424" spans="1:36" x14ac:dyDescent="0.25">
      <c r="A1424" t="s">
        <v>37</v>
      </c>
      <c r="B1424" s="1">
        <v>43608</v>
      </c>
      <c r="C1424" s="8" t="s">
        <v>390</v>
      </c>
      <c r="D1424" s="10" t="s">
        <v>391</v>
      </c>
      <c r="E1424" s="14">
        <v>1901</v>
      </c>
      <c r="F1424" s="14">
        <v>1813</v>
      </c>
      <c r="G1424" s="14">
        <v>1044</v>
      </c>
      <c r="H1424" s="14">
        <v>-769</v>
      </c>
      <c r="M1424" s="14">
        <v>1044</v>
      </c>
      <c r="R1424" s="14">
        <v>-3465</v>
      </c>
      <c r="S1424" s="14">
        <v>2017</v>
      </c>
      <c r="T1424" s="14">
        <v>679</v>
      </c>
      <c r="AB1424" s="26">
        <v>6.5475805000546661</v>
      </c>
      <c r="AC1424" s="26">
        <v>6.5475805000546661</v>
      </c>
      <c r="AD1424" s="26">
        <v>1890.3730055273661</v>
      </c>
      <c r="AE1424" s="26">
        <v>1187.9089984820955</v>
      </c>
      <c r="AF1424" s="26">
        <v>709.01158754532503</v>
      </c>
      <c r="AG1424" s="14">
        <v>1044</v>
      </c>
      <c r="AH1424" s="14">
        <v>1813</v>
      </c>
      <c r="AI1424" s="27">
        <v>1.3826558354435362E-2</v>
      </c>
      <c r="AJ1424" s="27">
        <v>0.86216278330621865</v>
      </c>
    </row>
    <row r="1425" spans="1:36" x14ac:dyDescent="0.25">
      <c r="A1425" t="s">
        <v>37</v>
      </c>
      <c r="B1425" s="1">
        <v>43609</v>
      </c>
      <c r="C1425" s="8" t="s">
        <v>390</v>
      </c>
      <c r="D1425" s="10" t="s">
        <v>391</v>
      </c>
      <c r="E1425" s="14">
        <v>1902</v>
      </c>
      <c r="F1425" s="14">
        <v>1738</v>
      </c>
      <c r="G1425" s="14">
        <v>1030</v>
      </c>
      <c r="H1425" s="14">
        <v>-708</v>
      </c>
      <c r="M1425" s="14">
        <v>1030</v>
      </c>
      <c r="R1425" s="14">
        <v>-2721</v>
      </c>
      <c r="S1425" s="14">
        <v>2001</v>
      </c>
      <c r="T1425" s="14">
        <v>12</v>
      </c>
      <c r="AB1425" s="26">
        <v>6.4597776964140845</v>
      </c>
      <c r="AC1425" s="26">
        <v>6.4597776964140845</v>
      </c>
      <c r="AD1425" s="26">
        <v>1138.972178201539</v>
      </c>
      <c r="AE1425" s="26">
        <v>674.35589574757932</v>
      </c>
      <c r="AF1425" s="26">
        <v>471.07606015037362</v>
      </c>
      <c r="AG1425" s="14">
        <v>1030</v>
      </c>
      <c r="AH1425" s="14">
        <v>1738</v>
      </c>
      <c r="AI1425" s="27">
        <v>1.3826558354435357E-2</v>
      </c>
      <c r="AJ1425" s="27">
        <v>0.59755103781859409</v>
      </c>
    </row>
    <row r="1426" spans="1:36" x14ac:dyDescent="0.25">
      <c r="A1426" t="s">
        <v>37</v>
      </c>
      <c r="B1426" s="1">
        <v>43610</v>
      </c>
      <c r="C1426" s="8" t="s">
        <v>390</v>
      </c>
      <c r="D1426" s="10" t="s">
        <v>391</v>
      </c>
      <c r="E1426" s="14">
        <v>1839</v>
      </c>
      <c r="F1426" s="14">
        <v>1710</v>
      </c>
      <c r="G1426" s="14">
        <v>1049</v>
      </c>
      <c r="H1426" s="14">
        <v>-661</v>
      </c>
      <c r="M1426" s="14">
        <v>1049</v>
      </c>
      <c r="R1426" s="14">
        <v>-3413</v>
      </c>
      <c r="S1426" s="14">
        <v>1989</v>
      </c>
      <c r="T1426" s="14">
        <v>763</v>
      </c>
      <c r="AB1426" s="26">
        <v>6.5789386442120179</v>
      </c>
      <c r="AC1426" s="26">
        <v>6.5789386442120179</v>
      </c>
      <c r="AD1426" s="26">
        <v>1110.1429648609501</v>
      </c>
      <c r="AE1426" s="26">
        <v>715.99309182391619</v>
      </c>
      <c r="AF1426" s="26">
        <v>400.72881168124616</v>
      </c>
      <c r="AG1426" s="14">
        <v>1049</v>
      </c>
      <c r="AH1426" s="14">
        <v>1710</v>
      </c>
      <c r="AI1426" s="27">
        <v>1.3826558354435366E-2</v>
      </c>
      <c r="AJ1426" s="27">
        <v>0.51664020632088237</v>
      </c>
    </row>
    <row r="1427" spans="1:36" x14ac:dyDescent="0.25">
      <c r="A1427" t="s">
        <v>37</v>
      </c>
      <c r="B1427" s="1">
        <v>43611</v>
      </c>
      <c r="C1427" s="8" t="s">
        <v>390</v>
      </c>
      <c r="D1427" s="10" t="s">
        <v>391</v>
      </c>
      <c r="E1427" s="14">
        <v>1853</v>
      </c>
      <c r="F1427" s="14">
        <v>1738</v>
      </c>
      <c r="G1427" s="14">
        <v>1054</v>
      </c>
      <c r="H1427" s="14">
        <v>-684</v>
      </c>
      <c r="M1427" s="14">
        <v>1054</v>
      </c>
      <c r="R1427" s="14">
        <v>-2857</v>
      </c>
      <c r="S1427" s="14">
        <v>1156</v>
      </c>
      <c r="T1427" s="14">
        <v>1017</v>
      </c>
      <c r="AB1427" s="26">
        <v>6.6102967883693662</v>
      </c>
      <c r="AC1427" s="26">
        <v>6.6102967883693662</v>
      </c>
      <c r="AD1427" s="26">
        <v>889.61676861044896</v>
      </c>
      <c r="AE1427" s="26">
        <v>535.36340048673378</v>
      </c>
      <c r="AF1427" s="26">
        <v>360.86366491208446</v>
      </c>
      <c r="AG1427" s="14">
        <v>1054</v>
      </c>
      <c r="AH1427" s="14">
        <v>1738</v>
      </c>
      <c r="AI1427" s="27">
        <v>1.382655835443536E-2</v>
      </c>
      <c r="AJ1427" s="27">
        <v>0.45774870709924032</v>
      </c>
    </row>
    <row r="1428" spans="1:36" x14ac:dyDescent="0.25">
      <c r="A1428" t="s">
        <v>37</v>
      </c>
      <c r="B1428" s="1">
        <v>43612</v>
      </c>
      <c r="C1428" s="8" t="s">
        <v>390</v>
      </c>
      <c r="D1428" s="10" t="s">
        <v>391</v>
      </c>
      <c r="E1428" s="14">
        <v>1864</v>
      </c>
      <c r="F1428" s="14">
        <v>1832</v>
      </c>
      <c r="G1428" s="14">
        <v>1079</v>
      </c>
      <c r="H1428" s="14">
        <v>-753</v>
      </c>
      <c r="M1428" s="14">
        <v>1079</v>
      </c>
      <c r="R1428" s="14">
        <v>-3043</v>
      </c>
      <c r="S1428" s="14">
        <v>2137</v>
      </c>
      <c r="T1428" s="14">
        <v>153</v>
      </c>
      <c r="AB1428" s="26">
        <v>6.7670875091561156</v>
      </c>
      <c r="AC1428" s="26">
        <v>6.7670875091561156</v>
      </c>
      <c r="AD1428" s="26">
        <v>1040.3510122379726</v>
      </c>
      <c r="AE1428" s="26">
        <v>612.26590037994185</v>
      </c>
      <c r="AF1428" s="26">
        <v>434.85219936718664</v>
      </c>
      <c r="AG1428" s="14">
        <v>1079</v>
      </c>
      <c r="AH1428" s="14">
        <v>1832</v>
      </c>
      <c r="AI1428" s="27">
        <v>1.382655835443536E-2</v>
      </c>
      <c r="AJ1428" s="27">
        <v>0.52329904790878112</v>
      </c>
    </row>
    <row r="1429" spans="1:36" x14ac:dyDescent="0.25">
      <c r="A1429" t="s">
        <v>37</v>
      </c>
      <c r="B1429" s="1">
        <v>43613</v>
      </c>
      <c r="C1429" s="8" t="s">
        <v>390</v>
      </c>
      <c r="D1429" s="10" t="s">
        <v>391</v>
      </c>
      <c r="E1429" s="14">
        <v>1901</v>
      </c>
      <c r="F1429" s="14">
        <v>1881</v>
      </c>
      <c r="G1429" s="14">
        <v>1057</v>
      </c>
      <c r="H1429" s="14">
        <v>-824</v>
      </c>
      <c r="M1429" s="14">
        <v>1057</v>
      </c>
      <c r="R1429" s="14">
        <v>-3708</v>
      </c>
      <c r="S1429" s="14">
        <v>2362</v>
      </c>
      <c r="T1429" s="14">
        <v>522</v>
      </c>
      <c r="AB1429" s="26">
        <v>6.6291116748637755</v>
      </c>
      <c r="AC1429" s="26">
        <v>6.6291116748637755</v>
      </c>
      <c r="AD1429" s="26">
        <v>1632.8924394606518</v>
      </c>
      <c r="AE1429" s="26">
        <v>1003.0831977915225</v>
      </c>
      <c r="AF1429" s="26">
        <v>636.43835334399262</v>
      </c>
      <c r="AG1429" s="14">
        <v>1057</v>
      </c>
      <c r="AH1429" s="14">
        <v>1881</v>
      </c>
      <c r="AI1429" s="27">
        <v>1.382655835443536E-2</v>
      </c>
      <c r="AJ1429" s="27">
        <v>0.74593552501288296</v>
      </c>
    </row>
    <row r="1430" spans="1:36" x14ac:dyDescent="0.25">
      <c r="A1430" t="s">
        <v>37</v>
      </c>
      <c r="B1430" s="1">
        <v>43614</v>
      </c>
      <c r="C1430" s="8" t="s">
        <v>390</v>
      </c>
      <c r="D1430" s="10" t="s">
        <v>391</v>
      </c>
      <c r="E1430" s="14">
        <v>1939</v>
      </c>
      <c r="F1430" s="14">
        <v>1897</v>
      </c>
      <c r="G1430" s="14">
        <v>1041</v>
      </c>
      <c r="H1430" s="14">
        <v>-856</v>
      </c>
      <c r="M1430" s="14">
        <v>1041</v>
      </c>
      <c r="R1430" s="14">
        <v>-3902</v>
      </c>
      <c r="S1430" s="14">
        <v>1925</v>
      </c>
      <c r="T1430" s="14">
        <v>1121</v>
      </c>
      <c r="AB1430" s="26">
        <v>6.528765613560255</v>
      </c>
      <c r="AC1430" s="26">
        <v>6.528765613560255</v>
      </c>
      <c r="AD1430" s="26">
        <v>1828.4948328280229</v>
      </c>
      <c r="AE1430" s="26">
        <v>1143.1069739207976</v>
      </c>
      <c r="AF1430" s="26">
        <v>691.91662452078549</v>
      </c>
      <c r="AG1430" s="14">
        <v>1041</v>
      </c>
      <c r="AH1430" s="14">
        <v>1897</v>
      </c>
      <c r="AI1430" s="27">
        <v>1.3826558354435359E-2</v>
      </c>
      <c r="AJ1430" s="27">
        <v>0.80411872891460934</v>
      </c>
    </row>
    <row r="1431" spans="1:36" x14ac:dyDescent="0.25">
      <c r="A1431" t="s">
        <v>37</v>
      </c>
      <c r="B1431" s="1">
        <v>43615</v>
      </c>
      <c r="C1431" s="8" t="s">
        <v>390</v>
      </c>
      <c r="D1431" s="10" t="s">
        <v>391</v>
      </c>
      <c r="E1431" s="14">
        <v>1958</v>
      </c>
      <c r="F1431" s="14">
        <v>1936</v>
      </c>
      <c r="G1431" s="14">
        <v>974</v>
      </c>
      <c r="H1431" s="14">
        <v>-962</v>
      </c>
      <c r="M1431" s="14">
        <v>974</v>
      </c>
      <c r="R1431" s="14">
        <v>-4222</v>
      </c>
      <c r="S1431" s="14">
        <v>1912</v>
      </c>
      <c r="T1431" s="14">
        <v>1348</v>
      </c>
      <c r="AB1431" s="26">
        <v>6.108566481851768</v>
      </c>
      <c r="AC1431" s="26">
        <v>6.108566481851768</v>
      </c>
      <c r="AD1431" s="26">
        <v>2361.3582740469578</v>
      </c>
      <c r="AE1431" s="26">
        <v>1518.0746354373018</v>
      </c>
      <c r="AF1431" s="26">
        <v>849.39220509150744</v>
      </c>
      <c r="AG1431" s="14">
        <v>974</v>
      </c>
      <c r="AH1431" s="14">
        <v>1936</v>
      </c>
      <c r="AI1431" s="27">
        <v>1.3826558354435364E-2</v>
      </c>
      <c r="AJ1431" s="27">
        <v>0.96724537354795403</v>
      </c>
    </row>
    <row r="1432" spans="1:36" x14ac:dyDescent="0.25">
      <c r="A1432" t="s">
        <v>37</v>
      </c>
      <c r="B1432" s="1">
        <v>43616</v>
      </c>
      <c r="C1432" s="8" t="s">
        <v>390</v>
      </c>
      <c r="D1432" s="10" t="s">
        <v>391</v>
      </c>
      <c r="E1432" s="14">
        <v>1959</v>
      </c>
      <c r="F1432" s="14">
        <v>1928</v>
      </c>
      <c r="G1432" s="14">
        <v>1039</v>
      </c>
      <c r="H1432" s="14">
        <v>-889</v>
      </c>
      <c r="M1432" s="14">
        <v>1039</v>
      </c>
      <c r="R1432" s="14">
        <v>-3936</v>
      </c>
      <c r="S1432" s="14">
        <v>2087</v>
      </c>
      <c r="T1432" s="14">
        <v>960</v>
      </c>
      <c r="AB1432" s="26">
        <v>6.5162223558973142</v>
      </c>
      <c r="AC1432" s="26">
        <v>6.5162223558973142</v>
      </c>
      <c r="AD1432" s="26">
        <v>2256.793723149493</v>
      </c>
      <c r="AE1432" s="26">
        <v>1379.0787131367579</v>
      </c>
      <c r="AF1432" s="26">
        <v>884.23123236863285</v>
      </c>
      <c r="AG1432" s="14">
        <v>1039</v>
      </c>
      <c r="AH1432" s="14">
        <v>1928</v>
      </c>
      <c r="AI1432" s="27">
        <v>1.3826558354435357E-2</v>
      </c>
      <c r="AJ1432" s="27">
        <v>1.0110964001579541</v>
      </c>
    </row>
    <row r="1433" spans="1:36" x14ac:dyDescent="0.25">
      <c r="A1433" t="s">
        <v>37</v>
      </c>
      <c r="B1433" s="1">
        <v>43617</v>
      </c>
      <c r="C1433" s="8" t="s">
        <v>390</v>
      </c>
      <c r="D1433" s="10" t="s">
        <v>391</v>
      </c>
      <c r="E1433" s="14">
        <v>2263</v>
      </c>
      <c r="F1433" s="14">
        <v>1923</v>
      </c>
      <c r="G1433" s="14">
        <v>1024</v>
      </c>
      <c r="H1433" s="14">
        <v>-898</v>
      </c>
      <c r="M1433" s="14">
        <v>1024</v>
      </c>
      <c r="R1433" s="14">
        <v>-3245</v>
      </c>
      <c r="S1433" s="14">
        <v>2113</v>
      </c>
      <c r="T1433" s="14">
        <v>234</v>
      </c>
      <c r="AB1433" s="26">
        <v>6.4221479234252676</v>
      </c>
      <c r="AC1433" s="26">
        <v>6.4221479234252676</v>
      </c>
      <c r="AD1433" s="26">
        <v>1668.3845336806098</v>
      </c>
      <c r="AE1433" s="26">
        <v>932.75894411955528</v>
      </c>
      <c r="AF1433" s="26">
        <v>742.0477374844794</v>
      </c>
      <c r="AG1433" s="14">
        <v>1024</v>
      </c>
      <c r="AH1433" s="14">
        <v>1922</v>
      </c>
      <c r="AI1433" s="27">
        <v>1.3826558354435366E-2</v>
      </c>
      <c r="AJ1433" s="27">
        <v>0.8511619578631805</v>
      </c>
    </row>
    <row r="1434" spans="1:36" x14ac:dyDescent="0.25">
      <c r="A1434" t="s">
        <v>37</v>
      </c>
      <c r="B1434" s="1">
        <v>43618</v>
      </c>
      <c r="C1434" s="8" t="s">
        <v>390</v>
      </c>
      <c r="D1434" s="10" t="s">
        <v>391</v>
      </c>
      <c r="E1434" s="14">
        <v>2263</v>
      </c>
      <c r="F1434" s="14">
        <v>2042</v>
      </c>
      <c r="G1434" s="14">
        <v>1038</v>
      </c>
      <c r="H1434" s="14">
        <v>-1004</v>
      </c>
      <c r="M1434" s="14">
        <v>1038</v>
      </c>
      <c r="R1434" s="14">
        <v>-2875</v>
      </c>
      <c r="S1434" s="14">
        <v>2062</v>
      </c>
      <c r="T1434" s="14">
        <v>-191</v>
      </c>
      <c r="AB1434" s="26">
        <v>6.5099507270658474</v>
      </c>
      <c r="AC1434" s="26">
        <v>6.5099507270658474</v>
      </c>
      <c r="AD1434" s="26">
        <v>1651.0159196841621</v>
      </c>
      <c r="AE1434" s="26">
        <v>846.38902025111315</v>
      </c>
      <c r="AF1434" s="26">
        <v>811.13685016011436</v>
      </c>
      <c r="AG1434" s="14">
        <v>1038</v>
      </c>
      <c r="AH1434" s="14">
        <v>2042</v>
      </c>
      <c r="AI1434" s="27">
        <v>1.3826558354435364E-2</v>
      </c>
      <c r="AJ1434" s="27">
        <v>0.87573385044074004</v>
      </c>
    </row>
    <row r="1435" spans="1:36" x14ac:dyDescent="0.25">
      <c r="A1435" t="s">
        <v>37</v>
      </c>
      <c r="B1435" s="1">
        <v>43619</v>
      </c>
      <c r="C1435" s="8" t="s">
        <v>390</v>
      </c>
      <c r="D1435" s="10" t="s">
        <v>391</v>
      </c>
      <c r="E1435" s="14">
        <v>2038</v>
      </c>
      <c r="F1435" s="14">
        <v>1752</v>
      </c>
      <c r="G1435" s="14">
        <v>488</v>
      </c>
      <c r="H1435" s="14">
        <v>-1244</v>
      </c>
      <c r="M1435" s="14">
        <v>488</v>
      </c>
      <c r="R1435" s="14">
        <v>-3444</v>
      </c>
      <c r="S1435" s="14">
        <v>1565</v>
      </c>
      <c r="T1435" s="14">
        <v>635</v>
      </c>
      <c r="AB1435" s="26">
        <v>3.060554869757353</v>
      </c>
      <c r="AC1435" s="26">
        <v>3.060554869757353</v>
      </c>
      <c r="AD1435" s="26">
        <v>1629.2789591332451</v>
      </c>
      <c r="AE1435" s="26">
        <v>912.02453947615254</v>
      </c>
      <c r="AF1435" s="26">
        <v>720.31497452684937</v>
      </c>
      <c r="AG1435" s="14">
        <v>488</v>
      </c>
      <c r="AH1435" s="14">
        <v>1732</v>
      </c>
      <c r="AI1435" s="27">
        <v>1.3826558354435359E-2</v>
      </c>
      <c r="AJ1435" s="27">
        <v>0.91687113114398533</v>
      </c>
    </row>
    <row r="1436" spans="1:36" x14ac:dyDescent="0.25">
      <c r="A1436" t="s">
        <v>37</v>
      </c>
      <c r="B1436" s="1">
        <v>43620</v>
      </c>
      <c r="C1436" s="8" t="s">
        <v>390</v>
      </c>
      <c r="D1436" s="10" t="s">
        <v>391</v>
      </c>
      <c r="E1436" s="14">
        <v>1701</v>
      </c>
      <c r="F1436" s="14">
        <v>1562</v>
      </c>
      <c r="G1436" s="14">
        <v>170</v>
      </c>
      <c r="H1436" s="14">
        <v>-1390</v>
      </c>
      <c r="M1436" s="14">
        <v>170</v>
      </c>
      <c r="R1436" s="14">
        <v>-3358</v>
      </c>
      <c r="S1436" s="14">
        <v>1415</v>
      </c>
      <c r="T1436" s="14">
        <v>553</v>
      </c>
      <c r="AB1436" s="26">
        <v>1.0661769013498978</v>
      </c>
      <c r="AC1436" s="26">
        <v>1.0661769013498978</v>
      </c>
      <c r="AD1436" s="26">
        <v>2035.0541341966477</v>
      </c>
      <c r="AE1436" s="26">
        <v>1157.236061590419</v>
      </c>
      <c r="AF1436" s="26">
        <v>878.88424950757837</v>
      </c>
      <c r="AG1436" s="14">
        <v>170</v>
      </c>
      <c r="AH1436" s="14">
        <v>1560</v>
      </c>
      <c r="AI1436" s="27">
        <v>1.3826558354435362E-2</v>
      </c>
      <c r="AJ1436" s="27">
        <v>1.2420549962496137</v>
      </c>
    </row>
    <row r="1437" spans="1:36" x14ac:dyDescent="0.25">
      <c r="A1437" t="s">
        <v>37</v>
      </c>
      <c r="B1437" s="1">
        <v>43621</v>
      </c>
      <c r="C1437" s="8" t="s">
        <v>390</v>
      </c>
      <c r="D1437" s="10" t="s">
        <v>391</v>
      </c>
      <c r="E1437" s="14">
        <v>1478</v>
      </c>
      <c r="F1437" s="14">
        <v>1706</v>
      </c>
      <c r="G1437" s="14">
        <v>170</v>
      </c>
      <c r="H1437" s="14">
        <v>-1499</v>
      </c>
      <c r="M1437" s="14">
        <v>170</v>
      </c>
      <c r="R1437" s="14">
        <v>-3875</v>
      </c>
      <c r="S1437" s="14">
        <v>1555</v>
      </c>
      <c r="T1437" s="14">
        <v>821</v>
      </c>
      <c r="AB1437" s="26">
        <v>1.0661769013498976</v>
      </c>
      <c r="AC1437" s="26">
        <v>1.0661769013498976</v>
      </c>
      <c r="AD1437" s="26">
        <v>2209.4297349534922</v>
      </c>
      <c r="AE1437" s="26">
        <v>1295.484690642797</v>
      </c>
      <c r="AF1437" s="26">
        <v>915.01122121204492</v>
      </c>
      <c r="AG1437" s="14">
        <v>170</v>
      </c>
      <c r="AH1437" s="14">
        <v>1669</v>
      </c>
      <c r="AI1437" s="27">
        <v>1.3826558354435359E-2</v>
      </c>
      <c r="AJ1437" s="27">
        <v>1.2086591003645886</v>
      </c>
    </row>
    <row r="1438" spans="1:36" x14ac:dyDescent="0.25">
      <c r="A1438" t="s">
        <v>37</v>
      </c>
      <c r="B1438" s="1">
        <v>43622</v>
      </c>
      <c r="C1438" s="8" t="s">
        <v>390</v>
      </c>
      <c r="D1438" s="10" t="s">
        <v>391</v>
      </c>
      <c r="E1438" s="14">
        <v>1921</v>
      </c>
      <c r="F1438" s="14">
        <v>1818</v>
      </c>
      <c r="G1438" s="14">
        <v>425</v>
      </c>
      <c r="H1438" s="14">
        <v>-1394</v>
      </c>
      <c r="M1438" s="14">
        <v>425</v>
      </c>
      <c r="R1438" s="14">
        <v>-3432</v>
      </c>
      <c r="S1438" s="14">
        <v>1457</v>
      </c>
      <c r="T1438" s="14">
        <v>581</v>
      </c>
      <c r="AB1438" s="26">
        <v>2.6654422533747439</v>
      </c>
      <c r="AC1438" s="26">
        <v>2.6654422533747439</v>
      </c>
      <c r="AD1438" s="26">
        <v>1965.6490812030509</v>
      </c>
      <c r="AE1438" s="26">
        <v>1084.5954062143715</v>
      </c>
      <c r="AF1438" s="26">
        <v>883.71911724205438</v>
      </c>
      <c r="AG1438" s="14">
        <v>425</v>
      </c>
      <c r="AH1438" s="14">
        <v>1819</v>
      </c>
      <c r="AI1438" s="27">
        <v>1.3826558354435359E-2</v>
      </c>
      <c r="AJ1438" s="27">
        <v>1.0710636834822307</v>
      </c>
    </row>
    <row r="1439" spans="1:36" x14ac:dyDescent="0.25">
      <c r="A1439" t="s">
        <v>37</v>
      </c>
      <c r="B1439" s="1">
        <v>43623</v>
      </c>
      <c r="C1439" s="8" t="s">
        <v>390</v>
      </c>
      <c r="D1439" s="10" t="s">
        <v>391</v>
      </c>
      <c r="E1439" s="14">
        <v>2013</v>
      </c>
      <c r="F1439" s="14">
        <v>2104</v>
      </c>
      <c r="G1439" s="14">
        <v>1110</v>
      </c>
      <c r="H1439" s="14">
        <v>-994</v>
      </c>
      <c r="M1439" s="14">
        <v>1110</v>
      </c>
      <c r="R1439" s="14">
        <v>-2627</v>
      </c>
      <c r="S1439" s="14">
        <v>1851</v>
      </c>
      <c r="T1439" s="14">
        <v>-218</v>
      </c>
      <c r="AB1439" s="26">
        <v>6.9615080029316871</v>
      </c>
      <c r="AC1439" s="26">
        <v>6.9615080029316871</v>
      </c>
      <c r="AD1439" s="26">
        <v>1733.5361923077633</v>
      </c>
      <c r="AE1439" s="26">
        <v>871.28584561932871</v>
      </c>
      <c r="AF1439" s="26">
        <v>869.21185469136617</v>
      </c>
      <c r="AG1439" s="14">
        <v>1110</v>
      </c>
      <c r="AH1439" s="14">
        <v>2104</v>
      </c>
      <c r="AI1439" s="27">
        <v>1.3826558354435366E-2</v>
      </c>
      <c r="AJ1439" s="27">
        <v>0.91078034177266143</v>
      </c>
    </row>
    <row r="1440" spans="1:36" x14ac:dyDescent="0.25">
      <c r="A1440" t="s">
        <v>37</v>
      </c>
      <c r="B1440" s="1">
        <v>43624</v>
      </c>
      <c r="C1440" s="8" t="s">
        <v>390</v>
      </c>
      <c r="D1440" s="10" t="s">
        <v>391</v>
      </c>
      <c r="E1440" s="14">
        <v>2001</v>
      </c>
      <c r="F1440" s="14">
        <v>2067</v>
      </c>
      <c r="G1440" s="14">
        <v>1156</v>
      </c>
      <c r="H1440" s="14">
        <v>-911</v>
      </c>
      <c r="M1440" s="14">
        <v>1156</v>
      </c>
      <c r="R1440" s="14">
        <v>-835</v>
      </c>
      <c r="S1440" s="14">
        <v>306</v>
      </c>
      <c r="T1440" s="14">
        <v>-382</v>
      </c>
      <c r="AB1440" s="26">
        <v>7.2500029291793044</v>
      </c>
      <c r="AC1440" s="26">
        <v>7.2500029291793044</v>
      </c>
      <c r="AD1440" s="26">
        <v>1220.1594532432098</v>
      </c>
      <c r="AE1440" s="26">
        <v>520.84605626728205</v>
      </c>
      <c r="AF1440" s="26">
        <v>706.56339990510696</v>
      </c>
      <c r="AG1440" s="14">
        <v>1156</v>
      </c>
      <c r="AH1440" s="14">
        <v>2067</v>
      </c>
      <c r="AI1440" s="27">
        <v>1.3826558354435362E-2</v>
      </c>
      <c r="AJ1440" s="27">
        <v>0.75360609709666027</v>
      </c>
    </row>
    <row r="1441" spans="1:36" x14ac:dyDescent="0.25">
      <c r="A1441" t="s">
        <v>37</v>
      </c>
      <c r="B1441" s="1">
        <v>43625</v>
      </c>
      <c r="C1441" s="8" t="s">
        <v>390</v>
      </c>
      <c r="D1441" s="10" t="s">
        <v>391</v>
      </c>
      <c r="E1441" s="14">
        <v>2063</v>
      </c>
      <c r="F1441" s="14">
        <v>2047</v>
      </c>
      <c r="G1441" s="14">
        <v>1017</v>
      </c>
      <c r="H1441" s="14">
        <v>-1030</v>
      </c>
      <c r="M1441" s="14">
        <v>1017</v>
      </c>
      <c r="R1441" s="14">
        <v>687</v>
      </c>
      <c r="S1441" s="14">
        <v>-1625</v>
      </c>
      <c r="T1441" s="14">
        <v>-92</v>
      </c>
      <c r="AB1441" s="26">
        <v>6.3782465216049777</v>
      </c>
      <c r="AC1441" s="26">
        <v>6.3782465216049777</v>
      </c>
      <c r="AD1441" s="26">
        <v>817.72295140864298</v>
      </c>
      <c r="AE1441" s="26">
        <v>281.42659584260042</v>
      </c>
      <c r="AF1441" s="26">
        <v>542.67460208764749</v>
      </c>
      <c r="AG1441" s="14">
        <v>1017</v>
      </c>
      <c r="AH1441" s="14">
        <v>2047</v>
      </c>
      <c r="AI1441" s="27">
        <v>1.3826558354435364E-2</v>
      </c>
      <c r="AJ1441" s="27">
        <v>0.58446081155567631</v>
      </c>
    </row>
    <row r="1442" spans="1:36" x14ac:dyDescent="0.25">
      <c r="A1442" t="s">
        <v>37</v>
      </c>
      <c r="B1442" s="1">
        <v>43626</v>
      </c>
      <c r="C1442" s="8" t="s">
        <v>390</v>
      </c>
      <c r="D1442" s="10" t="s">
        <v>391</v>
      </c>
      <c r="E1442" s="14">
        <v>2174</v>
      </c>
      <c r="F1442" s="14">
        <v>2121</v>
      </c>
      <c r="G1442" s="14">
        <v>1033</v>
      </c>
      <c r="H1442" s="14">
        <v>-1088</v>
      </c>
      <c r="M1442" s="14">
        <v>1033</v>
      </c>
      <c r="R1442" s="14">
        <v>564</v>
      </c>
      <c r="S1442" s="14">
        <v>-839</v>
      </c>
      <c r="T1442" s="14">
        <v>-813</v>
      </c>
      <c r="AB1442" s="26">
        <v>6.4785925829084956</v>
      </c>
      <c r="AC1442" s="26">
        <v>6.4785925829084956</v>
      </c>
      <c r="AD1442" s="26">
        <v>1438.046906028236</v>
      </c>
      <c r="AE1442" s="26">
        <v>607.1859156412246</v>
      </c>
      <c r="AF1442" s="26">
        <v>837.33958296992034</v>
      </c>
      <c r="AG1442" s="14">
        <v>1033</v>
      </c>
      <c r="AH1442" s="14">
        <v>2121</v>
      </c>
      <c r="AI1442" s="27">
        <v>1.382655835443536E-2</v>
      </c>
      <c r="AJ1442" s="27">
        <v>0.87035152824476458</v>
      </c>
    </row>
    <row r="1443" spans="1:36" x14ac:dyDescent="0.25">
      <c r="A1443" t="s">
        <v>37</v>
      </c>
      <c r="B1443" s="1">
        <v>43627</v>
      </c>
      <c r="C1443" s="8" t="s">
        <v>390</v>
      </c>
      <c r="D1443" s="10" t="s">
        <v>391</v>
      </c>
      <c r="E1443" s="14">
        <v>2176</v>
      </c>
      <c r="F1443" s="14">
        <v>2201</v>
      </c>
      <c r="G1443" s="14">
        <v>1105</v>
      </c>
      <c r="H1443" s="14">
        <v>-1096</v>
      </c>
      <c r="M1443" s="14">
        <v>1105</v>
      </c>
      <c r="R1443" s="14">
        <v>2240</v>
      </c>
      <c r="S1443" s="14">
        <v>-2200</v>
      </c>
      <c r="T1443" s="14">
        <v>-1136</v>
      </c>
      <c r="AB1443" s="26">
        <v>6.9301498587743344</v>
      </c>
      <c r="AC1443" s="26">
        <v>6.9301498587743344</v>
      </c>
      <c r="AD1443" s="26">
        <v>1681.3672359690581</v>
      </c>
      <c r="AE1443" s="26">
        <v>888.82316318649964</v>
      </c>
      <c r="AF1443" s="26">
        <v>799.47422264133297</v>
      </c>
      <c r="AG1443" s="14">
        <v>1105</v>
      </c>
      <c r="AH1443" s="14">
        <v>2201</v>
      </c>
      <c r="AI1443" s="27">
        <v>1.382655835443536E-2</v>
      </c>
      <c r="AJ1443" s="27">
        <v>0.80078912345276487</v>
      </c>
    </row>
    <row r="1444" spans="1:36" x14ac:dyDescent="0.25">
      <c r="A1444" t="s">
        <v>37</v>
      </c>
      <c r="B1444" s="1">
        <v>43628</v>
      </c>
      <c r="C1444" s="8" t="s">
        <v>390</v>
      </c>
      <c r="D1444" s="10" t="s">
        <v>391</v>
      </c>
      <c r="E1444" s="14">
        <v>2267</v>
      </c>
      <c r="F1444" s="14">
        <v>2380</v>
      </c>
      <c r="G1444" s="14">
        <v>1351</v>
      </c>
      <c r="H1444" s="14">
        <v>-1029</v>
      </c>
      <c r="M1444" s="14">
        <v>1351</v>
      </c>
      <c r="R1444" s="14">
        <v>1175</v>
      </c>
      <c r="S1444" s="14">
        <v>-2797</v>
      </c>
      <c r="T1444" s="14">
        <v>593</v>
      </c>
      <c r="AB1444" s="26">
        <v>8.472970551315953</v>
      </c>
      <c r="AC1444" s="26">
        <v>8.472970551315953</v>
      </c>
      <c r="AD1444" s="26">
        <v>1574.8364331900254</v>
      </c>
      <c r="AE1444" s="26">
        <v>782.98283994580413</v>
      </c>
      <c r="AF1444" s="26">
        <v>800.32656379553725</v>
      </c>
      <c r="AG1444" s="14">
        <v>1351</v>
      </c>
      <c r="AH1444" s="14">
        <v>2380</v>
      </c>
      <c r="AI1444" s="27">
        <v>1.3826558354435362E-2</v>
      </c>
      <c r="AJ1444" s="27">
        <v>0.7413512391071081</v>
      </c>
    </row>
    <row r="1445" spans="1:36" x14ac:dyDescent="0.25">
      <c r="A1445" t="s">
        <v>37</v>
      </c>
      <c r="B1445" s="1">
        <v>43629</v>
      </c>
      <c r="C1445" s="8" t="s">
        <v>390</v>
      </c>
      <c r="D1445" s="10" t="s">
        <v>391</v>
      </c>
      <c r="E1445" s="14">
        <v>2354</v>
      </c>
      <c r="F1445" s="14">
        <v>2492</v>
      </c>
      <c r="G1445" s="14">
        <v>1195</v>
      </c>
      <c r="H1445" s="14">
        <v>-1297</v>
      </c>
      <c r="M1445" s="14">
        <v>1195</v>
      </c>
      <c r="R1445" s="14">
        <v>-857</v>
      </c>
      <c r="S1445" s="14">
        <v>-951</v>
      </c>
      <c r="T1445" s="14">
        <v>511</v>
      </c>
      <c r="AB1445" s="26">
        <v>7.4945964536066345</v>
      </c>
      <c r="AC1445" s="26">
        <v>7.4945964536066345</v>
      </c>
      <c r="AD1445" s="26">
        <v>1066.9333897404233</v>
      </c>
      <c r="AE1445" s="26">
        <v>331.19239809707369</v>
      </c>
      <c r="AF1445" s="26">
        <v>743.23558809695635</v>
      </c>
      <c r="AG1445" s="14">
        <v>1195</v>
      </c>
      <c r="AH1445" s="14">
        <v>2492</v>
      </c>
      <c r="AI1445" s="27">
        <v>1.3826558354435362E-2</v>
      </c>
      <c r="AJ1445" s="27">
        <v>0.65752489656112034</v>
      </c>
    </row>
    <row r="1446" spans="1:36" x14ac:dyDescent="0.25">
      <c r="A1446" t="s">
        <v>37</v>
      </c>
      <c r="B1446" s="1">
        <v>43630</v>
      </c>
      <c r="C1446" s="8" t="s">
        <v>390</v>
      </c>
      <c r="D1446" s="10" t="s">
        <v>391</v>
      </c>
      <c r="E1446" s="14">
        <v>2354</v>
      </c>
      <c r="F1446" s="14">
        <v>2376</v>
      </c>
      <c r="G1446" s="14">
        <v>1494</v>
      </c>
      <c r="H1446" s="14">
        <v>-882</v>
      </c>
      <c r="M1446" s="14">
        <v>1494</v>
      </c>
      <c r="R1446" s="14">
        <v>90</v>
      </c>
      <c r="S1446" s="14">
        <v>-735</v>
      </c>
      <c r="T1446" s="14">
        <v>-237</v>
      </c>
      <c r="AB1446" s="26">
        <v>9.3698134742161603</v>
      </c>
      <c r="AC1446" s="26">
        <v>9.3698134742161603</v>
      </c>
      <c r="AD1446" s="26">
        <v>911.48396498304976</v>
      </c>
      <c r="AE1446" s="26">
        <v>298.87522042153125</v>
      </c>
      <c r="AF1446" s="26">
        <v>621.97855803573464</v>
      </c>
      <c r="AG1446" s="14">
        <v>1494</v>
      </c>
      <c r="AH1446" s="14">
        <v>2376</v>
      </c>
      <c r="AI1446" s="27">
        <v>1.3826558354435362E-2</v>
      </c>
      <c r="AJ1446" s="27">
        <v>0.57711547500704596</v>
      </c>
    </row>
    <row r="1447" spans="1:36" x14ac:dyDescent="0.25">
      <c r="A1447" t="s">
        <v>37</v>
      </c>
      <c r="B1447" s="1">
        <v>43631</v>
      </c>
      <c r="C1447" s="8" t="s">
        <v>390</v>
      </c>
      <c r="D1447" s="10" t="s">
        <v>391</v>
      </c>
      <c r="E1447" s="14">
        <v>2278</v>
      </c>
      <c r="F1447" s="14">
        <v>2216</v>
      </c>
      <c r="G1447" s="14">
        <v>1702</v>
      </c>
      <c r="H1447" s="14">
        <v>-514</v>
      </c>
      <c r="M1447" s="14">
        <v>1702</v>
      </c>
      <c r="R1447" s="14">
        <v>-493</v>
      </c>
      <c r="S1447" s="14">
        <v>648</v>
      </c>
      <c r="T1447" s="14">
        <v>-669</v>
      </c>
      <c r="AB1447" s="26">
        <v>10.674312271161915</v>
      </c>
      <c r="AC1447" s="26">
        <v>10.674312271161915</v>
      </c>
      <c r="AD1447" s="26">
        <v>846.86711471700823</v>
      </c>
      <c r="AE1447" s="26">
        <v>276.13311703570844</v>
      </c>
      <c r="AF1447" s="26">
        <v>581.40830995246165</v>
      </c>
      <c r="AG1447" s="14">
        <v>1702</v>
      </c>
      <c r="AH1447" s="14">
        <v>2216</v>
      </c>
      <c r="AI1447" s="27">
        <v>1.3826558354435357E-2</v>
      </c>
      <c r="AJ1447" s="27">
        <v>0.57842255789142416</v>
      </c>
    </row>
    <row r="1448" spans="1:36" x14ac:dyDescent="0.25">
      <c r="A1448" t="s">
        <v>37</v>
      </c>
      <c r="B1448" s="1">
        <v>43632</v>
      </c>
      <c r="C1448" s="8" t="s">
        <v>390</v>
      </c>
      <c r="D1448" s="10" t="s">
        <v>391</v>
      </c>
      <c r="E1448" s="14">
        <v>2280</v>
      </c>
      <c r="F1448" s="14">
        <v>2242</v>
      </c>
      <c r="G1448" s="14">
        <v>1891</v>
      </c>
      <c r="H1448" s="14">
        <v>-351</v>
      </c>
      <c r="M1448" s="14">
        <v>1891</v>
      </c>
      <c r="R1448" s="14">
        <v>-291</v>
      </c>
      <c r="S1448" s="14">
        <v>313</v>
      </c>
      <c r="T1448" s="14">
        <v>-373</v>
      </c>
      <c r="AB1448" s="26">
        <v>11.859650120309745</v>
      </c>
      <c r="AC1448" s="26">
        <v>11.859650120309745</v>
      </c>
      <c r="AD1448" s="26">
        <v>880.42225201107067</v>
      </c>
      <c r="AE1448" s="26">
        <v>293.89068515729542</v>
      </c>
      <c r="AF1448" s="26">
        <v>598.39121697408507</v>
      </c>
      <c r="AG1448" s="14">
        <v>1891</v>
      </c>
      <c r="AH1448" s="14">
        <v>2242</v>
      </c>
      <c r="AI1448" s="27">
        <v>1.3826558354435362E-2</v>
      </c>
      <c r="AJ1448" s="27">
        <v>0.58841447134942348</v>
      </c>
    </row>
    <row r="1449" spans="1:36" x14ac:dyDescent="0.25">
      <c r="A1449" t="s">
        <v>37</v>
      </c>
      <c r="B1449" s="1">
        <v>43633</v>
      </c>
      <c r="C1449" s="8" t="s">
        <v>390</v>
      </c>
      <c r="D1449" s="10" t="s">
        <v>391</v>
      </c>
      <c r="E1449" s="14">
        <v>2423</v>
      </c>
      <c r="F1449" s="14">
        <v>2379</v>
      </c>
      <c r="G1449" s="14">
        <v>1817</v>
      </c>
      <c r="H1449" s="14">
        <v>-562</v>
      </c>
      <c r="M1449" s="14">
        <v>1817</v>
      </c>
      <c r="R1449" s="14">
        <v>-1860</v>
      </c>
      <c r="S1449" s="14">
        <v>528</v>
      </c>
      <c r="T1449" s="14">
        <v>770</v>
      </c>
      <c r="AB1449" s="26">
        <v>11.395549586780966</v>
      </c>
      <c r="AC1449" s="26">
        <v>11.395549586780966</v>
      </c>
      <c r="AD1449" s="26">
        <v>1547.1794636107959</v>
      </c>
      <c r="AE1449" s="26">
        <v>624.81735273625691</v>
      </c>
      <c r="AF1449" s="26">
        <v>933.75766046131969</v>
      </c>
      <c r="AG1449" s="14">
        <v>1817</v>
      </c>
      <c r="AH1449" s="14">
        <v>2379</v>
      </c>
      <c r="AI1449" s="27">
        <v>1.3826558354435362E-2</v>
      </c>
      <c r="AJ1449" s="27">
        <v>0.86531349869955221</v>
      </c>
    </row>
    <row r="1450" spans="1:36" x14ac:dyDescent="0.25">
      <c r="A1450" t="s">
        <v>37</v>
      </c>
      <c r="B1450" s="1">
        <v>43634</v>
      </c>
      <c r="C1450" s="8" t="s">
        <v>390</v>
      </c>
      <c r="D1450" s="10" t="s">
        <v>391</v>
      </c>
      <c r="E1450" s="14">
        <v>2422</v>
      </c>
      <c r="F1450" s="14">
        <v>2334</v>
      </c>
      <c r="G1450" s="14">
        <v>1479</v>
      </c>
      <c r="H1450" s="14">
        <v>-855</v>
      </c>
      <c r="M1450" s="14">
        <v>1479</v>
      </c>
      <c r="R1450" s="14">
        <v>-1365</v>
      </c>
      <c r="S1450" s="14">
        <v>314</v>
      </c>
      <c r="T1450" s="14">
        <v>196</v>
      </c>
      <c r="AB1450" s="26">
        <v>9.2757390417441101</v>
      </c>
      <c r="AC1450" s="26">
        <v>9.2757390417441101</v>
      </c>
      <c r="AD1450" s="26">
        <v>1262.9056116965248</v>
      </c>
      <c r="AE1450" s="26">
        <v>367.99614236296452</v>
      </c>
      <c r="AF1450" s="26">
        <v>904.18520837530434</v>
      </c>
      <c r="AG1450" s="14">
        <v>1479</v>
      </c>
      <c r="AH1450" s="14">
        <v>2334</v>
      </c>
      <c r="AI1450" s="27">
        <v>1.3826558354435362E-2</v>
      </c>
      <c r="AJ1450" s="27">
        <v>0.85406375068053275</v>
      </c>
    </row>
    <row r="1451" spans="1:36" x14ac:dyDescent="0.25">
      <c r="A1451" t="s">
        <v>37</v>
      </c>
      <c r="B1451" s="1">
        <v>43635</v>
      </c>
      <c r="C1451" s="8" t="s">
        <v>390</v>
      </c>
      <c r="D1451" s="10" t="s">
        <v>391</v>
      </c>
      <c r="E1451" s="14">
        <v>2401</v>
      </c>
      <c r="F1451" s="14">
        <v>2264</v>
      </c>
      <c r="G1451" s="14">
        <v>1914</v>
      </c>
      <c r="H1451" s="14">
        <v>-350</v>
      </c>
      <c r="M1451" s="14">
        <v>1914</v>
      </c>
      <c r="R1451" s="14">
        <v>-2195</v>
      </c>
      <c r="S1451" s="14">
        <v>1986</v>
      </c>
      <c r="T1451" s="14">
        <v>-141</v>
      </c>
      <c r="AB1451" s="26">
        <v>12.003897583433554</v>
      </c>
      <c r="AC1451" s="26">
        <v>12.003897583433554</v>
      </c>
      <c r="AD1451" s="26">
        <v>1549.1794311479171</v>
      </c>
      <c r="AE1451" s="26">
        <v>756.09991929008675</v>
      </c>
      <c r="AF1451" s="26">
        <v>805.08340944126394</v>
      </c>
      <c r="AG1451" s="14">
        <v>1914</v>
      </c>
      <c r="AH1451" s="14">
        <v>2264</v>
      </c>
      <c r="AI1451" s="27">
        <v>1.3826558354435362E-2</v>
      </c>
      <c r="AJ1451" s="27">
        <v>0.78396775005406316</v>
      </c>
    </row>
    <row r="1452" spans="1:36" x14ac:dyDescent="0.25">
      <c r="A1452" t="s">
        <v>37</v>
      </c>
      <c r="B1452" s="1">
        <v>43636</v>
      </c>
      <c r="C1452" s="8" t="s">
        <v>390</v>
      </c>
      <c r="D1452" s="10" t="s">
        <v>391</v>
      </c>
      <c r="E1452" s="14">
        <v>2355</v>
      </c>
      <c r="F1452" s="14">
        <v>2382</v>
      </c>
      <c r="G1452" s="14">
        <v>1920</v>
      </c>
      <c r="M1452" s="14">
        <v>1920</v>
      </c>
      <c r="R1452" s="14">
        <v>7071</v>
      </c>
      <c r="S1452" s="14">
        <v>2349</v>
      </c>
      <c r="T1452" s="14">
        <v>100</v>
      </c>
      <c r="AB1452" s="26">
        <v>12.041527356422375</v>
      </c>
      <c r="AC1452" s="26">
        <v>12.041527356422375</v>
      </c>
      <c r="AD1452" s="26">
        <v>2121.9653459343103</v>
      </c>
      <c r="AE1452" s="26">
        <v>2471.8566156238071</v>
      </c>
      <c r="AF1452" s="26">
        <v>-337.84974233307418</v>
      </c>
      <c r="AG1452" s="14">
        <v>1920</v>
      </c>
      <c r="AH1452" s="14">
        <v>-7600</v>
      </c>
      <c r="AI1452" s="27">
        <v>1.3826558354435362E-2</v>
      </c>
      <c r="AJ1452" s="27">
        <v>9.8003986702939722E-2</v>
      </c>
    </row>
    <row r="1453" spans="1:36" x14ac:dyDescent="0.25">
      <c r="A1453" t="s">
        <v>37</v>
      </c>
      <c r="B1453" s="1">
        <v>43637</v>
      </c>
      <c r="C1453" s="8" t="s">
        <v>390</v>
      </c>
      <c r="D1453" s="10" t="s">
        <v>391</v>
      </c>
      <c r="E1453" s="14">
        <v>2355</v>
      </c>
      <c r="F1453" s="14">
        <v>2302</v>
      </c>
      <c r="G1453" s="14">
        <v>1883</v>
      </c>
      <c r="H1453" s="14">
        <v>-419</v>
      </c>
      <c r="M1453" s="14">
        <v>1883</v>
      </c>
      <c r="R1453" s="14">
        <v>-1676</v>
      </c>
      <c r="S1453" s="14">
        <v>1089</v>
      </c>
      <c r="T1453" s="14">
        <v>168</v>
      </c>
      <c r="AB1453" s="26">
        <v>11.809477089657987</v>
      </c>
      <c r="AC1453" s="26">
        <v>11.809477089657987</v>
      </c>
      <c r="AD1453" s="26">
        <v>1315.3522064916631</v>
      </c>
      <c r="AE1453" s="26">
        <v>617.83551654532266</v>
      </c>
      <c r="AF1453" s="26">
        <v>709.32616703599899</v>
      </c>
      <c r="AG1453" s="14">
        <v>1883</v>
      </c>
      <c r="AH1453" s="14">
        <v>2302</v>
      </c>
      <c r="AI1453" s="27">
        <v>1.3826558354435364E-2</v>
      </c>
      <c r="AJ1453" s="27">
        <v>0.67932000624279065</v>
      </c>
    </row>
    <row r="1454" spans="1:36" x14ac:dyDescent="0.25">
      <c r="A1454" t="s">
        <v>37</v>
      </c>
      <c r="B1454" s="1">
        <v>43638</v>
      </c>
      <c r="C1454" s="8" t="s">
        <v>390</v>
      </c>
      <c r="D1454" s="10" t="s">
        <v>391</v>
      </c>
      <c r="E1454" s="14">
        <v>2279</v>
      </c>
      <c r="F1454" s="14">
        <v>2160</v>
      </c>
      <c r="G1454" s="14">
        <v>1835</v>
      </c>
      <c r="H1454" s="14">
        <v>-277</v>
      </c>
      <c r="M1454" s="14">
        <v>1835</v>
      </c>
      <c r="S1454" s="14">
        <v>1871</v>
      </c>
      <c r="AB1454" s="26">
        <v>11.508438905747427</v>
      </c>
      <c r="AC1454" s="26">
        <v>11.508438905747427</v>
      </c>
      <c r="AD1454" s="26">
        <v>1340.0517634784956</v>
      </c>
      <c r="AE1454" s="26">
        <v>708.75292391330652</v>
      </c>
      <c r="AF1454" s="26">
        <v>642.80727847093658</v>
      </c>
      <c r="AG1454" s="14">
        <v>1835</v>
      </c>
      <c r="AH1454" s="14">
        <v>2112</v>
      </c>
      <c r="AI1454" s="27">
        <v>1.3826558354435364E-2</v>
      </c>
      <c r="AJ1454" s="27">
        <v>0.67099705599554738</v>
      </c>
    </row>
    <row r="1455" spans="1:36" x14ac:dyDescent="0.25">
      <c r="A1455" t="s">
        <v>37</v>
      </c>
      <c r="B1455" s="1">
        <v>43639</v>
      </c>
      <c r="C1455" s="8" t="s">
        <v>390</v>
      </c>
      <c r="D1455" s="10" t="s">
        <v>391</v>
      </c>
      <c r="E1455" s="14">
        <v>2302</v>
      </c>
      <c r="F1455" s="14">
        <v>2114</v>
      </c>
      <c r="G1455" s="14">
        <v>1803</v>
      </c>
      <c r="H1455" s="14">
        <v>-311</v>
      </c>
      <c r="M1455" s="14">
        <v>1803</v>
      </c>
      <c r="R1455" s="14">
        <v>-2237</v>
      </c>
      <c r="S1455" s="14">
        <v>2195</v>
      </c>
      <c r="T1455" s="14">
        <v>-269</v>
      </c>
      <c r="AB1455" s="26">
        <v>11.307746783140386</v>
      </c>
      <c r="AC1455" s="26">
        <v>11.307746783140386</v>
      </c>
      <c r="AD1455" s="26">
        <v>1423.0521763653664</v>
      </c>
      <c r="AE1455" s="26">
        <v>742.15342016199838</v>
      </c>
      <c r="AF1455" s="26">
        <v>692.20650298650821</v>
      </c>
      <c r="AG1455" s="14">
        <v>1803</v>
      </c>
      <c r="AH1455" s="14">
        <v>2114</v>
      </c>
      <c r="AI1455" s="27">
        <v>1.382655835443536E-2</v>
      </c>
      <c r="AJ1455" s="27">
        <v>0.72187904475596765</v>
      </c>
    </row>
    <row r="1456" spans="1:36" x14ac:dyDescent="0.25">
      <c r="A1456" t="s">
        <v>37</v>
      </c>
      <c r="B1456" s="1">
        <v>43640</v>
      </c>
      <c r="C1456" s="8" t="s">
        <v>390</v>
      </c>
      <c r="D1456" s="10" t="s">
        <v>391</v>
      </c>
      <c r="E1456" s="14">
        <v>2402</v>
      </c>
      <c r="F1456" s="14">
        <v>2112</v>
      </c>
      <c r="G1456" s="14">
        <v>1751</v>
      </c>
      <c r="H1456" s="14">
        <v>-361</v>
      </c>
      <c r="M1456" s="14">
        <v>1751</v>
      </c>
      <c r="R1456" s="14">
        <v>-1063</v>
      </c>
      <c r="S1456" s="14">
        <v>1274</v>
      </c>
      <c r="T1456" s="14">
        <v>-572</v>
      </c>
      <c r="AB1456" s="26">
        <v>10.981622083903945</v>
      </c>
      <c r="AC1456" s="26">
        <v>10.981622083903945</v>
      </c>
      <c r="AD1456" s="26">
        <v>1206.6112802056757</v>
      </c>
      <c r="AE1456" s="26">
        <v>539.08785577393905</v>
      </c>
      <c r="AF1456" s="26">
        <v>678.50504651564063</v>
      </c>
      <c r="AG1456" s="14">
        <v>1751</v>
      </c>
      <c r="AH1456" s="14">
        <v>2112</v>
      </c>
      <c r="AI1456" s="27">
        <v>1.3826558354435359E-2</v>
      </c>
      <c r="AJ1456" s="27">
        <v>0.70826031990971183</v>
      </c>
    </row>
    <row r="1457" spans="1:36" x14ac:dyDescent="0.25">
      <c r="A1457" t="s">
        <v>37</v>
      </c>
      <c r="B1457" s="1">
        <v>43641</v>
      </c>
      <c r="C1457" s="8" t="s">
        <v>390</v>
      </c>
      <c r="D1457" s="10" t="s">
        <v>391</v>
      </c>
      <c r="E1457" s="14">
        <v>2424</v>
      </c>
      <c r="F1457" s="14">
        <v>2206</v>
      </c>
      <c r="G1457" s="14">
        <v>1828</v>
      </c>
      <c r="H1457" s="14">
        <v>-378</v>
      </c>
      <c r="M1457" s="14">
        <v>1828</v>
      </c>
      <c r="R1457" s="14">
        <v>-998</v>
      </c>
      <c r="S1457" s="14">
        <v>1225</v>
      </c>
      <c r="T1457" s="14">
        <v>-605</v>
      </c>
      <c r="AB1457" s="26">
        <v>11.464537503927136</v>
      </c>
      <c r="AC1457" s="26">
        <v>11.464537503927136</v>
      </c>
      <c r="AD1457" s="26">
        <v>1273.1848676840025</v>
      </c>
      <c r="AE1457" s="26">
        <v>526.65077341422784</v>
      </c>
      <c r="AF1457" s="26">
        <v>757.99863177370162</v>
      </c>
      <c r="AG1457" s="14">
        <v>1828</v>
      </c>
      <c r="AH1457" s="14">
        <v>2206</v>
      </c>
      <c r="AI1457" s="27">
        <v>1.3826558354435362E-2</v>
      </c>
      <c r="AJ1457" s="27">
        <v>0.75752445311919225</v>
      </c>
    </row>
    <row r="1458" spans="1:36" x14ac:dyDescent="0.25">
      <c r="A1458" t="s">
        <v>37</v>
      </c>
      <c r="B1458" s="1">
        <v>43642</v>
      </c>
      <c r="C1458" s="8" t="s">
        <v>390</v>
      </c>
      <c r="D1458" s="10" t="s">
        <v>391</v>
      </c>
      <c r="E1458" s="14">
        <v>2448</v>
      </c>
      <c r="F1458" s="14">
        <v>2291</v>
      </c>
      <c r="G1458" s="14">
        <v>1984</v>
      </c>
      <c r="H1458" s="14">
        <v>-307</v>
      </c>
      <c r="M1458" s="14">
        <v>1984</v>
      </c>
      <c r="R1458" s="14">
        <v>-872</v>
      </c>
      <c r="S1458" s="14">
        <v>99</v>
      </c>
      <c r="T1458" s="14">
        <v>466</v>
      </c>
      <c r="AB1458" s="26">
        <v>12.442911601636455</v>
      </c>
      <c r="AC1458" s="26">
        <v>12.442911601636455</v>
      </c>
      <c r="AD1458" s="26">
        <v>971.54422591574621</v>
      </c>
      <c r="AE1458" s="26">
        <v>361.56824656557353</v>
      </c>
      <c r="AF1458" s="26">
        <v>622.41889095180886</v>
      </c>
      <c r="AG1458" s="14">
        <v>1984</v>
      </c>
      <c r="AH1458" s="14">
        <v>2291</v>
      </c>
      <c r="AI1458" s="27">
        <v>1.3826558354435364E-2</v>
      </c>
      <c r="AJ1458" s="27">
        <v>0.59895117213888116</v>
      </c>
    </row>
    <row r="1459" spans="1:36" x14ac:dyDescent="0.25">
      <c r="A1459" t="s">
        <v>37</v>
      </c>
      <c r="B1459" s="1">
        <v>43643</v>
      </c>
      <c r="C1459" s="8" t="s">
        <v>390</v>
      </c>
      <c r="D1459" s="10" t="s">
        <v>391</v>
      </c>
      <c r="E1459" s="14">
        <v>2447</v>
      </c>
      <c r="F1459" s="14">
        <v>2206</v>
      </c>
      <c r="G1459" s="14">
        <v>1830</v>
      </c>
      <c r="H1459" s="14">
        <v>-376</v>
      </c>
      <c r="M1459" s="14">
        <v>1830</v>
      </c>
      <c r="R1459" s="14">
        <v>-1903</v>
      </c>
      <c r="S1459" s="14">
        <v>1053</v>
      </c>
      <c r="T1459" s="14">
        <v>474</v>
      </c>
      <c r="AB1459" s="26">
        <v>11.477080761590074</v>
      </c>
      <c r="AC1459" s="26">
        <v>11.477080761590074</v>
      </c>
      <c r="AD1459" s="26">
        <v>1588.0248068272579</v>
      </c>
      <c r="AE1459" s="26">
        <v>711.81661427558277</v>
      </c>
      <c r="AF1459" s="26">
        <v>887.68527331326561</v>
      </c>
      <c r="AG1459" s="14">
        <v>1830</v>
      </c>
      <c r="AH1459" s="14">
        <v>2206</v>
      </c>
      <c r="AI1459" s="27">
        <v>1.3826558354435359E-2</v>
      </c>
      <c r="AJ1459" s="27">
        <v>0.88712996702261626</v>
      </c>
    </row>
    <row r="1460" spans="1:36" x14ac:dyDescent="0.25">
      <c r="A1460" t="s">
        <v>37</v>
      </c>
      <c r="B1460" s="1">
        <v>43644</v>
      </c>
      <c r="C1460" s="8" t="s">
        <v>390</v>
      </c>
      <c r="D1460" s="10" t="s">
        <v>391</v>
      </c>
      <c r="E1460" s="14">
        <v>2312</v>
      </c>
      <c r="F1460" s="14">
        <v>2241</v>
      </c>
      <c r="G1460" s="14">
        <v>1814</v>
      </c>
      <c r="H1460" s="14">
        <v>-427</v>
      </c>
      <c r="M1460" s="14">
        <v>1814</v>
      </c>
      <c r="R1460" s="14">
        <v>-1844</v>
      </c>
      <c r="S1460" s="14">
        <v>989</v>
      </c>
      <c r="T1460" s="14">
        <v>428</v>
      </c>
      <c r="AB1460" s="26">
        <v>11.376734700286557</v>
      </c>
      <c r="AC1460" s="26">
        <v>11.376734700286557</v>
      </c>
      <c r="AD1460" s="26">
        <v>1403.7092447544135</v>
      </c>
      <c r="AE1460" s="26">
        <v>565.56858586271528</v>
      </c>
      <c r="AF1460" s="26">
        <v>849.51739359198518</v>
      </c>
      <c r="AG1460" s="14">
        <v>1814</v>
      </c>
      <c r="AH1460" s="14">
        <v>2241</v>
      </c>
      <c r="AI1460" s="27">
        <v>1.3826558354435364E-2</v>
      </c>
      <c r="AJ1460" s="27">
        <v>0.83572647758177698</v>
      </c>
    </row>
    <row r="1461" spans="1:36" x14ac:dyDescent="0.25">
      <c r="A1461" t="s">
        <v>37</v>
      </c>
      <c r="B1461" s="1">
        <v>43645</v>
      </c>
      <c r="C1461" s="8" t="s">
        <v>390</v>
      </c>
      <c r="D1461" s="10" t="s">
        <v>391</v>
      </c>
      <c r="E1461" s="14">
        <v>2214</v>
      </c>
      <c r="F1461" s="14">
        <v>2268</v>
      </c>
      <c r="G1461" s="14">
        <v>1870</v>
      </c>
      <c r="H1461" s="14">
        <v>-398</v>
      </c>
      <c r="M1461" s="14">
        <v>1870</v>
      </c>
      <c r="R1461" s="14">
        <v>-1928</v>
      </c>
      <c r="S1461" s="14">
        <v>1149</v>
      </c>
      <c r="T1461" s="14">
        <v>381</v>
      </c>
      <c r="AB1461" s="26">
        <v>11.727945914848876</v>
      </c>
      <c r="AC1461" s="26">
        <v>11.727945914848876</v>
      </c>
      <c r="AD1461" s="26">
        <v>1409.0887434276106</v>
      </c>
      <c r="AE1461" s="26">
        <v>582.52718074629831</v>
      </c>
      <c r="AF1461" s="26">
        <v>838.28950859616134</v>
      </c>
      <c r="AG1461" s="14">
        <v>1870</v>
      </c>
      <c r="AH1461" s="14">
        <v>2268</v>
      </c>
      <c r="AI1461" s="27">
        <v>1.3826558354435364E-2</v>
      </c>
      <c r="AJ1461" s="27">
        <v>0.81486323476246436</v>
      </c>
    </row>
    <row r="1462" spans="1:36" x14ac:dyDescent="0.25">
      <c r="A1462" t="s">
        <v>37</v>
      </c>
      <c r="B1462" s="1">
        <v>43646</v>
      </c>
      <c r="C1462" s="8" t="s">
        <v>390</v>
      </c>
      <c r="D1462" s="10" t="s">
        <v>391</v>
      </c>
      <c r="E1462" s="14">
        <v>2215</v>
      </c>
      <c r="F1462" s="14">
        <v>2221</v>
      </c>
      <c r="G1462" s="14">
        <v>1822</v>
      </c>
      <c r="H1462" s="14">
        <v>-399</v>
      </c>
      <c r="M1462" s="14">
        <v>1822</v>
      </c>
      <c r="R1462" s="14">
        <v>-1922</v>
      </c>
      <c r="S1462" s="14">
        <v>811</v>
      </c>
      <c r="T1462" s="14">
        <v>704</v>
      </c>
      <c r="AB1462" s="26">
        <v>11.426907730938316</v>
      </c>
      <c r="AC1462" s="26">
        <v>11.426907730938316</v>
      </c>
      <c r="AD1462" s="26">
        <v>1692.0453171162053</v>
      </c>
      <c r="AE1462" s="26">
        <v>812.24144845072078</v>
      </c>
      <c r="AF1462" s="26">
        <v>891.2307763964227</v>
      </c>
      <c r="AG1462" s="14">
        <v>1822</v>
      </c>
      <c r="AH1462" s="14">
        <v>2229</v>
      </c>
      <c r="AI1462" s="27">
        <v>1.382655835443536E-2</v>
      </c>
      <c r="AJ1462" s="27">
        <v>0.88148281483135094</v>
      </c>
    </row>
    <row r="1463" spans="1:36" x14ac:dyDescent="0.25">
      <c r="A1463" t="s">
        <v>37</v>
      </c>
      <c r="B1463" s="1">
        <v>43647</v>
      </c>
      <c r="C1463" s="8" t="s">
        <v>390</v>
      </c>
      <c r="D1463" s="10" t="s">
        <v>391</v>
      </c>
      <c r="E1463" s="14">
        <v>2336</v>
      </c>
      <c r="F1463" s="14">
        <v>2394</v>
      </c>
      <c r="G1463" s="14">
        <v>1845</v>
      </c>
      <c r="H1463" s="14">
        <v>-549</v>
      </c>
      <c r="M1463" s="14">
        <v>1845</v>
      </c>
      <c r="R1463" s="14">
        <v>-2739</v>
      </c>
      <c r="S1463" s="14">
        <v>1463</v>
      </c>
      <c r="T1463" s="14">
        <v>727</v>
      </c>
      <c r="AB1463" s="26">
        <v>11.571155194062126</v>
      </c>
      <c r="AC1463" s="26">
        <v>11.571155194062126</v>
      </c>
      <c r="AD1463" s="26">
        <v>2136.6139863236644</v>
      </c>
      <c r="AE1463" s="26">
        <v>1068.0224675573961</v>
      </c>
      <c r="AF1463" s="26">
        <v>1080.1626739603305</v>
      </c>
      <c r="AG1463" s="14">
        <v>1845</v>
      </c>
      <c r="AH1463" s="14">
        <v>2394</v>
      </c>
      <c r="AI1463" s="27">
        <v>1.382655835443536E-2</v>
      </c>
      <c r="AJ1463" s="27">
        <v>0.99471521899182269</v>
      </c>
    </row>
    <row r="1464" spans="1:36" x14ac:dyDescent="0.25">
      <c r="A1464" t="s">
        <v>37</v>
      </c>
      <c r="B1464" s="1">
        <v>43648</v>
      </c>
      <c r="C1464" s="8" t="s">
        <v>390</v>
      </c>
      <c r="D1464" s="10" t="s">
        <v>391</v>
      </c>
      <c r="E1464" s="14">
        <v>2278</v>
      </c>
      <c r="F1464" s="14">
        <v>2320</v>
      </c>
      <c r="G1464" s="14">
        <v>1840</v>
      </c>
      <c r="H1464" s="14">
        <v>-480</v>
      </c>
      <c r="M1464" s="14">
        <v>1840</v>
      </c>
      <c r="R1464" s="14">
        <v>-4344</v>
      </c>
      <c r="S1464" s="14">
        <v>2837</v>
      </c>
      <c r="T1464" s="14">
        <v>1027</v>
      </c>
      <c r="AB1464" s="26">
        <v>11.539797049904776</v>
      </c>
      <c r="AC1464" s="26">
        <v>11.539797049904776</v>
      </c>
      <c r="AD1464" s="26">
        <v>3379.7403507944482</v>
      </c>
      <c r="AE1464" s="26">
        <v>2122.6504839578492</v>
      </c>
      <c r="AF1464" s="26">
        <v>1268.629663886504</v>
      </c>
      <c r="AG1464" s="14">
        <v>1840</v>
      </c>
      <c r="AH1464" s="14">
        <v>2320</v>
      </c>
      <c r="AI1464" s="27">
        <v>1.382655835443536E-2</v>
      </c>
      <c r="AJ1464" s="27">
        <v>1.2055372110333897</v>
      </c>
    </row>
    <row r="1465" spans="1:36" x14ac:dyDescent="0.25">
      <c r="A1465" t="s">
        <v>37</v>
      </c>
      <c r="B1465" s="1">
        <v>43649</v>
      </c>
      <c r="C1465" s="8" t="s">
        <v>390</v>
      </c>
      <c r="D1465" s="10" t="s">
        <v>391</v>
      </c>
      <c r="E1465" s="14">
        <v>2359</v>
      </c>
      <c r="F1465" s="14">
        <v>2348</v>
      </c>
      <c r="G1465" s="14">
        <v>1862</v>
      </c>
      <c r="H1465" s="14">
        <v>-486</v>
      </c>
      <c r="M1465" s="14">
        <v>1862</v>
      </c>
      <c r="R1465" s="14">
        <v>-3813</v>
      </c>
      <c r="S1465" s="14">
        <v>2935</v>
      </c>
      <c r="T1465" s="14">
        <v>392</v>
      </c>
      <c r="AB1465" s="26">
        <v>11.677772884197113</v>
      </c>
      <c r="AC1465" s="26">
        <v>11.677772884197113</v>
      </c>
      <c r="AD1465" s="26">
        <v>3150.4825506206594</v>
      </c>
      <c r="AE1465" s="26">
        <v>1872.3839812051269</v>
      </c>
      <c r="AF1465" s="26">
        <v>1289.7763422997291</v>
      </c>
      <c r="AG1465" s="14">
        <v>1862</v>
      </c>
      <c r="AH1465" s="14">
        <v>2348</v>
      </c>
      <c r="AI1465" s="27">
        <v>1.3826558354435359E-2</v>
      </c>
      <c r="AJ1465" s="27">
        <v>1.2110164905284619</v>
      </c>
    </row>
    <row r="1466" spans="1:36" x14ac:dyDescent="0.25">
      <c r="A1466" t="s">
        <v>37</v>
      </c>
      <c r="B1466" s="1">
        <v>43650</v>
      </c>
      <c r="C1466" s="8" t="s">
        <v>390</v>
      </c>
      <c r="D1466" s="10" t="s">
        <v>391</v>
      </c>
      <c r="E1466" s="14">
        <v>2232</v>
      </c>
      <c r="F1466" s="14">
        <v>2174</v>
      </c>
      <c r="G1466" s="14">
        <v>1472</v>
      </c>
      <c r="H1466" s="14">
        <v>-702</v>
      </c>
      <c r="M1466" s="14">
        <v>1472</v>
      </c>
      <c r="R1466" s="14">
        <v>-1856</v>
      </c>
      <c r="S1466" s="14">
        <v>533</v>
      </c>
      <c r="T1466" s="14">
        <v>621</v>
      </c>
      <c r="AB1466" s="26">
        <v>9.2318376399238193</v>
      </c>
      <c r="AC1466" s="26">
        <v>9.2318376399238193</v>
      </c>
      <c r="AD1466" s="26">
        <v>1549.8394372151647</v>
      </c>
      <c r="AE1466" s="26">
        <v>594.22607165061697</v>
      </c>
      <c r="AF1466" s="26">
        <v>964.8452032044712</v>
      </c>
      <c r="AG1466" s="14">
        <v>1472</v>
      </c>
      <c r="AH1466" s="14">
        <v>2174</v>
      </c>
      <c r="AI1466" s="27">
        <v>1.3826558354435359E-2</v>
      </c>
      <c r="AJ1466" s="27">
        <v>0.97843469728088384</v>
      </c>
    </row>
    <row r="1467" spans="1:36" x14ac:dyDescent="0.25">
      <c r="A1467" t="s">
        <v>37</v>
      </c>
      <c r="B1467" s="1">
        <v>43651</v>
      </c>
      <c r="C1467" s="8" t="s">
        <v>390</v>
      </c>
      <c r="D1467" s="10" t="s">
        <v>391</v>
      </c>
      <c r="E1467" s="14">
        <v>2344</v>
      </c>
      <c r="F1467" s="14">
        <v>2214</v>
      </c>
      <c r="G1467" s="14">
        <v>1851</v>
      </c>
      <c r="H1467" s="14">
        <v>-363</v>
      </c>
      <c r="M1467" s="14">
        <v>1851</v>
      </c>
      <c r="R1467" s="14">
        <v>-2561</v>
      </c>
      <c r="S1467" s="14">
        <v>1512</v>
      </c>
      <c r="T1467" s="14">
        <v>686</v>
      </c>
      <c r="AB1467" s="26">
        <v>11.608784967050942</v>
      </c>
      <c r="AC1467" s="26">
        <v>11.608784967050942</v>
      </c>
      <c r="AD1467" s="26">
        <v>2051.1323055266148</v>
      </c>
      <c r="AE1467" s="26">
        <v>1069.6922073150292</v>
      </c>
      <c r="AF1467" s="26">
        <v>993.04888317863663</v>
      </c>
      <c r="AG1467" s="14">
        <v>1851</v>
      </c>
      <c r="AH1467" s="14">
        <v>2214</v>
      </c>
      <c r="AI1467" s="27">
        <v>1.3826558354435357E-2</v>
      </c>
      <c r="AJ1467" s="27">
        <v>0.98884165710627181</v>
      </c>
    </row>
    <row r="1468" spans="1:36" x14ac:dyDescent="0.25">
      <c r="A1468" t="s">
        <v>37</v>
      </c>
      <c r="B1468" s="1">
        <v>43652</v>
      </c>
      <c r="C1468" s="8" t="s">
        <v>390</v>
      </c>
      <c r="D1468" s="10" t="s">
        <v>391</v>
      </c>
      <c r="E1468" s="14">
        <v>2410</v>
      </c>
      <c r="F1468" s="14">
        <v>2352</v>
      </c>
      <c r="G1468" s="14">
        <v>2014</v>
      </c>
      <c r="H1468" s="14">
        <v>-336</v>
      </c>
      <c r="M1468" s="14">
        <v>2014</v>
      </c>
      <c r="R1468" s="14">
        <v>-4146</v>
      </c>
      <c r="S1468" s="14">
        <v>3170</v>
      </c>
      <c r="T1468" s="14">
        <v>640</v>
      </c>
      <c r="AB1468" s="26">
        <v>12.631060466580555</v>
      </c>
      <c r="AC1468" s="26">
        <v>12.631060466580555</v>
      </c>
      <c r="AD1468" s="26">
        <v>3047.2374214660672</v>
      </c>
      <c r="AE1468" s="26">
        <v>1900.2962959160163</v>
      </c>
      <c r="AF1468" s="26">
        <v>1159.5721860166313</v>
      </c>
      <c r="AG1468" s="14">
        <v>2014</v>
      </c>
      <c r="AH1468" s="14">
        <v>2350</v>
      </c>
      <c r="AI1468" s="27">
        <v>1.3826558354435364E-2</v>
      </c>
      <c r="AJ1468" s="27">
        <v>1.0878366096748875</v>
      </c>
    </row>
    <row r="1469" spans="1:36" x14ac:dyDescent="0.25">
      <c r="A1469" t="s">
        <v>37</v>
      </c>
      <c r="B1469" s="1">
        <v>43653</v>
      </c>
      <c r="C1469" s="8" t="s">
        <v>390</v>
      </c>
      <c r="D1469" s="10" t="s">
        <v>391</v>
      </c>
      <c r="E1469" s="14">
        <v>2433</v>
      </c>
      <c r="F1469" s="14">
        <v>2370</v>
      </c>
      <c r="G1469" s="14">
        <v>2036</v>
      </c>
      <c r="H1469" s="14">
        <v>-335</v>
      </c>
      <c r="M1469" s="14">
        <v>2036</v>
      </c>
      <c r="R1469" s="14">
        <v>-3335</v>
      </c>
      <c r="S1469" s="14">
        <v>2976</v>
      </c>
      <c r="T1469" s="14">
        <v>24</v>
      </c>
      <c r="AB1469" s="26">
        <v>12.769036300872894</v>
      </c>
      <c r="AC1469" s="26">
        <v>12.769036300872894</v>
      </c>
      <c r="AD1469" s="26">
        <v>2457.0558404136227</v>
      </c>
      <c r="AE1469" s="26">
        <v>1428.0774779221629</v>
      </c>
      <c r="AF1469" s="26">
        <v>1041.7473987923327</v>
      </c>
      <c r="AG1469" s="14">
        <v>2036</v>
      </c>
      <c r="AH1469" s="14">
        <v>2371</v>
      </c>
      <c r="AI1469" s="27">
        <v>1.3826558354435364E-2</v>
      </c>
      <c r="AJ1469" s="27">
        <v>0.96864493898167525</v>
      </c>
    </row>
    <row r="1470" spans="1:36" x14ac:dyDescent="0.25">
      <c r="A1470" t="s">
        <v>37</v>
      </c>
      <c r="B1470" s="1">
        <v>43654</v>
      </c>
      <c r="C1470" s="8" t="s">
        <v>390</v>
      </c>
      <c r="D1470" s="10" t="s">
        <v>391</v>
      </c>
      <c r="E1470" s="14">
        <v>2473</v>
      </c>
      <c r="F1470" s="14">
        <v>2449</v>
      </c>
      <c r="G1470" s="14">
        <v>2042</v>
      </c>
      <c r="H1470" s="14">
        <v>-407</v>
      </c>
      <c r="M1470" s="14">
        <v>2042</v>
      </c>
      <c r="R1470" s="14">
        <v>-1686</v>
      </c>
      <c r="S1470" s="14">
        <v>2506</v>
      </c>
      <c r="T1470" s="14">
        <v>-1227</v>
      </c>
      <c r="AB1470" s="26">
        <v>12.806666073861713</v>
      </c>
      <c r="AC1470" s="26">
        <v>12.806666073861713</v>
      </c>
      <c r="AD1470" s="26">
        <v>1950.6349722464545</v>
      </c>
      <c r="AE1470" s="26">
        <v>1005.1967844699806</v>
      </c>
      <c r="AF1470" s="26">
        <v>958.24485385033574</v>
      </c>
      <c r="AG1470" s="14">
        <v>2042</v>
      </c>
      <c r="AH1470" s="14">
        <v>2449</v>
      </c>
      <c r="AI1470" s="27">
        <v>1.3826558354435362E-2</v>
      </c>
      <c r="AJ1470" s="27">
        <v>0.86262383409372267</v>
      </c>
    </row>
    <row r="1471" spans="1:36" x14ac:dyDescent="0.25">
      <c r="A1471" t="s">
        <v>37</v>
      </c>
      <c r="B1471" s="1">
        <v>43655</v>
      </c>
      <c r="C1471" s="8" t="s">
        <v>390</v>
      </c>
      <c r="D1471" s="10" t="s">
        <v>391</v>
      </c>
      <c r="E1471" s="14">
        <v>2503</v>
      </c>
      <c r="F1471" s="14">
        <v>2331</v>
      </c>
      <c r="G1471" s="14">
        <v>1941</v>
      </c>
      <c r="H1471" s="14">
        <v>-390</v>
      </c>
      <c r="M1471" s="14">
        <v>1941</v>
      </c>
      <c r="R1471" s="14">
        <v>-2108</v>
      </c>
      <c r="S1471" s="14">
        <v>2506</v>
      </c>
      <c r="T1471" s="14">
        <v>-788</v>
      </c>
      <c r="AB1471" s="26">
        <v>12.173231561883243</v>
      </c>
      <c r="AC1471" s="26">
        <v>12.173231561883243</v>
      </c>
      <c r="AD1471" s="26">
        <v>2143.8472683946552</v>
      </c>
      <c r="AE1471" s="26">
        <v>1238.2878977317937</v>
      </c>
      <c r="AF1471" s="26">
        <v>917.7326022247446</v>
      </c>
      <c r="AG1471" s="14">
        <v>1941</v>
      </c>
      <c r="AH1471" s="14">
        <v>2331</v>
      </c>
      <c r="AI1471" s="27">
        <v>1.382655835443536E-2</v>
      </c>
      <c r="AJ1471" s="27">
        <v>0.86797582561849695</v>
      </c>
    </row>
    <row r="1472" spans="1:36" x14ac:dyDescent="0.25">
      <c r="A1472" t="s">
        <v>37</v>
      </c>
      <c r="B1472" s="1">
        <v>43656</v>
      </c>
      <c r="C1472" s="8" t="s">
        <v>390</v>
      </c>
      <c r="D1472" s="10" t="s">
        <v>391</v>
      </c>
      <c r="E1472" s="14">
        <v>2583</v>
      </c>
      <c r="F1472" s="14">
        <v>2407</v>
      </c>
      <c r="G1472" s="14">
        <v>1959</v>
      </c>
      <c r="H1472" s="14">
        <v>-448</v>
      </c>
      <c r="M1472" s="14">
        <v>1959</v>
      </c>
      <c r="R1472" s="14">
        <v>-1815</v>
      </c>
      <c r="S1472" s="14">
        <v>331</v>
      </c>
      <c r="T1472" s="14">
        <v>1036</v>
      </c>
      <c r="AB1472" s="26">
        <v>12.286120880849705</v>
      </c>
      <c r="AC1472" s="26">
        <v>12.286120880849705</v>
      </c>
      <c r="AD1472" s="26">
        <v>1560.0674096949854</v>
      </c>
      <c r="AE1472" s="26">
        <v>655.20562449669239</v>
      </c>
      <c r="AF1472" s="26">
        <v>917.1479060791421</v>
      </c>
      <c r="AG1472" s="14">
        <v>1959</v>
      </c>
      <c r="AH1472" s="14">
        <v>2407</v>
      </c>
      <c r="AI1472" s="27">
        <v>1.382655835443536E-2</v>
      </c>
      <c r="AJ1472" s="27">
        <v>0.84003432351483098</v>
      </c>
    </row>
    <row r="1473" spans="1:36" x14ac:dyDescent="0.25">
      <c r="A1473" t="s">
        <v>37</v>
      </c>
      <c r="B1473" s="1">
        <v>43657</v>
      </c>
      <c r="C1473" s="8" t="s">
        <v>390</v>
      </c>
      <c r="D1473" s="10" t="s">
        <v>391</v>
      </c>
      <c r="E1473" s="14">
        <v>2609</v>
      </c>
      <c r="F1473" s="14">
        <v>2605</v>
      </c>
      <c r="G1473" s="14">
        <v>1986</v>
      </c>
      <c r="H1473" s="14">
        <v>-619</v>
      </c>
      <c r="M1473" s="14">
        <v>1986</v>
      </c>
      <c r="R1473" s="14">
        <v>-3056</v>
      </c>
      <c r="S1473" s="14">
        <v>537</v>
      </c>
      <c r="T1473" s="14">
        <v>1900</v>
      </c>
      <c r="AB1473" s="26">
        <v>12.45545485929939</v>
      </c>
      <c r="AC1473" s="26">
        <v>12.45545485929939</v>
      </c>
      <c r="AD1473" s="26">
        <v>2694.0265924719019</v>
      </c>
      <c r="AE1473" s="26">
        <v>1450.2061922638268</v>
      </c>
      <c r="AF1473" s="26">
        <v>1256.2758550673748</v>
      </c>
      <c r="AG1473" s="14">
        <v>1986</v>
      </c>
      <c r="AH1473" s="14">
        <v>2605</v>
      </c>
      <c r="AI1473" s="27">
        <v>1.3826558354435357E-2</v>
      </c>
      <c r="AJ1473" s="27">
        <v>1.0631903553161748</v>
      </c>
    </row>
    <row r="1474" spans="1:36" x14ac:dyDescent="0.25">
      <c r="A1474" t="s">
        <v>37</v>
      </c>
      <c r="B1474" s="1">
        <v>43658</v>
      </c>
      <c r="C1474" s="8" t="s">
        <v>390</v>
      </c>
      <c r="D1474" s="10" t="s">
        <v>391</v>
      </c>
      <c r="E1474" s="14">
        <v>2637</v>
      </c>
      <c r="F1474" s="14">
        <v>2548</v>
      </c>
      <c r="G1474" s="14">
        <v>1668</v>
      </c>
      <c r="M1474" s="14">
        <v>1668</v>
      </c>
      <c r="R1474" s="14">
        <v>-4205</v>
      </c>
      <c r="S1474" s="14">
        <v>2480</v>
      </c>
      <c r="T1474" s="14">
        <v>940</v>
      </c>
      <c r="AB1474" s="26">
        <v>10.461076890891938</v>
      </c>
      <c r="AC1474" s="26">
        <v>10.461076890891938</v>
      </c>
      <c r="AD1474" s="26">
        <v>3339.8367085160826</v>
      </c>
      <c r="AE1474" s="26">
        <v>1933.8396038107528</v>
      </c>
      <c r="AF1474" s="26">
        <v>1416.4581815962229</v>
      </c>
      <c r="AG1474" s="14">
        <v>1668</v>
      </c>
      <c r="AH1474" s="14">
        <v>2453</v>
      </c>
      <c r="AI1474" s="27">
        <v>1.3826558354435362E-2</v>
      </c>
      <c r="AJ1474" s="27">
        <v>1.2730338509215919</v>
      </c>
    </row>
    <row r="1475" spans="1:36" x14ac:dyDescent="0.25">
      <c r="A1475" t="s">
        <v>37</v>
      </c>
      <c r="B1475" s="1">
        <v>43659</v>
      </c>
      <c r="C1475" s="8" t="s">
        <v>390</v>
      </c>
      <c r="D1475" s="10" t="s">
        <v>391</v>
      </c>
      <c r="E1475" s="14">
        <v>2650</v>
      </c>
      <c r="F1475" s="14">
        <v>2504</v>
      </c>
      <c r="G1475" s="14">
        <v>1798</v>
      </c>
      <c r="H1475" s="14">
        <v>-712</v>
      </c>
      <c r="M1475" s="14">
        <v>1798</v>
      </c>
      <c r="R1475" s="14">
        <v>-4230</v>
      </c>
      <c r="S1475" s="14">
        <v>2867</v>
      </c>
      <c r="T1475" s="14">
        <v>651</v>
      </c>
      <c r="AB1475" s="26">
        <v>11.276388638983036</v>
      </c>
      <c r="AC1475" s="26">
        <v>11.276388638983036</v>
      </c>
      <c r="AD1475" s="26">
        <v>3459.847692440625</v>
      </c>
      <c r="AE1475" s="26">
        <v>2039.2290623477704</v>
      </c>
      <c r="AF1475" s="26">
        <v>1431.8950187318374</v>
      </c>
      <c r="AG1475" s="14">
        <v>1798</v>
      </c>
      <c r="AH1475" s="14">
        <v>2510</v>
      </c>
      <c r="AI1475" s="27">
        <v>1.3826558354435362E-2</v>
      </c>
      <c r="AJ1475" s="27">
        <v>1.2576830263731407</v>
      </c>
    </row>
    <row r="1476" spans="1:36" x14ac:dyDescent="0.25">
      <c r="A1476" t="s">
        <v>37</v>
      </c>
      <c r="B1476" s="1">
        <v>43660</v>
      </c>
      <c r="C1476" s="8" t="s">
        <v>390</v>
      </c>
      <c r="D1476" s="10" t="s">
        <v>391</v>
      </c>
      <c r="E1476" s="14">
        <v>2628</v>
      </c>
      <c r="F1476" s="14">
        <v>2407</v>
      </c>
      <c r="G1476" s="14">
        <v>1935</v>
      </c>
      <c r="H1476" s="14">
        <v>-472</v>
      </c>
      <c r="M1476" s="14">
        <v>1935</v>
      </c>
      <c r="R1476" s="14">
        <v>-3113</v>
      </c>
      <c r="S1476" s="14">
        <v>2661</v>
      </c>
      <c r="T1476" s="14">
        <v>-20</v>
      </c>
      <c r="AB1476" s="26">
        <v>12.135601788894428</v>
      </c>
      <c r="AC1476" s="26">
        <v>12.135601788894428</v>
      </c>
      <c r="AD1476" s="26">
        <v>2516.3898523586408</v>
      </c>
      <c r="AE1476" s="26">
        <v>1382.7602933303328</v>
      </c>
      <c r="AF1476" s="26">
        <v>1145.765160817203</v>
      </c>
      <c r="AG1476" s="14">
        <v>1935</v>
      </c>
      <c r="AH1476" s="14">
        <v>2407</v>
      </c>
      <c r="AI1476" s="27">
        <v>1.3826558354435366E-2</v>
      </c>
      <c r="AJ1476" s="27">
        <v>1.0494294926634076</v>
      </c>
    </row>
    <row r="1477" spans="1:36" x14ac:dyDescent="0.25">
      <c r="A1477" t="s">
        <v>37</v>
      </c>
      <c r="B1477" s="1">
        <v>43661</v>
      </c>
      <c r="C1477" s="8" t="s">
        <v>390</v>
      </c>
      <c r="D1477" s="10" t="s">
        <v>391</v>
      </c>
      <c r="E1477" s="14">
        <v>2662</v>
      </c>
      <c r="F1477" s="14">
        <v>2251</v>
      </c>
      <c r="G1477" s="14">
        <v>1641</v>
      </c>
      <c r="H1477" s="14">
        <v>-628</v>
      </c>
      <c r="M1477" s="14">
        <v>1641</v>
      </c>
      <c r="R1477" s="14">
        <v>-3156</v>
      </c>
      <c r="S1477" s="14">
        <v>2208</v>
      </c>
      <c r="T1477" s="14">
        <v>320</v>
      </c>
      <c r="AB1477" s="26">
        <v>10.291742912442251</v>
      </c>
      <c r="AC1477" s="26">
        <v>10.291742912442251</v>
      </c>
      <c r="AD1477" s="26">
        <v>2715.1201588951121</v>
      </c>
      <c r="AE1477" s="26">
        <v>1478.1660129197551</v>
      </c>
      <c r="AF1477" s="26">
        <v>1247.2458888877989</v>
      </c>
      <c r="AG1477" s="14">
        <v>1641</v>
      </c>
      <c r="AH1477" s="14">
        <v>2269</v>
      </c>
      <c r="AI1477" s="27">
        <v>1.3826558354435364E-2</v>
      </c>
      <c r="AJ1477" s="27">
        <v>1.2118568671484438</v>
      </c>
    </row>
    <row r="1478" spans="1:36" x14ac:dyDescent="0.25">
      <c r="A1478" t="s">
        <v>37</v>
      </c>
      <c r="B1478" s="1">
        <v>43662</v>
      </c>
      <c r="C1478" s="8" t="s">
        <v>390</v>
      </c>
      <c r="D1478" s="10" t="s">
        <v>391</v>
      </c>
      <c r="E1478" s="14">
        <v>2583</v>
      </c>
      <c r="F1478" s="14">
        <v>2462</v>
      </c>
      <c r="G1478" s="14">
        <v>1927</v>
      </c>
      <c r="H1478" s="14">
        <v>-535</v>
      </c>
      <c r="M1478" s="14">
        <v>1927</v>
      </c>
      <c r="R1478" s="14">
        <v>-3527</v>
      </c>
      <c r="S1478" s="14">
        <v>2245</v>
      </c>
      <c r="T1478" s="14">
        <v>747</v>
      </c>
      <c r="AB1478" s="26">
        <v>12.085428758242664</v>
      </c>
      <c r="AC1478" s="26">
        <v>12.085428758242664</v>
      </c>
      <c r="AD1478" s="26">
        <v>2894.4574312459536</v>
      </c>
      <c r="AE1478" s="26">
        <v>1616.6174621527921</v>
      </c>
      <c r="AF1478" s="26">
        <v>1289.9253978514048</v>
      </c>
      <c r="AG1478" s="14">
        <v>1927</v>
      </c>
      <c r="AH1478" s="14">
        <v>2462</v>
      </c>
      <c r="AI1478" s="27">
        <v>1.382655835443536E-2</v>
      </c>
      <c r="AJ1478" s="27">
        <v>1.1550752764464516</v>
      </c>
    </row>
    <row r="1479" spans="1:36" x14ac:dyDescent="0.25">
      <c r="A1479" t="s">
        <v>37</v>
      </c>
      <c r="B1479" s="1">
        <v>43663</v>
      </c>
      <c r="C1479" s="8" t="s">
        <v>390</v>
      </c>
      <c r="D1479" s="10" t="s">
        <v>391</v>
      </c>
      <c r="E1479" s="14">
        <v>2608</v>
      </c>
      <c r="F1479" s="14">
        <v>2515</v>
      </c>
      <c r="G1479" s="14">
        <v>1964</v>
      </c>
      <c r="H1479" s="14">
        <v>-551</v>
      </c>
      <c r="M1479" s="14">
        <v>1964</v>
      </c>
      <c r="R1479" s="14">
        <v>-3037</v>
      </c>
      <c r="S1479" s="14">
        <v>1878</v>
      </c>
      <c r="T1479" s="14">
        <v>608</v>
      </c>
      <c r="AB1479" s="26">
        <v>12.317479025007055</v>
      </c>
      <c r="AC1479" s="26">
        <v>12.317479025007055</v>
      </c>
      <c r="AD1479" s="26">
        <v>2192.1925112804911</v>
      </c>
      <c r="AE1479" s="26">
        <v>1134.036682400058</v>
      </c>
      <c r="AF1479" s="26">
        <v>1070.4733079054404</v>
      </c>
      <c r="AG1479" s="14">
        <v>1964</v>
      </c>
      <c r="AH1479" s="14">
        <v>2515</v>
      </c>
      <c r="AI1479" s="27">
        <v>1.3826558354435362E-2</v>
      </c>
      <c r="AJ1479" s="27">
        <v>0.93836455828011611</v>
      </c>
    </row>
    <row r="1480" spans="1:36" x14ac:dyDescent="0.25">
      <c r="A1480" t="s">
        <v>37</v>
      </c>
      <c r="B1480" s="1">
        <v>43664</v>
      </c>
      <c r="C1480" s="8" t="s">
        <v>390</v>
      </c>
      <c r="D1480" s="10" t="s">
        <v>391</v>
      </c>
      <c r="E1480" s="14">
        <v>2607</v>
      </c>
      <c r="F1480" s="14">
        <v>2444</v>
      </c>
      <c r="G1480" s="14">
        <v>1949</v>
      </c>
      <c r="H1480" s="14">
        <v>-495</v>
      </c>
      <c r="M1480" s="14">
        <v>1949</v>
      </c>
      <c r="R1480" s="14">
        <v>-2165</v>
      </c>
      <c r="S1480" s="14">
        <v>1738</v>
      </c>
      <c r="T1480" s="14">
        <v>-68</v>
      </c>
      <c r="AB1480" s="26">
        <v>12.223404592535005</v>
      </c>
      <c r="AC1480" s="26">
        <v>12.223404592535005</v>
      </c>
      <c r="AD1480" s="26">
        <v>1405.1007456135339</v>
      </c>
      <c r="AE1480" s="26">
        <v>660.33831939957622</v>
      </c>
      <c r="AF1480" s="26">
        <v>756.98583080649234</v>
      </c>
      <c r="AG1480" s="14">
        <v>1949</v>
      </c>
      <c r="AH1480" s="14">
        <v>2444</v>
      </c>
      <c r="AI1480" s="27">
        <v>1.3826558354435362E-2</v>
      </c>
      <c r="AJ1480" s="27">
        <v>0.68284210405589574</v>
      </c>
    </row>
    <row r="1481" spans="1:36" x14ac:dyDescent="0.25">
      <c r="A1481" t="s">
        <v>37</v>
      </c>
      <c r="B1481" s="1">
        <v>43665</v>
      </c>
      <c r="C1481" s="8" t="s">
        <v>390</v>
      </c>
      <c r="D1481" s="10" t="s">
        <v>391</v>
      </c>
      <c r="E1481" s="14">
        <v>2554</v>
      </c>
      <c r="F1481" s="14">
        <v>2369</v>
      </c>
      <c r="G1481" s="14">
        <v>1911</v>
      </c>
      <c r="H1481" s="14">
        <v>-458</v>
      </c>
      <c r="M1481" s="14">
        <v>1911</v>
      </c>
      <c r="R1481" s="14">
        <v>-2199</v>
      </c>
      <c r="S1481" s="14">
        <v>1861</v>
      </c>
      <c r="T1481" s="14">
        <v>-120</v>
      </c>
      <c r="AB1481" s="26">
        <v>11.985082696939147</v>
      </c>
      <c r="AC1481" s="26">
        <v>11.985082696939147</v>
      </c>
      <c r="AD1481" s="26">
        <v>1477.4599397139521</v>
      </c>
      <c r="AE1481" s="26">
        <v>684.97576928656974</v>
      </c>
      <c r="AF1481" s="26">
        <v>804.4692531243212</v>
      </c>
      <c r="AG1481" s="14">
        <v>1911</v>
      </c>
      <c r="AH1481" s="14">
        <v>2369</v>
      </c>
      <c r="AI1481" s="27">
        <v>1.3826558354435362E-2</v>
      </c>
      <c r="AJ1481" s="27">
        <v>0.74864879899659809</v>
      </c>
    </row>
    <row r="1482" spans="1:36" x14ac:dyDescent="0.25">
      <c r="A1482" t="s">
        <v>37</v>
      </c>
      <c r="B1482" s="1">
        <v>43666</v>
      </c>
      <c r="C1482" s="8" t="s">
        <v>390</v>
      </c>
      <c r="D1482" s="10" t="s">
        <v>391</v>
      </c>
      <c r="E1482" s="14">
        <v>2515</v>
      </c>
      <c r="F1482" s="14">
        <v>2494</v>
      </c>
      <c r="G1482" s="14">
        <v>2035</v>
      </c>
      <c r="H1482" s="14">
        <v>-459</v>
      </c>
      <c r="M1482" s="14">
        <v>2035</v>
      </c>
      <c r="R1482" s="14">
        <v>-2363</v>
      </c>
      <c r="S1482" s="14">
        <v>3067</v>
      </c>
      <c r="T1482" s="14">
        <v>-1163</v>
      </c>
      <c r="AB1482" s="26">
        <v>12.762764672041426</v>
      </c>
      <c r="AC1482" s="26">
        <v>12.762764672041426</v>
      </c>
      <c r="AD1482" s="26">
        <v>2246.3618615914525</v>
      </c>
      <c r="AE1482" s="26">
        <v>1245.7230248512083</v>
      </c>
      <c r="AF1482" s="26">
        <v>1013.401601412286</v>
      </c>
      <c r="AG1482" s="14">
        <v>2035</v>
      </c>
      <c r="AH1482" s="14">
        <v>2494</v>
      </c>
      <c r="AI1482" s="27">
        <v>1.3826558354435364E-2</v>
      </c>
      <c r="AJ1482" s="27">
        <v>0.89581613412411953</v>
      </c>
    </row>
    <row r="1483" spans="1:36" x14ac:dyDescent="0.25">
      <c r="A1483" t="s">
        <v>37</v>
      </c>
      <c r="B1483" s="1">
        <v>43667</v>
      </c>
      <c r="C1483" s="8" t="s">
        <v>390</v>
      </c>
      <c r="D1483" s="10" t="s">
        <v>391</v>
      </c>
      <c r="E1483" s="14">
        <v>2542</v>
      </c>
      <c r="F1483" s="14">
        <v>2456</v>
      </c>
      <c r="G1483" s="14">
        <v>2043</v>
      </c>
      <c r="H1483" s="14">
        <v>-413</v>
      </c>
      <c r="M1483" s="14">
        <v>2043</v>
      </c>
      <c r="R1483" s="14">
        <v>-1640</v>
      </c>
      <c r="S1483" s="14">
        <v>1471</v>
      </c>
      <c r="T1483" s="14">
        <v>-244</v>
      </c>
      <c r="AB1483" s="26">
        <v>12.812937702693185</v>
      </c>
      <c r="AC1483" s="26">
        <v>12.812937702693185</v>
      </c>
      <c r="AD1483" s="26">
        <v>1382.3337588387403</v>
      </c>
      <c r="AE1483" s="26">
        <v>610.87985976873017</v>
      </c>
      <c r="AF1483" s="26">
        <v>784.26683677270387</v>
      </c>
      <c r="AG1483" s="14">
        <v>2043</v>
      </c>
      <c r="AH1483" s="14">
        <v>2456</v>
      </c>
      <c r="AI1483" s="27">
        <v>1.3826558354435364E-2</v>
      </c>
      <c r="AJ1483" s="27">
        <v>0.703994443683159</v>
      </c>
    </row>
    <row r="1484" spans="1:36" x14ac:dyDescent="0.25">
      <c r="A1484" t="s">
        <v>37</v>
      </c>
      <c r="B1484" s="1">
        <v>43668</v>
      </c>
      <c r="C1484" s="8" t="s">
        <v>390</v>
      </c>
      <c r="D1484" s="10" t="s">
        <v>391</v>
      </c>
      <c r="E1484" s="14">
        <v>2635</v>
      </c>
      <c r="F1484" s="14">
        <v>2618</v>
      </c>
      <c r="G1484" s="14">
        <v>781</v>
      </c>
      <c r="H1484" s="14">
        <v>-1824</v>
      </c>
      <c r="M1484" s="14">
        <v>781</v>
      </c>
      <c r="R1484" s="14">
        <v>-1072</v>
      </c>
      <c r="S1484" s="14">
        <v>-2305</v>
      </c>
      <c r="T1484" s="14">
        <v>1553</v>
      </c>
      <c r="AB1484" s="26">
        <v>4.8981421173780593</v>
      </c>
      <c r="AC1484" s="26">
        <v>4.8981421173780593</v>
      </c>
      <c r="AD1484" s="26">
        <v>2348.7763499231442</v>
      </c>
      <c r="AE1484" s="26">
        <v>1018.0304485982417</v>
      </c>
      <c r="AF1484" s="26">
        <v>1335.64404344228</v>
      </c>
      <c r="AG1484" s="14">
        <v>781</v>
      </c>
      <c r="AH1484" s="14">
        <v>2605</v>
      </c>
      <c r="AI1484" s="27">
        <v>1.382655835443536E-2</v>
      </c>
      <c r="AJ1484" s="27">
        <v>1.1303599121127521</v>
      </c>
    </row>
    <row r="1485" spans="1:36" x14ac:dyDescent="0.25">
      <c r="A1485" t="s">
        <v>37</v>
      </c>
      <c r="B1485" s="1">
        <v>43669</v>
      </c>
      <c r="C1485" s="8" t="s">
        <v>390</v>
      </c>
      <c r="D1485" s="10" t="s">
        <v>391</v>
      </c>
      <c r="E1485" s="14">
        <v>2356</v>
      </c>
      <c r="F1485" s="14">
        <v>2733</v>
      </c>
      <c r="G1485" s="14">
        <v>168</v>
      </c>
      <c r="H1485" s="14">
        <v>-2529</v>
      </c>
      <c r="M1485" s="14">
        <v>168</v>
      </c>
      <c r="R1485" s="14">
        <v>-2652</v>
      </c>
      <c r="S1485" s="14">
        <v>-1590</v>
      </c>
      <c r="T1485" s="14">
        <v>1713</v>
      </c>
      <c r="AB1485" s="26">
        <v>1.0536336436869576</v>
      </c>
      <c r="AC1485" s="26">
        <v>1.0536336436869576</v>
      </c>
      <c r="AD1485" s="26">
        <v>3316.5512578012244</v>
      </c>
      <c r="AE1485" s="26">
        <v>1362.4246564057867</v>
      </c>
      <c r="AF1485" s="26">
        <v>1955.1802350391245</v>
      </c>
      <c r="AG1485" s="14">
        <v>168</v>
      </c>
      <c r="AH1485" s="14">
        <v>2697</v>
      </c>
      <c r="AI1485" s="27">
        <v>1.382655835443536E-2</v>
      </c>
      <c r="AJ1485" s="27">
        <v>1.5982311641720262</v>
      </c>
    </row>
    <row r="1486" spans="1:36" x14ac:dyDescent="0.25">
      <c r="A1486" t="s">
        <v>37</v>
      </c>
      <c r="B1486" s="1">
        <v>43670</v>
      </c>
      <c r="C1486" s="8" t="s">
        <v>390</v>
      </c>
      <c r="D1486" s="10" t="s">
        <v>391</v>
      </c>
      <c r="E1486" s="14">
        <v>2638</v>
      </c>
      <c r="F1486" s="14">
        <v>2704</v>
      </c>
      <c r="G1486" s="14">
        <v>168</v>
      </c>
      <c r="H1486" s="14">
        <v>-2422</v>
      </c>
      <c r="M1486" s="14">
        <v>168</v>
      </c>
      <c r="R1486" s="14">
        <v>-3644</v>
      </c>
      <c r="S1486" s="14">
        <v>-12</v>
      </c>
      <c r="T1486" s="14">
        <v>1234</v>
      </c>
      <c r="AB1486" s="26">
        <v>1.0536336436869576</v>
      </c>
      <c r="AC1486" s="26">
        <v>1.0536336436869576</v>
      </c>
      <c r="AD1486" s="26">
        <v>2903.412329042163</v>
      </c>
      <c r="AE1486" s="26">
        <v>1134.3722828355505</v>
      </c>
      <c r="AF1486" s="26">
        <v>1770.0936798502989</v>
      </c>
      <c r="AG1486" s="14">
        <v>168</v>
      </c>
      <c r="AH1486" s="14">
        <v>2590</v>
      </c>
      <c r="AI1486" s="27">
        <v>1.382655835443536E-2</v>
      </c>
      <c r="AJ1486" s="27">
        <v>1.5067119414948129</v>
      </c>
    </row>
    <row r="1487" spans="1:36" x14ac:dyDescent="0.25">
      <c r="A1487" t="s">
        <v>37</v>
      </c>
      <c r="B1487" s="1">
        <v>43671</v>
      </c>
      <c r="C1487" s="8" t="s">
        <v>390</v>
      </c>
      <c r="D1487" s="10" t="s">
        <v>391</v>
      </c>
      <c r="E1487" s="14">
        <v>2746</v>
      </c>
      <c r="F1487" s="14">
        <v>2729</v>
      </c>
      <c r="G1487" s="14">
        <v>1217</v>
      </c>
      <c r="H1487" s="14">
        <v>-1497</v>
      </c>
      <c r="M1487" s="14">
        <v>1217</v>
      </c>
      <c r="R1487" s="14">
        <v>-866</v>
      </c>
      <c r="S1487" s="14">
        <v>-1900</v>
      </c>
      <c r="T1487" s="14">
        <v>1269</v>
      </c>
      <c r="AB1487" s="26">
        <v>7.6325722878989728</v>
      </c>
      <c r="AC1487" s="26">
        <v>7.6325722878989728</v>
      </c>
      <c r="AD1487" s="26">
        <v>1526.3965525015574</v>
      </c>
      <c r="AE1487" s="26">
        <v>523.67136302272877</v>
      </c>
      <c r="AF1487" s="26">
        <v>1010.3577617667271</v>
      </c>
      <c r="AG1487" s="14">
        <v>1217</v>
      </c>
      <c r="AH1487" s="14">
        <v>2714</v>
      </c>
      <c r="AI1487" s="27">
        <v>1.382655835443536E-2</v>
      </c>
      <c r="AJ1487" s="27">
        <v>0.82072768192563084</v>
      </c>
    </row>
    <row r="1488" spans="1:36" x14ac:dyDescent="0.25">
      <c r="A1488" t="s">
        <v>37</v>
      </c>
      <c r="B1488" s="1">
        <v>43672</v>
      </c>
      <c r="C1488" s="8" t="s">
        <v>390</v>
      </c>
      <c r="D1488" s="10" t="s">
        <v>391</v>
      </c>
      <c r="E1488" s="14">
        <v>2802</v>
      </c>
      <c r="F1488" s="14">
        <v>2811</v>
      </c>
      <c r="G1488" s="14">
        <v>2054</v>
      </c>
      <c r="H1488" s="14">
        <v>-757</v>
      </c>
      <c r="M1488" s="14">
        <v>2054</v>
      </c>
      <c r="R1488" s="14">
        <v>-1359</v>
      </c>
      <c r="S1488" s="14">
        <v>-224</v>
      </c>
      <c r="T1488" s="14">
        <v>826</v>
      </c>
      <c r="AB1488" s="26">
        <v>12.881925619839356</v>
      </c>
      <c r="AC1488" s="26">
        <v>12.881925619839356</v>
      </c>
      <c r="AD1488" s="26">
        <v>1529.90139295263</v>
      </c>
      <c r="AE1488" s="26">
        <v>535.95209532253739</v>
      </c>
      <c r="AF1488" s="26">
        <v>1006.8312232499314</v>
      </c>
      <c r="AG1488" s="14">
        <v>2054</v>
      </c>
      <c r="AH1488" s="14">
        <v>2811</v>
      </c>
      <c r="AI1488" s="27">
        <v>1.3826558354435364E-2</v>
      </c>
      <c r="AJ1488" s="27">
        <v>0.78964078669557591</v>
      </c>
    </row>
    <row r="1489" spans="1:36" x14ac:dyDescent="0.25">
      <c r="A1489" t="s">
        <v>37</v>
      </c>
      <c r="B1489" s="1">
        <v>43673</v>
      </c>
      <c r="C1489" s="8" t="s">
        <v>390</v>
      </c>
      <c r="D1489" s="10" t="s">
        <v>391</v>
      </c>
      <c r="E1489" s="14">
        <v>2781</v>
      </c>
      <c r="F1489" s="14">
        <v>2828</v>
      </c>
      <c r="G1489" s="14">
        <v>2031</v>
      </c>
      <c r="H1489" s="14">
        <v>-797</v>
      </c>
      <c r="M1489" s="14">
        <v>2031</v>
      </c>
      <c r="R1489" s="14">
        <v>-2560</v>
      </c>
      <c r="S1489" s="14">
        <v>925</v>
      </c>
      <c r="T1489" s="14">
        <v>838</v>
      </c>
      <c r="AB1489" s="26">
        <v>12.737678156715544</v>
      </c>
      <c r="AC1489" s="26">
        <v>12.737678156715544</v>
      </c>
      <c r="AD1489" s="26">
        <v>1985.7603621555195</v>
      </c>
      <c r="AE1489" s="26">
        <v>816.14895175451011</v>
      </c>
      <c r="AF1489" s="26">
        <v>1182.3490885577257</v>
      </c>
      <c r="AG1489" s="14">
        <v>2031</v>
      </c>
      <c r="AH1489" s="14">
        <v>2828</v>
      </c>
      <c r="AI1489" s="27">
        <v>1.3826558354435362E-2</v>
      </c>
      <c r="AJ1489" s="27">
        <v>0.92172222334375298</v>
      </c>
    </row>
    <row r="1490" spans="1:36" x14ac:dyDescent="0.25">
      <c r="A1490" t="s">
        <v>37</v>
      </c>
      <c r="B1490" s="1">
        <v>43674</v>
      </c>
      <c r="C1490" s="8" t="s">
        <v>390</v>
      </c>
      <c r="D1490" s="10" t="s">
        <v>391</v>
      </c>
      <c r="E1490" s="14">
        <v>2725</v>
      </c>
      <c r="F1490" s="14">
        <v>2676</v>
      </c>
      <c r="G1490" s="14">
        <v>1996</v>
      </c>
      <c r="H1490" s="14">
        <v>-680</v>
      </c>
      <c r="M1490" s="14">
        <v>1996</v>
      </c>
      <c r="R1490" s="14">
        <v>-952</v>
      </c>
      <c r="S1490" s="14">
        <v>-59</v>
      </c>
      <c r="T1490" s="14">
        <v>331</v>
      </c>
      <c r="AB1490" s="26">
        <v>12.518171147614094</v>
      </c>
      <c r="AC1490" s="26">
        <v>12.518171147614094</v>
      </c>
      <c r="AD1490" s="26">
        <v>1286.0882991901956</v>
      </c>
      <c r="AE1490" s="26">
        <v>424.66448138742606</v>
      </c>
      <c r="AF1490" s="26">
        <v>873.94198895038392</v>
      </c>
      <c r="AG1490" s="14">
        <v>1996</v>
      </c>
      <c r="AH1490" s="14">
        <v>2676</v>
      </c>
      <c r="AI1490" s="27">
        <v>1.3826558354435362E-2</v>
      </c>
      <c r="AJ1490" s="27">
        <v>0.71999625847525983</v>
      </c>
    </row>
    <row r="1491" spans="1:36" x14ac:dyDescent="0.25">
      <c r="A1491" t="s">
        <v>37</v>
      </c>
      <c r="B1491" s="1">
        <v>43675</v>
      </c>
      <c r="C1491" s="8" t="s">
        <v>390</v>
      </c>
      <c r="D1491" s="10" t="s">
        <v>391</v>
      </c>
      <c r="E1491" s="14">
        <v>2800</v>
      </c>
      <c r="F1491" s="14">
        <v>2830</v>
      </c>
      <c r="G1491" s="14">
        <v>2012</v>
      </c>
      <c r="H1491" s="14">
        <v>-818</v>
      </c>
      <c r="M1491" s="14">
        <v>2012</v>
      </c>
      <c r="R1491" s="14">
        <v>-2474</v>
      </c>
      <c r="S1491" s="14">
        <v>1433</v>
      </c>
      <c r="T1491" s="14">
        <v>223</v>
      </c>
      <c r="AB1491" s="26">
        <v>12.618517208917613</v>
      </c>
      <c r="AC1491" s="26">
        <v>12.618517208917613</v>
      </c>
      <c r="AD1491" s="26">
        <v>2235.4928163316486</v>
      </c>
      <c r="AE1491" s="26">
        <v>900.99774260233005</v>
      </c>
      <c r="AF1491" s="26">
        <v>1347.113590938236</v>
      </c>
      <c r="AG1491" s="14">
        <v>2012</v>
      </c>
      <c r="AH1491" s="14">
        <v>2830</v>
      </c>
      <c r="AI1491" s="27">
        <v>1.382655835443536E-2</v>
      </c>
      <c r="AJ1491" s="27">
        <v>1.0494252879343653</v>
      </c>
    </row>
    <row r="1492" spans="1:36" x14ac:dyDescent="0.25">
      <c r="A1492" t="s">
        <v>37</v>
      </c>
      <c r="B1492" s="1">
        <v>43676</v>
      </c>
      <c r="C1492" s="8" t="s">
        <v>390</v>
      </c>
      <c r="D1492" s="10" t="s">
        <v>391</v>
      </c>
      <c r="E1492" s="14">
        <v>2827</v>
      </c>
      <c r="F1492" s="14">
        <v>2971</v>
      </c>
      <c r="G1492" s="14">
        <v>2019</v>
      </c>
      <c r="H1492" s="14">
        <v>-951</v>
      </c>
      <c r="M1492" s="14">
        <v>2019</v>
      </c>
      <c r="R1492" s="14">
        <v>-3520</v>
      </c>
      <c r="S1492" s="14">
        <v>1176</v>
      </c>
      <c r="T1492" s="14">
        <v>1393</v>
      </c>
      <c r="AB1492" s="26">
        <v>12.662418610737905</v>
      </c>
      <c r="AC1492" s="26">
        <v>12.662418610737905</v>
      </c>
      <c r="AD1492" s="26">
        <v>2878.3532958844789</v>
      </c>
      <c r="AE1492" s="26">
        <v>1379.9262855077402</v>
      </c>
      <c r="AF1492" s="26">
        <v>1511.0894289874773</v>
      </c>
      <c r="AG1492" s="14">
        <v>2019</v>
      </c>
      <c r="AH1492" s="14">
        <v>2970</v>
      </c>
      <c r="AI1492" s="27">
        <v>1.3826558354435364E-2</v>
      </c>
      <c r="AJ1492" s="27">
        <v>1.1216760865098896</v>
      </c>
    </row>
    <row r="1493" spans="1:36" x14ac:dyDescent="0.25">
      <c r="A1493" t="s">
        <v>37</v>
      </c>
      <c r="B1493" s="1">
        <v>43677</v>
      </c>
      <c r="C1493" s="8" t="s">
        <v>390</v>
      </c>
      <c r="D1493" s="10" t="s">
        <v>391</v>
      </c>
      <c r="E1493" s="14">
        <v>2827</v>
      </c>
      <c r="F1493" s="14">
        <v>3031</v>
      </c>
      <c r="G1493" s="14">
        <v>1966</v>
      </c>
      <c r="H1493" s="14">
        <v>-1063</v>
      </c>
      <c r="M1493" s="14">
        <v>1966</v>
      </c>
      <c r="R1493" s="14">
        <v>-1687</v>
      </c>
      <c r="S1493" s="14">
        <v>-821</v>
      </c>
      <c r="T1493" s="14">
        <v>1445</v>
      </c>
      <c r="AB1493" s="26">
        <v>12.330022282669992</v>
      </c>
      <c r="AC1493" s="26">
        <v>12.330022282669992</v>
      </c>
      <c r="AD1493" s="26">
        <v>1892.074680033815</v>
      </c>
      <c r="AE1493" s="26">
        <v>696.7167551182132</v>
      </c>
      <c r="AF1493" s="26">
        <v>1207.6879471982711</v>
      </c>
      <c r="AG1493" s="14">
        <v>1966</v>
      </c>
      <c r="AH1493" s="14">
        <v>3029</v>
      </c>
      <c r="AI1493" s="27">
        <v>1.382655835443536E-2</v>
      </c>
      <c r="AJ1493" s="27">
        <v>0.87900066099447094</v>
      </c>
    </row>
    <row r="1494" spans="1:36" x14ac:dyDescent="0.25">
      <c r="A1494" t="s">
        <v>37</v>
      </c>
      <c r="B1494" s="1">
        <v>43678</v>
      </c>
      <c r="C1494" s="8" t="s">
        <v>390</v>
      </c>
      <c r="D1494" s="10" t="s">
        <v>391</v>
      </c>
      <c r="E1494" s="14">
        <v>2961</v>
      </c>
      <c r="F1494" s="14">
        <v>3052</v>
      </c>
      <c r="G1494" s="14">
        <v>1983</v>
      </c>
      <c r="H1494" s="14">
        <v>-1024</v>
      </c>
      <c r="M1494" s="14">
        <v>1983</v>
      </c>
      <c r="R1494" s="14">
        <v>-1587</v>
      </c>
      <c r="S1494" s="14">
        <v>-329</v>
      </c>
      <c r="T1494" s="14">
        <v>892</v>
      </c>
      <c r="AB1494" s="26">
        <v>12.436639972804985</v>
      </c>
      <c r="AC1494" s="26">
        <v>12.436639972804985</v>
      </c>
      <c r="AD1494" s="26">
        <v>1687.7084255038128</v>
      </c>
      <c r="AE1494" s="26">
        <v>520.09565187220699</v>
      </c>
      <c r="AF1494" s="26">
        <v>1180.0494136044103</v>
      </c>
      <c r="AG1494" s="14">
        <v>1983</v>
      </c>
      <c r="AH1494" s="14">
        <v>3007</v>
      </c>
      <c r="AI1494" s="27">
        <v>1.3826558354435362E-2</v>
      </c>
      <c r="AJ1494" s="27">
        <v>0.86516812045911373</v>
      </c>
    </row>
    <row r="1495" spans="1:36" x14ac:dyDescent="0.25">
      <c r="A1495" t="s">
        <v>37</v>
      </c>
      <c r="B1495" s="1">
        <v>43679</v>
      </c>
      <c r="C1495" s="8" t="s">
        <v>390</v>
      </c>
      <c r="D1495" s="10" t="s">
        <v>391</v>
      </c>
      <c r="E1495" s="14">
        <v>3021</v>
      </c>
      <c r="F1495" s="14">
        <v>3097</v>
      </c>
      <c r="G1495" s="14">
        <v>2027</v>
      </c>
      <c r="H1495" s="14">
        <v>-1070</v>
      </c>
      <c r="M1495" s="14">
        <v>2027</v>
      </c>
      <c r="R1495" s="14">
        <v>-2150</v>
      </c>
      <c r="S1495" s="14">
        <v>479</v>
      </c>
      <c r="T1495" s="14">
        <v>601</v>
      </c>
      <c r="AB1495" s="26">
        <v>12.712591641389661</v>
      </c>
      <c r="AC1495" s="26">
        <v>12.712591641389661</v>
      </c>
      <c r="AD1495" s="26">
        <v>2027.0861582421007</v>
      </c>
      <c r="AE1495" s="26">
        <v>669.82475733338356</v>
      </c>
      <c r="AF1495" s="26">
        <v>1369.9739925501065</v>
      </c>
      <c r="AG1495" s="14">
        <v>2027</v>
      </c>
      <c r="AH1495" s="14">
        <v>3097</v>
      </c>
      <c r="AI1495" s="27">
        <v>1.3826558354435359E-2</v>
      </c>
      <c r="AJ1495" s="27">
        <v>0.97522507699574279</v>
      </c>
    </row>
    <row r="1496" spans="1:36" x14ac:dyDescent="0.25">
      <c r="A1496" t="s">
        <v>37</v>
      </c>
      <c r="B1496" s="1">
        <v>43680</v>
      </c>
      <c r="C1496" s="8" t="s">
        <v>390</v>
      </c>
      <c r="D1496" s="10" t="s">
        <v>391</v>
      </c>
      <c r="E1496" s="14">
        <v>2862</v>
      </c>
      <c r="F1496" s="14">
        <v>2993</v>
      </c>
      <c r="G1496" s="14">
        <v>1984</v>
      </c>
      <c r="H1496" s="14">
        <v>-1009</v>
      </c>
      <c r="M1496" s="14">
        <v>1984</v>
      </c>
      <c r="R1496" s="14">
        <v>-1901</v>
      </c>
      <c r="S1496" s="14">
        <v>148</v>
      </c>
      <c r="T1496" s="14">
        <v>744</v>
      </c>
      <c r="AB1496" s="26">
        <v>12.442911601636453</v>
      </c>
      <c r="AC1496" s="26">
        <v>12.442911601636453</v>
      </c>
      <c r="AD1496" s="26">
        <v>1839.4417794189242</v>
      </c>
      <c r="AE1496" s="26">
        <v>611.08595944090519</v>
      </c>
      <c r="AF1496" s="26">
        <v>1240.7987315796554</v>
      </c>
      <c r="AG1496" s="14">
        <v>1984</v>
      </c>
      <c r="AH1496" s="14">
        <v>2993</v>
      </c>
      <c r="AI1496" s="27">
        <v>1.382655835443536E-2</v>
      </c>
      <c r="AJ1496" s="27">
        <v>0.91396247898935501</v>
      </c>
    </row>
    <row r="1497" spans="1:36" x14ac:dyDescent="0.25">
      <c r="A1497" t="s">
        <v>37</v>
      </c>
      <c r="B1497" s="1">
        <v>43681</v>
      </c>
      <c r="C1497" s="8" t="s">
        <v>390</v>
      </c>
      <c r="D1497" s="10" t="s">
        <v>391</v>
      </c>
      <c r="E1497" s="14">
        <v>2840</v>
      </c>
      <c r="F1497" s="14">
        <v>2806</v>
      </c>
      <c r="G1497" s="14">
        <v>2001</v>
      </c>
      <c r="H1497" s="14">
        <v>-805</v>
      </c>
      <c r="M1497" s="14">
        <v>2001</v>
      </c>
      <c r="R1497" s="14">
        <v>-1918</v>
      </c>
      <c r="S1497" s="14">
        <v>676</v>
      </c>
      <c r="T1497" s="14">
        <v>437</v>
      </c>
      <c r="AB1497" s="26">
        <v>12.549529291771446</v>
      </c>
      <c r="AC1497" s="26">
        <v>12.549529291771446</v>
      </c>
      <c r="AD1497" s="26">
        <v>1862.4196224221162</v>
      </c>
      <c r="AE1497" s="26">
        <v>673.45813515757254</v>
      </c>
      <c r="AF1497" s="26">
        <v>1201.5110165563149</v>
      </c>
      <c r="AG1497" s="14">
        <v>2001</v>
      </c>
      <c r="AH1497" s="14">
        <v>2806</v>
      </c>
      <c r="AI1497" s="27">
        <v>1.3826558354435364E-2</v>
      </c>
      <c r="AJ1497" s="27">
        <v>0.94400399761952336</v>
      </c>
    </row>
    <row r="1498" spans="1:36" x14ac:dyDescent="0.25">
      <c r="A1498" t="s">
        <v>37</v>
      </c>
      <c r="B1498" s="1">
        <v>43682</v>
      </c>
      <c r="C1498" s="8" t="s">
        <v>390</v>
      </c>
      <c r="D1498" s="10" t="s">
        <v>391</v>
      </c>
      <c r="E1498" s="14">
        <v>2950</v>
      </c>
      <c r="F1498" s="14">
        <v>2815</v>
      </c>
      <c r="G1498" s="14">
        <v>1312</v>
      </c>
      <c r="H1498" s="14">
        <v>-1503</v>
      </c>
      <c r="M1498" s="14">
        <v>1312</v>
      </c>
      <c r="R1498" s="14">
        <v>-1809</v>
      </c>
      <c r="S1498" s="14">
        <v>-780</v>
      </c>
      <c r="T1498" s="14">
        <v>1086</v>
      </c>
      <c r="AB1498" s="26">
        <v>8.2283770268886229</v>
      </c>
      <c r="AC1498" s="26">
        <v>8.2283770268886229</v>
      </c>
      <c r="AD1498" s="26">
        <v>2294.9685975392126</v>
      </c>
      <c r="AE1498" s="26">
        <v>852.36642168841126</v>
      </c>
      <c r="AF1498" s="26">
        <v>1450.83055287769</v>
      </c>
      <c r="AG1498" s="14">
        <v>1312</v>
      </c>
      <c r="AH1498" s="14">
        <v>2815</v>
      </c>
      <c r="AI1498" s="27">
        <v>1.3826558354435362E-2</v>
      </c>
      <c r="AJ1498" s="27">
        <v>1.1362451344530062</v>
      </c>
    </row>
    <row r="1499" spans="1:36" x14ac:dyDescent="0.25">
      <c r="A1499" t="s">
        <v>37</v>
      </c>
      <c r="B1499" s="1">
        <v>43683</v>
      </c>
      <c r="C1499" s="8" t="s">
        <v>390</v>
      </c>
      <c r="D1499" s="10" t="s">
        <v>391</v>
      </c>
      <c r="E1499" s="14">
        <v>3070</v>
      </c>
      <c r="F1499" s="14">
        <v>2867</v>
      </c>
      <c r="G1499" s="14">
        <v>1241</v>
      </c>
      <c r="H1499" s="14">
        <v>-1626</v>
      </c>
      <c r="M1499" s="14">
        <v>1241</v>
      </c>
      <c r="R1499" s="14">
        <v>-3505</v>
      </c>
      <c r="S1499" s="14">
        <v>1067</v>
      </c>
      <c r="T1499" s="14">
        <v>812</v>
      </c>
      <c r="AB1499" s="26">
        <v>7.7830913798542536</v>
      </c>
      <c r="AC1499" s="26">
        <v>7.7830913798542536</v>
      </c>
      <c r="AD1499" s="26">
        <v>3144.0167327860208</v>
      </c>
      <c r="AE1499" s="26">
        <v>1456.2145087543988</v>
      </c>
      <c r="AF1499" s="26">
        <v>1695.5853154114764</v>
      </c>
      <c r="AG1499" s="14">
        <v>1241</v>
      </c>
      <c r="AH1499" s="14">
        <v>2867</v>
      </c>
      <c r="AI1499" s="27">
        <v>1.3826558354435362E-2</v>
      </c>
      <c r="AJ1499" s="27">
        <v>1.3038441918599404</v>
      </c>
    </row>
    <row r="1500" spans="1:36" x14ac:dyDescent="0.25">
      <c r="A1500" t="s">
        <v>37</v>
      </c>
      <c r="B1500" s="1">
        <v>43684</v>
      </c>
      <c r="C1500" s="8" t="s">
        <v>390</v>
      </c>
      <c r="D1500" s="10" t="s">
        <v>391</v>
      </c>
      <c r="E1500" s="14">
        <v>2950</v>
      </c>
      <c r="F1500" s="14">
        <v>2658</v>
      </c>
      <c r="G1500" s="14">
        <v>1270</v>
      </c>
      <c r="H1500" s="14">
        <v>-1389</v>
      </c>
      <c r="M1500" s="14">
        <v>1270</v>
      </c>
      <c r="R1500" s="14">
        <v>-3761</v>
      </c>
      <c r="S1500" s="14">
        <v>1610</v>
      </c>
      <c r="T1500" s="14">
        <v>762</v>
      </c>
      <c r="AB1500" s="26">
        <v>7.9649686159668835</v>
      </c>
      <c r="AC1500" s="26">
        <v>7.9649686159668835</v>
      </c>
      <c r="AD1500" s="26">
        <v>3244.4129424831881</v>
      </c>
      <c r="AE1500" s="26">
        <v>1537.5701831819902</v>
      </c>
      <c r="AF1500" s="26">
        <v>1714.8077279171644</v>
      </c>
      <c r="AG1500" s="14">
        <v>1270</v>
      </c>
      <c r="AH1500" s="14">
        <v>2659</v>
      </c>
      <c r="AI1500" s="27">
        <v>1.3826558354435362E-2</v>
      </c>
      <c r="AJ1500" s="27">
        <v>1.4217748827080627</v>
      </c>
    </row>
    <row r="1501" spans="1:36" x14ac:dyDescent="0.25">
      <c r="A1501" t="s">
        <v>37</v>
      </c>
      <c r="B1501" s="1">
        <v>43685</v>
      </c>
      <c r="C1501" s="8" t="s">
        <v>390</v>
      </c>
      <c r="D1501" s="10" t="s">
        <v>391</v>
      </c>
      <c r="E1501" s="14">
        <v>2947</v>
      </c>
      <c r="F1501" s="14">
        <v>2630</v>
      </c>
      <c r="G1501" s="14">
        <v>1383</v>
      </c>
      <c r="H1501" s="14">
        <v>-1246</v>
      </c>
      <c r="M1501" s="14">
        <v>1383</v>
      </c>
      <c r="R1501" s="14">
        <v>-2606</v>
      </c>
      <c r="S1501" s="14">
        <v>522</v>
      </c>
      <c r="T1501" s="14">
        <v>838</v>
      </c>
      <c r="AB1501" s="26">
        <v>8.6736626739229923</v>
      </c>
      <c r="AC1501" s="26">
        <v>8.6736626739229923</v>
      </c>
      <c r="AD1501" s="26">
        <v>2463.6649859823538</v>
      </c>
      <c r="AE1501" s="26">
        <v>1005.7097718320626</v>
      </c>
      <c r="AF1501" s="26">
        <v>1466.6288768242139</v>
      </c>
      <c r="AG1501" s="14">
        <v>1383</v>
      </c>
      <c r="AH1501" s="14">
        <v>2629</v>
      </c>
      <c r="AI1501" s="27">
        <v>1.382655835443536E-2</v>
      </c>
      <c r="AJ1501" s="27">
        <v>1.2298818388833008</v>
      </c>
    </row>
    <row r="1502" spans="1:36" x14ac:dyDescent="0.25">
      <c r="A1502" t="s">
        <v>37</v>
      </c>
      <c r="B1502" s="1">
        <v>43686</v>
      </c>
      <c r="C1502" s="8" t="s">
        <v>390</v>
      </c>
      <c r="D1502" s="10" t="s">
        <v>391</v>
      </c>
      <c r="E1502" s="14">
        <v>2900</v>
      </c>
      <c r="F1502" s="14">
        <v>2449</v>
      </c>
      <c r="G1502" s="14">
        <v>1214</v>
      </c>
      <c r="H1502" s="14">
        <v>-1235</v>
      </c>
      <c r="M1502" s="14">
        <v>1214</v>
      </c>
      <c r="R1502" s="14">
        <v>-2920</v>
      </c>
      <c r="S1502" s="14">
        <v>67</v>
      </c>
      <c r="T1502" s="14">
        <v>1618</v>
      </c>
      <c r="AB1502" s="26">
        <v>7.6137574014045644</v>
      </c>
      <c r="AC1502" s="26">
        <v>7.6137574014045644</v>
      </c>
      <c r="AD1502" s="26">
        <v>2552.1216517618718</v>
      </c>
      <c r="AE1502" s="26">
        <v>1168.617303811289</v>
      </c>
      <c r="AF1502" s="26">
        <v>1391.1181053519872</v>
      </c>
      <c r="AG1502" s="14">
        <v>1214</v>
      </c>
      <c r="AH1502" s="14">
        <v>2449</v>
      </c>
      <c r="AI1502" s="27">
        <v>1.3826558354435362E-2</v>
      </c>
      <c r="AJ1502" s="27">
        <v>1.2523016730996723</v>
      </c>
    </row>
    <row r="1503" spans="1:36" x14ac:dyDescent="0.25">
      <c r="A1503" t="s">
        <v>37</v>
      </c>
      <c r="B1503" s="1">
        <v>43687</v>
      </c>
      <c r="C1503" s="8" t="s">
        <v>390</v>
      </c>
      <c r="D1503" s="10" t="s">
        <v>391</v>
      </c>
      <c r="E1503" s="14">
        <v>2749</v>
      </c>
      <c r="F1503" s="14">
        <v>2290</v>
      </c>
      <c r="G1503" s="14">
        <v>1192</v>
      </c>
      <c r="H1503" s="14">
        <v>-1098</v>
      </c>
      <c r="M1503" s="14">
        <v>1192</v>
      </c>
      <c r="R1503" s="14">
        <v>-2346</v>
      </c>
      <c r="S1503" s="14">
        <v>26</v>
      </c>
      <c r="T1503" s="14">
        <v>1222</v>
      </c>
      <c r="AB1503" s="26">
        <v>7.4757815671122252</v>
      </c>
      <c r="AC1503" s="26">
        <v>7.4757815671122252</v>
      </c>
      <c r="AD1503" s="26">
        <v>2284.6129930718489</v>
      </c>
      <c r="AE1503" s="26">
        <v>1009.0389436230645</v>
      </c>
      <c r="AF1503" s="26">
        <v>1283.0498310158966</v>
      </c>
      <c r="AG1503" s="14">
        <v>1192</v>
      </c>
      <c r="AH1503" s="14">
        <v>2290</v>
      </c>
      <c r="AI1503" s="27">
        <v>1.3826558354435362E-2</v>
      </c>
      <c r="AJ1503" s="27">
        <v>1.2352128028184568</v>
      </c>
    </row>
    <row r="1504" spans="1:36" x14ac:dyDescent="0.25">
      <c r="A1504" t="s">
        <v>37</v>
      </c>
      <c r="B1504" s="1">
        <v>43688</v>
      </c>
      <c r="C1504" s="8" t="s">
        <v>390</v>
      </c>
      <c r="D1504" s="10" t="s">
        <v>391</v>
      </c>
      <c r="E1504" s="14">
        <v>2686</v>
      </c>
      <c r="F1504" s="14">
        <v>2158</v>
      </c>
      <c r="G1504" s="14">
        <v>1327</v>
      </c>
      <c r="H1504" s="14">
        <v>-831</v>
      </c>
      <c r="M1504" s="14">
        <v>1327</v>
      </c>
      <c r="R1504" s="14">
        <v>-2198</v>
      </c>
      <c r="S1504" s="14">
        <v>601</v>
      </c>
      <c r="T1504" s="14">
        <v>766</v>
      </c>
      <c r="AB1504" s="26">
        <v>8.3224514593606731</v>
      </c>
      <c r="AC1504" s="26">
        <v>8.3224514593606731</v>
      </c>
      <c r="AD1504" s="26">
        <v>1985.9792107854237</v>
      </c>
      <c r="AE1504" s="26">
        <v>871.82987239352224</v>
      </c>
      <c r="AF1504" s="26">
        <v>1122.4717898512622</v>
      </c>
      <c r="AG1504" s="14">
        <v>1327</v>
      </c>
      <c r="AH1504" s="14">
        <v>2158</v>
      </c>
      <c r="AI1504" s="27">
        <v>1.3826558354435362E-2</v>
      </c>
      <c r="AJ1504" s="27">
        <v>1.1467209255523121</v>
      </c>
    </row>
    <row r="1505" spans="1:36" x14ac:dyDescent="0.25">
      <c r="A1505" t="s">
        <v>37</v>
      </c>
      <c r="B1505" s="1">
        <v>43689</v>
      </c>
      <c r="C1505" s="8" t="s">
        <v>390</v>
      </c>
      <c r="D1505" s="10" t="s">
        <v>391</v>
      </c>
      <c r="E1505" s="14">
        <v>2397</v>
      </c>
      <c r="F1505" s="14">
        <v>2213</v>
      </c>
      <c r="G1505" s="14">
        <v>1212</v>
      </c>
      <c r="H1505" s="14">
        <v>-1001</v>
      </c>
      <c r="M1505" s="14">
        <v>1212</v>
      </c>
      <c r="R1505" s="14">
        <v>-2073</v>
      </c>
      <c r="S1505" s="14">
        <v>591</v>
      </c>
      <c r="T1505" s="14">
        <v>481</v>
      </c>
      <c r="AB1505" s="26">
        <v>7.6012141437416236</v>
      </c>
      <c r="AC1505" s="26">
        <v>7.6012141437416236</v>
      </c>
      <c r="AD1505" s="26">
        <v>1797.3459391672682</v>
      </c>
      <c r="AE1505" s="26">
        <v>690.80246599968189</v>
      </c>
      <c r="AF1505" s="26">
        <v>1114.144687311328</v>
      </c>
      <c r="AG1505" s="14">
        <v>1212</v>
      </c>
      <c r="AH1505" s="14">
        <v>2213</v>
      </c>
      <c r="AI1505" s="27">
        <v>1.382655835443536E-2</v>
      </c>
      <c r="AJ1505" s="27">
        <v>1.1099257390602351</v>
      </c>
    </row>
    <row r="1506" spans="1:36" x14ac:dyDescent="0.25">
      <c r="A1506" t="s">
        <v>37</v>
      </c>
      <c r="B1506" s="1">
        <v>43690</v>
      </c>
      <c r="C1506" s="8" t="s">
        <v>390</v>
      </c>
      <c r="D1506" s="10" t="s">
        <v>391</v>
      </c>
      <c r="E1506" s="14">
        <v>2397</v>
      </c>
      <c r="F1506" s="14">
        <v>2146</v>
      </c>
      <c r="G1506" s="14">
        <v>1254</v>
      </c>
      <c r="H1506" s="14">
        <v>-892</v>
      </c>
      <c r="M1506" s="14">
        <v>1254</v>
      </c>
      <c r="R1506" s="14">
        <v>-1463</v>
      </c>
      <c r="S1506" s="14">
        <v>-253</v>
      </c>
      <c r="T1506" s="14">
        <v>779</v>
      </c>
      <c r="AB1506" s="26">
        <v>7.8646225546633639</v>
      </c>
      <c r="AC1506" s="26">
        <v>7.8646225546633639</v>
      </c>
      <c r="AD1506" s="26">
        <v>1803.3663929030463</v>
      </c>
      <c r="AE1506" s="26">
        <v>709.31086016187805</v>
      </c>
      <c r="AF1506" s="26">
        <v>1101.9201552958314</v>
      </c>
      <c r="AG1506" s="14">
        <v>1254</v>
      </c>
      <c r="AH1506" s="14">
        <v>2191</v>
      </c>
      <c r="AI1506" s="27">
        <v>1.3826558354435364E-2</v>
      </c>
      <c r="AJ1506" s="27">
        <v>1.1087700651612487</v>
      </c>
    </row>
    <row r="1507" spans="1:36" x14ac:dyDescent="0.25">
      <c r="A1507" t="s">
        <v>37</v>
      </c>
      <c r="B1507" s="1">
        <v>43691</v>
      </c>
      <c r="C1507" s="8" t="s">
        <v>390</v>
      </c>
      <c r="D1507" s="10" t="s">
        <v>391</v>
      </c>
      <c r="E1507" s="14">
        <v>2475</v>
      </c>
      <c r="F1507" s="14">
        <v>2177</v>
      </c>
      <c r="G1507" s="14">
        <v>1334</v>
      </c>
      <c r="H1507" s="14">
        <v>-843</v>
      </c>
      <c r="M1507" s="14">
        <v>1334</v>
      </c>
      <c r="R1507" s="14">
        <v>89</v>
      </c>
      <c r="S1507" s="14">
        <v>-1331</v>
      </c>
      <c r="T1507" s="14">
        <v>399</v>
      </c>
      <c r="AB1507" s="26">
        <v>8.3663528611809603</v>
      </c>
      <c r="AC1507" s="26">
        <v>8.3663528611809603</v>
      </c>
      <c r="AD1507" s="26">
        <v>1161.5951395807583</v>
      </c>
      <c r="AE1507" s="26">
        <v>373.95743974293561</v>
      </c>
      <c r="AF1507" s="26">
        <v>796.00405269900364</v>
      </c>
      <c r="AG1507" s="14">
        <v>1334</v>
      </c>
      <c r="AH1507" s="14">
        <v>2177</v>
      </c>
      <c r="AI1507" s="27">
        <v>1.3826558354435359E-2</v>
      </c>
      <c r="AJ1507" s="27">
        <v>0.80610310273829922</v>
      </c>
    </row>
    <row r="1508" spans="1:36" x14ac:dyDescent="0.25">
      <c r="A1508" t="s">
        <v>37</v>
      </c>
      <c r="B1508" s="1">
        <v>43692</v>
      </c>
      <c r="C1508" s="8" t="s">
        <v>390</v>
      </c>
      <c r="D1508" s="10" t="s">
        <v>391</v>
      </c>
      <c r="E1508" s="14">
        <v>2391</v>
      </c>
      <c r="F1508" s="14">
        <v>2309</v>
      </c>
      <c r="G1508" s="14">
        <v>1325</v>
      </c>
      <c r="H1508" s="14">
        <v>-984</v>
      </c>
      <c r="M1508" s="14">
        <v>1325</v>
      </c>
      <c r="R1508" s="14">
        <v>-308</v>
      </c>
      <c r="S1508" s="14">
        <v>-1235</v>
      </c>
      <c r="T1508" s="14">
        <v>559</v>
      </c>
      <c r="AB1508" s="26">
        <v>8.3099082016977324</v>
      </c>
      <c r="AC1508" s="26">
        <v>8.3099082016977324</v>
      </c>
      <c r="AD1508" s="26">
        <v>1435.9364890913735</v>
      </c>
      <c r="AE1508" s="26">
        <v>535.56868221730019</v>
      </c>
      <c r="AF1508" s="26">
        <v>908.67771507577083</v>
      </c>
      <c r="AG1508" s="14">
        <v>1325</v>
      </c>
      <c r="AH1508" s="14">
        <v>2309</v>
      </c>
      <c r="AI1508" s="27">
        <v>1.382655835443536E-2</v>
      </c>
      <c r="AJ1508" s="27">
        <v>0.86760028766147501</v>
      </c>
    </row>
    <row r="1509" spans="1:36" x14ac:dyDescent="0.25">
      <c r="A1509" t="s">
        <v>37</v>
      </c>
      <c r="B1509" s="1">
        <v>43693</v>
      </c>
      <c r="C1509" s="8" t="s">
        <v>390</v>
      </c>
      <c r="D1509" s="10" t="s">
        <v>391</v>
      </c>
      <c r="E1509" s="14">
        <v>2227</v>
      </c>
      <c r="F1509" s="14">
        <v>2327</v>
      </c>
      <c r="G1509" s="14">
        <v>1353</v>
      </c>
      <c r="H1509" s="14">
        <v>-974</v>
      </c>
      <c r="M1509" s="14">
        <v>1353</v>
      </c>
      <c r="R1509" s="14">
        <v>-1541</v>
      </c>
      <c r="S1509" s="14">
        <v>727</v>
      </c>
      <c r="T1509" s="14">
        <v>-160</v>
      </c>
      <c r="AB1509" s="26">
        <v>8.4855138089788902</v>
      </c>
      <c r="AC1509" s="26">
        <v>8.4855138089788902</v>
      </c>
      <c r="AD1509" s="26">
        <v>1481.638380708127</v>
      </c>
      <c r="AE1509" s="26">
        <v>470.25086764627963</v>
      </c>
      <c r="AF1509" s="26">
        <v>1019.8730268708263</v>
      </c>
      <c r="AG1509" s="14">
        <v>1353</v>
      </c>
      <c r="AH1509" s="14">
        <v>2327</v>
      </c>
      <c r="AI1509" s="27">
        <v>1.3826558354435359E-2</v>
      </c>
      <c r="AJ1509" s="27">
        <v>0.96623655887407001</v>
      </c>
    </row>
    <row r="1510" spans="1:36" x14ac:dyDescent="0.25">
      <c r="A1510" t="s">
        <v>37</v>
      </c>
      <c r="B1510" s="1">
        <v>43694</v>
      </c>
      <c r="C1510" s="8" t="s">
        <v>390</v>
      </c>
      <c r="D1510" s="10" t="s">
        <v>391</v>
      </c>
      <c r="E1510" s="14">
        <v>2111</v>
      </c>
      <c r="F1510" s="14">
        <v>2032</v>
      </c>
      <c r="G1510" s="14">
        <v>1347</v>
      </c>
      <c r="H1510" s="14">
        <v>-685</v>
      </c>
      <c r="M1510" s="14">
        <v>1347</v>
      </c>
      <c r="R1510" s="14">
        <v>-1159</v>
      </c>
      <c r="S1510" s="14">
        <v>602</v>
      </c>
      <c r="T1510" s="14">
        <v>-128</v>
      </c>
      <c r="AB1510" s="26">
        <v>8.4478840359900715</v>
      </c>
      <c r="AC1510" s="26">
        <v>8.4478840359900715</v>
      </c>
      <c r="AD1510" s="26">
        <v>1461.5093824630296</v>
      </c>
      <c r="AE1510" s="26">
        <v>585.43626131966357</v>
      </c>
      <c r="AF1510" s="26">
        <v>884.52100517935571</v>
      </c>
      <c r="AG1510" s="14">
        <v>1347</v>
      </c>
      <c r="AH1510" s="14">
        <v>2032</v>
      </c>
      <c r="AI1510" s="27">
        <v>1.382655835443536E-2</v>
      </c>
      <c r="AJ1510" s="27">
        <v>0.95966176104257428</v>
      </c>
    </row>
    <row r="1511" spans="1:36" x14ac:dyDescent="0.25">
      <c r="A1511" t="s">
        <v>37</v>
      </c>
      <c r="B1511" s="1">
        <v>43695</v>
      </c>
      <c r="C1511" s="8" t="s">
        <v>390</v>
      </c>
      <c r="D1511" s="10" t="s">
        <v>391</v>
      </c>
      <c r="E1511" s="14">
        <v>2248</v>
      </c>
      <c r="F1511" s="14">
        <v>2067</v>
      </c>
      <c r="G1511" s="14">
        <v>1434</v>
      </c>
      <c r="H1511" s="14">
        <v>-633</v>
      </c>
      <c r="M1511" s="14">
        <v>1434</v>
      </c>
      <c r="R1511" s="14">
        <v>-2625</v>
      </c>
      <c r="S1511" s="14">
        <v>1340</v>
      </c>
      <c r="T1511" s="14">
        <v>652</v>
      </c>
      <c r="AB1511" s="26">
        <v>8.9935157443279614</v>
      </c>
      <c r="AC1511" s="26">
        <v>8.9935157443279614</v>
      </c>
      <c r="AD1511" s="26">
        <v>2044.013666384375</v>
      </c>
      <c r="AE1511" s="26">
        <v>1018.5722410591594</v>
      </c>
      <c r="AF1511" s="26">
        <v>1034.4349410695431</v>
      </c>
      <c r="AG1511" s="14">
        <v>1434</v>
      </c>
      <c r="AH1511" s="14">
        <v>2067</v>
      </c>
      <c r="AI1511" s="27">
        <v>1.3826558354435362E-2</v>
      </c>
      <c r="AJ1511" s="27">
        <v>1.1033071890569599</v>
      </c>
    </row>
    <row r="1512" spans="1:36" x14ac:dyDescent="0.25">
      <c r="A1512" t="s">
        <v>37</v>
      </c>
      <c r="B1512" s="1">
        <v>43696</v>
      </c>
      <c r="C1512" s="8" t="s">
        <v>390</v>
      </c>
      <c r="D1512" s="10" t="s">
        <v>391</v>
      </c>
      <c r="E1512" s="14">
        <v>2397</v>
      </c>
      <c r="F1512" s="14">
        <v>2378</v>
      </c>
      <c r="G1512" s="14">
        <v>1287</v>
      </c>
      <c r="H1512" s="14">
        <v>-1088</v>
      </c>
      <c r="M1512" s="14">
        <v>1287</v>
      </c>
      <c r="R1512" s="14">
        <v>-2527</v>
      </c>
      <c r="S1512" s="14">
        <v>-632</v>
      </c>
      <c r="T1512" s="14">
        <v>2071</v>
      </c>
      <c r="AB1512" s="26">
        <v>8.0715863061018727</v>
      </c>
      <c r="AC1512" s="26">
        <v>8.0715863061018727</v>
      </c>
      <c r="AD1512" s="26">
        <v>2474.8143765458494</v>
      </c>
      <c r="AE1512" s="26">
        <v>1259.3838185538445</v>
      </c>
      <c r="AF1512" s="26">
        <v>1223.5021442981079</v>
      </c>
      <c r="AG1512" s="14">
        <v>1287</v>
      </c>
      <c r="AH1512" s="14">
        <v>2375</v>
      </c>
      <c r="AI1512" s="27">
        <v>1.382655835443536E-2</v>
      </c>
      <c r="AJ1512" s="27">
        <v>1.1357293883631554</v>
      </c>
    </row>
    <row r="1513" spans="1:36" x14ac:dyDescent="0.25">
      <c r="A1513" t="s">
        <v>37</v>
      </c>
      <c r="B1513" s="1">
        <v>43697</v>
      </c>
      <c r="C1513" s="8" t="s">
        <v>390</v>
      </c>
      <c r="D1513" s="10" t="s">
        <v>391</v>
      </c>
      <c r="E1513" s="14">
        <v>2400</v>
      </c>
      <c r="F1513" s="14">
        <v>2361</v>
      </c>
      <c r="G1513" s="14">
        <v>1259</v>
      </c>
      <c r="H1513" s="14">
        <v>-1102</v>
      </c>
      <c r="M1513" s="14">
        <v>1259</v>
      </c>
      <c r="R1513" s="14">
        <v>-2306</v>
      </c>
      <c r="S1513" s="14">
        <v>-1013</v>
      </c>
      <c r="T1513" s="14">
        <v>2217</v>
      </c>
      <c r="AB1513" s="26">
        <v>7.895980698820714</v>
      </c>
      <c r="AC1513" s="26">
        <v>7.895980698820714</v>
      </c>
      <c r="AD1513" s="26">
        <v>2481.0215227854205</v>
      </c>
      <c r="AE1513" s="26">
        <v>1247.7562796905254</v>
      </c>
      <c r="AF1513" s="26">
        <v>1241.1612237937161</v>
      </c>
      <c r="AG1513" s="14">
        <v>1259</v>
      </c>
      <c r="AH1513" s="14">
        <v>2361</v>
      </c>
      <c r="AI1513" s="27">
        <v>1.3826558354435362E-2</v>
      </c>
      <c r="AJ1513" s="27">
        <v>1.1589533490894124</v>
      </c>
    </row>
    <row r="1514" spans="1:36" x14ac:dyDescent="0.25">
      <c r="A1514" t="s">
        <v>37</v>
      </c>
      <c r="B1514" s="1">
        <v>43698</v>
      </c>
      <c r="C1514" s="8" t="s">
        <v>390</v>
      </c>
      <c r="D1514" s="10" t="s">
        <v>391</v>
      </c>
      <c r="E1514" s="14">
        <v>2420</v>
      </c>
      <c r="F1514" s="14">
        <v>2521</v>
      </c>
      <c r="G1514" s="14">
        <v>1339</v>
      </c>
      <c r="H1514" s="14">
        <v>-1182</v>
      </c>
      <c r="M1514" s="14">
        <v>1339</v>
      </c>
      <c r="R1514" s="14">
        <v>-1653</v>
      </c>
      <c r="S1514" s="14">
        <v>-626</v>
      </c>
      <c r="T1514" s="14">
        <v>1097</v>
      </c>
      <c r="AB1514" s="26">
        <v>8.3977110053383104</v>
      </c>
      <c r="AC1514" s="26">
        <v>8.3977110053383104</v>
      </c>
      <c r="AD1514" s="26">
        <v>1847.7565821088572</v>
      </c>
      <c r="AE1514" s="26">
        <v>657.93590180822503</v>
      </c>
      <c r="AF1514" s="26">
        <v>1198.2183913059705</v>
      </c>
      <c r="AG1514" s="14">
        <v>1339</v>
      </c>
      <c r="AH1514" s="14">
        <v>2521</v>
      </c>
      <c r="AI1514" s="27">
        <v>1.3826558354435359E-2</v>
      </c>
      <c r="AJ1514" s="27">
        <v>1.0478445973189086</v>
      </c>
    </row>
    <row r="1515" spans="1:36" x14ac:dyDescent="0.25">
      <c r="A1515" t="s">
        <v>37</v>
      </c>
      <c r="B1515" s="1">
        <v>43699</v>
      </c>
      <c r="C1515" s="8" t="s">
        <v>390</v>
      </c>
      <c r="D1515" s="10" t="s">
        <v>391</v>
      </c>
      <c r="E1515" s="14">
        <v>2373</v>
      </c>
      <c r="F1515" s="14">
        <v>2434</v>
      </c>
      <c r="G1515" s="14">
        <v>1387</v>
      </c>
      <c r="H1515" s="14">
        <v>-1047</v>
      </c>
      <c r="M1515" s="14">
        <v>1387</v>
      </c>
      <c r="R1515" s="14">
        <v>-818</v>
      </c>
      <c r="S1515" s="14">
        <v>-625</v>
      </c>
      <c r="T1515" s="14">
        <v>396</v>
      </c>
      <c r="AB1515" s="26">
        <v>8.6987491892488684</v>
      </c>
      <c r="AC1515" s="26">
        <v>8.6987491892488684</v>
      </c>
      <c r="AD1515" s="26">
        <v>1228.1871353834708</v>
      </c>
      <c r="AE1515" s="26">
        <v>290.9019379861553</v>
      </c>
      <c r="AF1515" s="26">
        <v>945.98394658656446</v>
      </c>
      <c r="AG1515" s="14">
        <v>1387</v>
      </c>
      <c r="AH1515" s="14">
        <v>2434</v>
      </c>
      <c r="AI1515" s="27">
        <v>1.3826558354435355E-2</v>
      </c>
      <c r="AJ1515" s="27">
        <v>0.85683448164489384</v>
      </c>
    </row>
    <row r="1516" spans="1:36" x14ac:dyDescent="0.25">
      <c r="A1516" t="s">
        <v>37</v>
      </c>
      <c r="B1516" s="1">
        <v>43700</v>
      </c>
      <c r="C1516" s="8" t="s">
        <v>390</v>
      </c>
      <c r="D1516" s="10" t="s">
        <v>391</v>
      </c>
      <c r="E1516" s="14">
        <v>2352</v>
      </c>
      <c r="F1516" s="14">
        <v>2358</v>
      </c>
      <c r="G1516" s="14">
        <v>1339</v>
      </c>
      <c r="H1516" s="14">
        <v>-1019</v>
      </c>
      <c r="M1516" s="14">
        <v>1339</v>
      </c>
      <c r="R1516" s="14">
        <v>723</v>
      </c>
      <c r="S1516" s="14">
        <v>-2046</v>
      </c>
      <c r="T1516" s="14">
        <v>304</v>
      </c>
      <c r="AB1516" s="26">
        <v>8.3977110053383139</v>
      </c>
      <c r="AC1516" s="26">
        <v>8.3977110053383139</v>
      </c>
      <c r="AD1516" s="26">
        <v>1208.0185366339147</v>
      </c>
      <c r="AE1516" s="26">
        <v>426.06254295293041</v>
      </c>
      <c r="AF1516" s="26">
        <v>790.35370468632232</v>
      </c>
      <c r="AG1516" s="14">
        <v>1339</v>
      </c>
      <c r="AH1516" s="14">
        <v>2358</v>
      </c>
      <c r="AI1516" s="27">
        <v>1.3826558354435364E-2</v>
      </c>
      <c r="AJ1516" s="27">
        <v>0.73894384411601344</v>
      </c>
    </row>
    <row r="1517" spans="1:36" x14ac:dyDescent="0.25">
      <c r="A1517" t="s">
        <v>37</v>
      </c>
      <c r="B1517" s="1">
        <v>43701</v>
      </c>
      <c r="C1517" s="8" t="s">
        <v>390</v>
      </c>
      <c r="D1517" s="10" t="s">
        <v>391</v>
      </c>
      <c r="E1517" s="14">
        <v>2243</v>
      </c>
      <c r="F1517" s="14">
        <v>2253</v>
      </c>
      <c r="G1517" s="14">
        <v>1369</v>
      </c>
      <c r="H1517" s="14">
        <v>-884</v>
      </c>
      <c r="M1517" s="14">
        <v>1369</v>
      </c>
      <c r="R1517" s="14">
        <v>-1074</v>
      </c>
      <c r="S1517" s="14">
        <v>-137</v>
      </c>
      <c r="T1517" s="14">
        <v>327</v>
      </c>
      <c r="AB1517" s="26">
        <v>8.5858598702824125</v>
      </c>
      <c r="AC1517" s="26">
        <v>8.5858598702824125</v>
      </c>
      <c r="AD1517" s="26">
        <v>1184.8606475598094</v>
      </c>
      <c r="AE1517" s="26">
        <v>316.04416840782966</v>
      </c>
      <c r="AF1517" s="26">
        <v>877.40233902226237</v>
      </c>
      <c r="AG1517" s="14">
        <v>1369</v>
      </c>
      <c r="AH1517" s="14">
        <v>2253</v>
      </c>
      <c r="AI1517" s="27">
        <v>1.3826558354435364E-2</v>
      </c>
      <c r="AJ1517" s="27">
        <v>0.85856136025533059</v>
      </c>
    </row>
    <row r="1518" spans="1:36" x14ac:dyDescent="0.25">
      <c r="A1518" t="s">
        <v>37</v>
      </c>
      <c r="B1518" s="1">
        <v>43702</v>
      </c>
      <c r="C1518" s="8" t="s">
        <v>390</v>
      </c>
      <c r="D1518" s="10" t="s">
        <v>391</v>
      </c>
      <c r="E1518" s="14">
        <v>2174</v>
      </c>
      <c r="F1518" s="14">
        <v>2071</v>
      </c>
      <c r="G1518" s="14">
        <v>1361</v>
      </c>
      <c r="H1518" s="14">
        <v>-710</v>
      </c>
      <c r="M1518" s="14">
        <v>1361</v>
      </c>
      <c r="R1518" s="14">
        <v>-1099</v>
      </c>
      <c r="S1518" s="14">
        <v>495</v>
      </c>
      <c r="T1518" s="14">
        <v>-106</v>
      </c>
      <c r="AB1518" s="26">
        <v>8.5356868396306513</v>
      </c>
      <c r="AC1518" s="26">
        <v>8.5356868396306513</v>
      </c>
      <c r="AD1518" s="26">
        <v>1190.8126153460494</v>
      </c>
      <c r="AE1518" s="26">
        <v>366.5104393102518</v>
      </c>
      <c r="AF1518" s="26">
        <v>832.83786287542819</v>
      </c>
      <c r="AG1518" s="14">
        <v>1361</v>
      </c>
      <c r="AH1518" s="14">
        <v>2071</v>
      </c>
      <c r="AI1518" s="27">
        <v>1.382655835443536E-2</v>
      </c>
      <c r="AJ1518" s="27">
        <v>0.88657219181671965</v>
      </c>
    </row>
    <row r="1519" spans="1:36" x14ac:dyDescent="0.25">
      <c r="A1519" t="s">
        <v>37</v>
      </c>
      <c r="B1519" s="1">
        <v>43703</v>
      </c>
      <c r="C1519" s="8" t="s">
        <v>390</v>
      </c>
      <c r="D1519" s="10" t="s">
        <v>391</v>
      </c>
      <c r="E1519" s="14">
        <v>2277</v>
      </c>
      <c r="F1519" s="14">
        <v>2095</v>
      </c>
      <c r="G1519" s="14">
        <v>1303</v>
      </c>
      <c r="H1519" s="14">
        <v>-792</v>
      </c>
      <c r="M1519" s="14">
        <v>1303</v>
      </c>
      <c r="R1519" s="14">
        <v>-262</v>
      </c>
      <c r="S1519" s="14">
        <v>-928</v>
      </c>
      <c r="T1519" s="14">
        <v>398</v>
      </c>
      <c r="AB1519" s="26">
        <v>8.1719323674053914</v>
      </c>
      <c r="AC1519" s="26">
        <v>8.1719323674053914</v>
      </c>
      <c r="AD1519" s="26">
        <v>1227.5443426865102</v>
      </c>
      <c r="AE1519" s="26">
        <v>451.15177755193616</v>
      </c>
      <c r="AF1519" s="26">
        <v>784.56449750197908</v>
      </c>
      <c r="AG1519" s="14">
        <v>1303</v>
      </c>
      <c r="AH1519" s="14">
        <v>2095</v>
      </c>
      <c r="AI1519" s="27">
        <v>1.382655835443536E-2</v>
      </c>
      <c r="AJ1519" s="27">
        <v>0.82561650715170065</v>
      </c>
    </row>
    <row r="1520" spans="1:36" x14ac:dyDescent="0.25">
      <c r="A1520" t="s">
        <v>37</v>
      </c>
      <c r="B1520" s="1">
        <v>43704</v>
      </c>
      <c r="C1520" s="8" t="s">
        <v>390</v>
      </c>
      <c r="D1520" s="10" t="s">
        <v>391</v>
      </c>
      <c r="E1520" s="14">
        <v>2207</v>
      </c>
      <c r="F1520" s="14">
        <v>2206</v>
      </c>
      <c r="G1520" s="14">
        <v>1355</v>
      </c>
      <c r="H1520" s="14">
        <v>-851</v>
      </c>
      <c r="M1520" s="14">
        <v>1355</v>
      </c>
      <c r="R1520" s="14">
        <v>-1330</v>
      </c>
      <c r="S1520" s="14">
        <v>-1366</v>
      </c>
      <c r="T1520" s="14">
        <v>1845</v>
      </c>
      <c r="AB1520" s="26">
        <v>8.4980570666418327</v>
      </c>
      <c r="AC1520" s="26">
        <v>8.4980570666418327</v>
      </c>
      <c r="AD1520" s="26">
        <v>1967.1150728672017</v>
      </c>
      <c r="AE1520" s="26">
        <v>946.6174107388066</v>
      </c>
      <c r="AF1520" s="26">
        <v>1028.9957191950366</v>
      </c>
      <c r="AG1520" s="14">
        <v>1355</v>
      </c>
      <c r="AH1520" s="14">
        <v>2206</v>
      </c>
      <c r="AI1520" s="27">
        <v>1.3826558354435362E-2</v>
      </c>
      <c r="AJ1520" s="27">
        <v>1.0283520138040625</v>
      </c>
    </row>
    <row r="1521" spans="1:36" x14ac:dyDescent="0.25">
      <c r="A1521" t="s">
        <v>37</v>
      </c>
      <c r="B1521" s="1">
        <v>43705</v>
      </c>
      <c r="C1521" s="8" t="s">
        <v>390</v>
      </c>
      <c r="D1521" s="10" t="s">
        <v>391</v>
      </c>
      <c r="E1521" s="14">
        <v>2231</v>
      </c>
      <c r="F1521" s="14">
        <v>2231</v>
      </c>
      <c r="G1521" s="14">
        <v>1301</v>
      </c>
      <c r="H1521" s="14">
        <v>-930</v>
      </c>
      <c r="M1521" s="14">
        <v>1301</v>
      </c>
      <c r="R1521" s="14">
        <v>-1176</v>
      </c>
      <c r="S1521" s="14">
        <v>-871</v>
      </c>
      <c r="T1521" s="14">
        <v>1117</v>
      </c>
      <c r="AB1521" s="26">
        <v>8.1593891097424525</v>
      </c>
      <c r="AC1521" s="26">
        <v>8.1593891097424525</v>
      </c>
      <c r="AD1521" s="26">
        <v>1537.6437946056117</v>
      </c>
      <c r="AE1521" s="26">
        <v>584.18127481744114</v>
      </c>
      <c r="AF1521" s="26">
        <v>961.62190889791293</v>
      </c>
      <c r="AG1521" s="14">
        <v>1301</v>
      </c>
      <c r="AH1521" s="14">
        <v>2231</v>
      </c>
      <c r="AI1521" s="27">
        <v>1.382655835443536E-2</v>
      </c>
      <c r="AJ1521" s="27">
        <v>0.95025140869319447</v>
      </c>
    </row>
    <row r="1522" spans="1:36" x14ac:dyDescent="0.25">
      <c r="A1522" t="s">
        <v>37</v>
      </c>
      <c r="B1522" s="1">
        <v>43706</v>
      </c>
      <c r="C1522" s="8" t="s">
        <v>390</v>
      </c>
      <c r="D1522" s="10" t="s">
        <v>391</v>
      </c>
      <c r="E1522" s="14">
        <v>2230</v>
      </c>
      <c r="F1522" s="14">
        <v>2202</v>
      </c>
      <c r="G1522" s="14">
        <v>1278</v>
      </c>
      <c r="H1522" s="14">
        <v>-924</v>
      </c>
      <c r="M1522" s="14">
        <v>1278</v>
      </c>
      <c r="R1522" s="14">
        <v>-1313</v>
      </c>
      <c r="S1522" s="14">
        <v>-1599</v>
      </c>
      <c r="T1522" s="14">
        <v>1988</v>
      </c>
      <c r="AB1522" s="26">
        <v>8.0151416466186447</v>
      </c>
      <c r="AC1522" s="26">
        <v>8.0151416466186447</v>
      </c>
      <c r="AD1522" s="26">
        <v>1997.2549090348721</v>
      </c>
      <c r="AE1522" s="26">
        <v>1003.0127958587682</v>
      </c>
      <c r="AF1522" s="26">
        <v>1002.2572548227222</v>
      </c>
      <c r="AG1522" s="14">
        <v>1278</v>
      </c>
      <c r="AH1522" s="14">
        <v>2202</v>
      </c>
      <c r="AI1522" s="27">
        <v>1.3826558354435364E-2</v>
      </c>
      <c r="AJ1522" s="27">
        <v>1.0034497679960352</v>
      </c>
    </row>
    <row r="1523" spans="1:36" x14ac:dyDescent="0.25">
      <c r="A1523" t="s">
        <v>37</v>
      </c>
      <c r="B1523" s="1">
        <v>43707</v>
      </c>
      <c r="C1523" s="8" t="s">
        <v>390</v>
      </c>
      <c r="D1523" s="10" t="s">
        <v>391</v>
      </c>
      <c r="E1523" s="14">
        <v>2206</v>
      </c>
      <c r="F1523" s="14">
        <v>2248</v>
      </c>
      <c r="G1523" s="14">
        <v>1359</v>
      </c>
      <c r="H1523" s="14">
        <v>-889</v>
      </c>
      <c r="M1523" s="14">
        <v>1359</v>
      </c>
      <c r="R1523" s="14">
        <v>-1657</v>
      </c>
      <c r="S1523" s="14">
        <v>-265</v>
      </c>
      <c r="T1523" s="14">
        <v>1033</v>
      </c>
      <c r="AB1523" s="26">
        <v>8.5231435819677142</v>
      </c>
      <c r="AC1523" s="26">
        <v>8.5231435819677142</v>
      </c>
      <c r="AD1523" s="26">
        <v>1845.7647588890804</v>
      </c>
      <c r="AE1523" s="26">
        <v>756.78280523770093</v>
      </c>
      <c r="AF1523" s="26">
        <v>1097.5050972333472</v>
      </c>
      <c r="AG1523" s="14">
        <v>1359</v>
      </c>
      <c r="AH1523" s="14">
        <v>2248</v>
      </c>
      <c r="AI1523" s="27">
        <v>1.3826558354435366E-2</v>
      </c>
      <c r="AJ1523" s="27">
        <v>1.0763263734264155</v>
      </c>
    </row>
    <row r="1524" spans="1:36" x14ac:dyDescent="0.25">
      <c r="A1524" t="s">
        <v>37</v>
      </c>
      <c r="B1524" s="1">
        <v>43708</v>
      </c>
      <c r="C1524" s="8" t="s">
        <v>390</v>
      </c>
      <c r="D1524" s="10" t="s">
        <v>391</v>
      </c>
      <c r="E1524" s="14">
        <v>2142</v>
      </c>
      <c r="F1524" s="14">
        <v>2143</v>
      </c>
      <c r="G1524" s="14">
        <v>1256</v>
      </c>
      <c r="H1524" s="14">
        <v>-887</v>
      </c>
      <c r="M1524" s="14">
        <v>1256</v>
      </c>
      <c r="R1524" s="14">
        <v>-1044</v>
      </c>
      <c r="S1524" s="14">
        <v>-103</v>
      </c>
      <c r="T1524" s="14">
        <v>260</v>
      </c>
      <c r="AB1524" s="26">
        <v>7.8771658123263029</v>
      </c>
      <c r="AC1524" s="26">
        <v>7.8771658123263029</v>
      </c>
      <c r="AD1524" s="26">
        <v>1367.0043754127544</v>
      </c>
      <c r="AE1524" s="26">
        <v>414.32119891853102</v>
      </c>
      <c r="AF1524" s="26">
        <v>960.56034230654973</v>
      </c>
      <c r="AG1524" s="14">
        <v>1256</v>
      </c>
      <c r="AH1524" s="14">
        <v>2143</v>
      </c>
      <c r="AI1524" s="27">
        <v>1.3826558354435362E-2</v>
      </c>
      <c r="AJ1524" s="27">
        <v>0.98818037417445903</v>
      </c>
    </row>
    <row r="1525" spans="1:36" x14ac:dyDescent="0.25">
      <c r="A1525" t="s">
        <v>37</v>
      </c>
      <c r="B1525" s="1">
        <v>43709</v>
      </c>
      <c r="C1525" s="8" t="s">
        <v>390</v>
      </c>
      <c r="D1525" s="10" t="s">
        <v>391</v>
      </c>
      <c r="E1525" s="14">
        <v>2169</v>
      </c>
      <c r="F1525" s="14">
        <v>2102</v>
      </c>
      <c r="G1525" s="14">
        <v>1338</v>
      </c>
      <c r="H1525" s="14">
        <v>-764</v>
      </c>
      <c r="M1525" s="14">
        <v>1338</v>
      </c>
      <c r="R1525" s="14">
        <v>479</v>
      </c>
      <c r="S1525" s="14">
        <v>-360</v>
      </c>
      <c r="T1525" s="14">
        <v>-883</v>
      </c>
      <c r="AB1525" s="26">
        <v>8.3914393765068418</v>
      </c>
      <c r="AC1525" s="26">
        <v>8.3914393765068418</v>
      </c>
      <c r="AD1525" s="26">
        <v>1653.9829192100954</v>
      </c>
      <c r="AE1525" s="26">
        <v>745.97134075519637</v>
      </c>
      <c r="AF1525" s="26">
        <v>916.40301783140592</v>
      </c>
      <c r="AG1525" s="14">
        <v>1338</v>
      </c>
      <c r="AH1525" s="14">
        <v>2102</v>
      </c>
      <c r="AI1525" s="27">
        <v>1.3826558354435362E-2</v>
      </c>
      <c r="AJ1525" s="27">
        <v>0.96114197011012081</v>
      </c>
    </row>
    <row r="1526" spans="1:36" x14ac:dyDescent="0.25">
      <c r="A1526" t="s">
        <v>37</v>
      </c>
      <c r="B1526" s="1">
        <v>43710</v>
      </c>
      <c r="C1526" s="8" t="s">
        <v>390</v>
      </c>
      <c r="D1526" s="10" t="s">
        <v>391</v>
      </c>
      <c r="E1526" s="14">
        <v>2213</v>
      </c>
      <c r="F1526" s="14">
        <v>2239</v>
      </c>
      <c r="G1526" s="14">
        <v>1412</v>
      </c>
      <c r="H1526" s="14">
        <v>-827</v>
      </c>
      <c r="M1526" s="14">
        <v>1412</v>
      </c>
      <c r="R1526" s="14">
        <v>-1216</v>
      </c>
      <c r="S1526" s="14">
        <v>621</v>
      </c>
      <c r="T1526" s="14">
        <v>-232</v>
      </c>
      <c r="AB1526" s="26">
        <v>8.8555399100356222</v>
      </c>
      <c r="AC1526" s="26">
        <v>8.8555399100356222</v>
      </c>
      <c r="AD1526" s="26">
        <v>1739.649591865912</v>
      </c>
      <c r="AE1526" s="26">
        <v>754.44206818812108</v>
      </c>
      <c r="AF1526" s="26">
        <v>994.06306358782604</v>
      </c>
      <c r="AG1526" s="14">
        <v>1412</v>
      </c>
      <c r="AH1526" s="14">
        <v>2239</v>
      </c>
      <c r="AI1526" s="27">
        <v>1.3826558354435364E-2</v>
      </c>
      <c r="AJ1526" s="27">
        <v>0.97879915643009963</v>
      </c>
    </row>
    <row r="1527" spans="1:36" x14ac:dyDescent="0.25">
      <c r="A1527" t="s">
        <v>37</v>
      </c>
      <c r="B1527" s="1">
        <v>43711</v>
      </c>
      <c r="C1527" s="8" t="s">
        <v>390</v>
      </c>
      <c r="D1527" s="10" t="s">
        <v>391</v>
      </c>
      <c r="E1527" s="14">
        <v>2214</v>
      </c>
      <c r="F1527" s="14">
        <v>2276</v>
      </c>
      <c r="G1527" s="14">
        <v>1312</v>
      </c>
      <c r="H1527" s="14">
        <v>-964</v>
      </c>
      <c r="M1527" s="14">
        <v>1312</v>
      </c>
      <c r="R1527" s="14">
        <v>156</v>
      </c>
      <c r="S1527" s="14">
        <v>-1685</v>
      </c>
      <c r="T1527" s="14">
        <v>565</v>
      </c>
      <c r="AB1527" s="26">
        <v>8.2283770268886212</v>
      </c>
      <c r="AC1527" s="26">
        <v>8.2283770268886212</v>
      </c>
      <c r="AD1527" s="26">
        <v>1366.3749444762511</v>
      </c>
      <c r="AE1527" s="26">
        <v>536.35669358877328</v>
      </c>
      <c r="AF1527" s="26">
        <v>838.24662791436651</v>
      </c>
      <c r="AG1527" s="14">
        <v>1312</v>
      </c>
      <c r="AH1527" s="14">
        <v>2276</v>
      </c>
      <c r="AI1527" s="27">
        <v>1.3826558354435359E-2</v>
      </c>
      <c r="AJ1527" s="27">
        <v>0.81195750475947737</v>
      </c>
    </row>
    <row r="1528" spans="1:36" x14ac:dyDescent="0.25">
      <c r="A1528" t="s">
        <v>37</v>
      </c>
      <c r="B1528" s="1">
        <v>43712</v>
      </c>
      <c r="C1528" s="8" t="s">
        <v>390</v>
      </c>
      <c r="D1528" s="10" t="s">
        <v>391</v>
      </c>
      <c r="E1528" s="14">
        <v>2247</v>
      </c>
      <c r="F1528" s="14">
        <v>2442</v>
      </c>
      <c r="G1528" s="14">
        <v>1358</v>
      </c>
      <c r="H1528" s="14">
        <v>-1084</v>
      </c>
      <c r="M1528" s="14">
        <v>1358</v>
      </c>
      <c r="R1528" s="14">
        <v>-275</v>
      </c>
      <c r="S1528" s="14">
        <v>-1838</v>
      </c>
      <c r="T1528" s="14">
        <v>1029</v>
      </c>
      <c r="AB1528" s="26">
        <v>8.516871953136242</v>
      </c>
      <c r="AC1528" s="26">
        <v>8.516871953136242</v>
      </c>
      <c r="AD1528" s="26">
        <v>1448.006127695025</v>
      </c>
      <c r="AE1528" s="26">
        <v>516.33507617340013</v>
      </c>
      <c r="AF1528" s="26">
        <v>940.18792347476119</v>
      </c>
      <c r="AG1528" s="14">
        <v>1358</v>
      </c>
      <c r="AH1528" s="14">
        <v>2442</v>
      </c>
      <c r="AI1528" s="27">
        <v>1.382655835443536E-2</v>
      </c>
      <c r="AJ1528" s="27">
        <v>0.84879488118383617</v>
      </c>
    </row>
    <row r="1529" spans="1:36" x14ac:dyDescent="0.25">
      <c r="A1529" t="s">
        <v>37</v>
      </c>
      <c r="B1529" s="1">
        <v>43713</v>
      </c>
      <c r="C1529" s="8" t="s">
        <v>390</v>
      </c>
      <c r="D1529" s="10" t="s">
        <v>391</v>
      </c>
      <c r="E1529" s="14">
        <v>2268</v>
      </c>
      <c r="F1529" s="14">
        <v>2324</v>
      </c>
      <c r="G1529" s="14">
        <v>1370</v>
      </c>
      <c r="H1529" s="14">
        <v>-954</v>
      </c>
      <c r="M1529" s="14">
        <v>1370</v>
      </c>
      <c r="R1529" s="14">
        <v>-389</v>
      </c>
      <c r="S1529" s="14">
        <v>-1676</v>
      </c>
      <c r="T1529" s="14">
        <v>1111</v>
      </c>
      <c r="AB1529" s="26">
        <v>8.5921314991138829</v>
      </c>
      <c r="AC1529" s="26">
        <v>8.5921314991138829</v>
      </c>
      <c r="AD1529" s="26">
        <v>1495.6021403162551</v>
      </c>
      <c r="AE1529" s="26">
        <v>608.23649145472416</v>
      </c>
      <c r="AF1529" s="26">
        <v>895.95778036064485</v>
      </c>
      <c r="AG1529" s="14">
        <v>1370</v>
      </c>
      <c r="AH1529" s="14">
        <v>2324</v>
      </c>
      <c r="AI1529" s="27">
        <v>1.3826558354435362E-2</v>
      </c>
      <c r="AJ1529" s="27">
        <v>0.84993392501664577</v>
      </c>
    </row>
    <row r="1530" spans="1:36" x14ac:dyDescent="0.25">
      <c r="A1530" t="s">
        <v>37</v>
      </c>
      <c r="B1530" s="1">
        <v>43714</v>
      </c>
      <c r="C1530" s="8" t="s">
        <v>390</v>
      </c>
      <c r="D1530" s="10" t="s">
        <v>391</v>
      </c>
      <c r="E1530" s="14">
        <v>2326</v>
      </c>
      <c r="F1530" s="14">
        <v>2057</v>
      </c>
      <c r="G1530" s="14">
        <v>1281</v>
      </c>
      <c r="H1530" s="14">
        <v>-776</v>
      </c>
      <c r="M1530" s="14">
        <v>1281</v>
      </c>
      <c r="R1530" s="14">
        <v>-1419</v>
      </c>
      <c r="S1530" s="14">
        <v>19</v>
      </c>
      <c r="T1530" s="14">
        <v>624</v>
      </c>
      <c r="AB1530" s="26">
        <v>8.0339565331130522</v>
      </c>
      <c r="AC1530" s="26">
        <v>8.0339565331130522</v>
      </c>
      <c r="AD1530" s="26">
        <v>1762.9571950790289</v>
      </c>
      <c r="AE1530" s="26">
        <v>798.8243116085539</v>
      </c>
      <c r="AF1530" s="26">
        <v>972.16684000358759</v>
      </c>
      <c r="AG1530" s="14">
        <v>1281</v>
      </c>
      <c r="AH1530" s="14">
        <v>2057</v>
      </c>
      <c r="AI1530" s="27">
        <v>1.3826558354435359E-2</v>
      </c>
      <c r="AJ1530" s="27">
        <v>1.0419341073450217</v>
      </c>
    </row>
    <row r="1531" spans="1:36" x14ac:dyDescent="0.25">
      <c r="A1531" t="s">
        <v>37</v>
      </c>
      <c r="B1531" s="1">
        <v>43715</v>
      </c>
      <c r="C1531" s="8" t="s">
        <v>390</v>
      </c>
      <c r="D1531" s="10" t="s">
        <v>391</v>
      </c>
      <c r="E1531" s="14">
        <v>2173</v>
      </c>
      <c r="F1531" s="14">
        <v>1915</v>
      </c>
      <c r="G1531" s="14">
        <v>1317</v>
      </c>
      <c r="H1531" s="14">
        <v>-598</v>
      </c>
      <c r="M1531" s="14">
        <v>1317</v>
      </c>
      <c r="R1531" s="14">
        <v>-276</v>
      </c>
      <c r="S1531" s="14">
        <v>-1653</v>
      </c>
      <c r="T1531" s="14">
        <v>1331</v>
      </c>
      <c r="AB1531" s="26">
        <v>8.259735171045973</v>
      </c>
      <c r="AC1531" s="26">
        <v>8.259735171045973</v>
      </c>
      <c r="AD1531" s="26">
        <v>1646.5709533009822</v>
      </c>
      <c r="AE1531" s="26">
        <v>871.46460080000043</v>
      </c>
      <c r="AF1531" s="26">
        <v>783.36608767202756</v>
      </c>
      <c r="AG1531" s="14">
        <v>1317</v>
      </c>
      <c r="AH1531" s="14">
        <v>1915</v>
      </c>
      <c r="AI1531" s="27">
        <v>1.3826558354435364E-2</v>
      </c>
      <c r="AJ1531" s="27">
        <v>0.90184049305666081</v>
      </c>
    </row>
    <row r="1532" spans="1:36" x14ac:dyDescent="0.25">
      <c r="A1532" t="s">
        <v>37</v>
      </c>
      <c r="B1532" s="1">
        <v>43716</v>
      </c>
      <c r="C1532" s="8" t="s">
        <v>390</v>
      </c>
      <c r="D1532" s="10" t="s">
        <v>391</v>
      </c>
      <c r="E1532" s="14">
        <v>2191</v>
      </c>
      <c r="F1532" s="14">
        <v>1853</v>
      </c>
      <c r="G1532" s="14">
        <v>1303</v>
      </c>
      <c r="H1532" s="14">
        <v>-550</v>
      </c>
      <c r="M1532" s="14">
        <v>1303</v>
      </c>
      <c r="R1532" s="14">
        <v>-1696</v>
      </c>
      <c r="S1532" s="14">
        <v>691</v>
      </c>
      <c r="T1532" s="14">
        <v>455</v>
      </c>
      <c r="AB1532" s="26">
        <v>8.1719323674053914</v>
      </c>
      <c r="AC1532" s="26">
        <v>8.1719323674053914</v>
      </c>
      <c r="AD1532" s="26">
        <v>1813.4096947773985</v>
      </c>
      <c r="AE1532" s="26">
        <v>927.28181234066722</v>
      </c>
      <c r="AF1532" s="26">
        <v>894.29981480413653</v>
      </c>
      <c r="AG1532" s="14">
        <v>1303</v>
      </c>
      <c r="AH1532" s="14">
        <v>1853</v>
      </c>
      <c r="AI1532" s="27">
        <v>1.382655835443536E-2</v>
      </c>
      <c r="AJ1532" s="27">
        <v>1.0639995994136511</v>
      </c>
    </row>
    <row r="1533" spans="1:36" x14ac:dyDescent="0.25">
      <c r="A1533" t="s">
        <v>37</v>
      </c>
      <c r="B1533" s="1">
        <v>43717</v>
      </c>
      <c r="C1533" s="8" t="s">
        <v>390</v>
      </c>
      <c r="D1533" s="10" t="s">
        <v>391</v>
      </c>
      <c r="E1533" s="14">
        <v>2214</v>
      </c>
      <c r="F1533" s="14">
        <v>1940</v>
      </c>
      <c r="G1533" s="14">
        <v>1331</v>
      </c>
      <c r="H1533" s="14">
        <v>-609</v>
      </c>
      <c r="M1533" s="14">
        <v>1331</v>
      </c>
      <c r="R1533" s="14">
        <v>214</v>
      </c>
      <c r="S1533" s="14">
        <v>-2819</v>
      </c>
      <c r="T1533" s="14">
        <v>1996</v>
      </c>
      <c r="AB1533" s="26">
        <v>8.347537974686551</v>
      </c>
      <c r="AC1533" s="26">
        <v>8.347537974686551</v>
      </c>
      <c r="AD1533" s="26">
        <v>1234.8268954765067</v>
      </c>
      <c r="AE1533" s="26">
        <v>677.08756697702017</v>
      </c>
      <c r="AF1533" s="26">
        <v>566.08686647417278</v>
      </c>
      <c r="AG1533" s="14">
        <v>1331</v>
      </c>
      <c r="AH1533" s="14">
        <v>1940</v>
      </c>
      <c r="AI1533" s="27">
        <v>1.3826558354435359E-2</v>
      </c>
      <c r="AJ1533" s="27">
        <v>0.64330228225066532</v>
      </c>
    </row>
    <row r="1534" spans="1:36" x14ac:dyDescent="0.25">
      <c r="A1534" t="s">
        <v>37</v>
      </c>
      <c r="B1534" s="1">
        <v>43718</v>
      </c>
      <c r="C1534" s="8" t="s">
        <v>390</v>
      </c>
      <c r="D1534" s="10" t="s">
        <v>391</v>
      </c>
      <c r="E1534" s="14">
        <v>1976</v>
      </c>
      <c r="F1534" s="14">
        <v>1896</v>
      </c>
      <c r="G1534" s="14">
        <v>1432</v>
      </c>
      <c r="H1534" s="14">
        <v>-464</v>
      </c>
      <c r="M1534" s="14">
        <v>1432</v>
      </c>
      <c r="R1534" s="14">
        <v>-2385</v>
      </c>
      <c r="S1534" s="14">
        <v>398</v>
      </c>
      <c r="T1534" s="14">
        <v>1523</v>
      </c>
      <c r="AB1534" s="26">
        <v>8.9809724866650207</v>
      </c>
      <c r="AC1534" s="26">
        <v>8.9809724866650207</v>
      </c>
      <c r="AD1534" s="26">
        <v>2103.6210057027956</v>
      </c>
      <c r="AE1534" s="26">
        <v>1161.1019795508741</v>
      </c>
      <c r="AF1534" s="26">
        <v>951.4999986385867</v>
      </c>
      <c r="AG1534" s="14">
        <v>1432</v>
      </c>
      <c r="AH1534" s="14">
        <v>1896</v>
      </c>
      <c r="AI1534" s="27">
        <v>1.382655835443536E-2</v>
      </c>
      <c r="AJ1534" s="27">
        <v>1.1063797083325955</v>
      </c>
    </row>
    <row r="1535" spans="1:36" x14ac:dyDescent="0.25">
      <c r="A1535" t="s">
        <v>37</v>
      </c>
      <c r="B1535" s="1">
        <v>43719</v>
      </c>
      <c r="C1535" s="8" t="s">
        <v>390</v>
      </c>
      <c r="D1535" s="10" t="s">
        <v>391</v>
      </c>
      <c r="E1535" s="14">
        <v>1940</v>
      </c>
      <c r="F1535" s="14">
        <v>1856</v>
      </c>
      <c r="G1535" s="14">
        <v>1320</v>
      </c>
      <c r="H1535" s="14">
        <v>-536</v>
      </c>
      <c r="M1535" s="14">
        <v>1320</v>
      </c>
      <c r="R1535" s="14">
        <v>-2107</v>
      </c>
      <c r="S1535" s="14">
        <v>-290</v>
      </c>
      <c r="T1535" s="14">
        <v>1861</v>
      </c>
      <c r="AB1535" s="26">
        <v>8.2785500575403823</v>
      </c>
      <c r="AC1535" s="26">
        <v>8.2785500575403823</v>
      </c>
      <c r="AD1535" s="26">
        <v>2035.6871674477284</v>
      </c>
      <c r="AE1535" s="26">
        <v>1130.1968188906735</v>
      </c>
      <c r="AF1535" s="26">
        <v>913.76889861459506</v>
      </c>
      <c r="AG1535" s="14">
        <v>1320</v>
      </c>
      <c r="AH1535" s="14">
        <v>1856</v>
      </c>
      <c r="AI1535" s="27">
        <v>1.382655835443536E-2</v>
      </c>
      <c r="AJ1535" s="27">
        <v>1.0854058131808775</v>
      </c>
    </row>
    <row r="1536" spans="1:36" x14ac:dyDescent="0.25">
      <c r="A1536" t="s">
        <v>37</v>
      </c>
      <c r="B1536" s="1">
        <v>43720</v>
      </c>
      <c r="C1536" s="8" t="s">
        <v>390</v>
      </c>
      <c r="D1536" s="10" t="s">
        <v>391</v>
      </c>
      <c r="E1536" s="14">
        <v>1998</v>
      </c>
      <c r="F1536" s="14">
        <v>1775</v>
      </c>
      <c r="G1536" s="14">
        <v>1214</v>
      </c>
      <c r="H1536" s="14">
        <v>-561</v>
      </c>
      <c r="M1536" s="14">
        <v>1214</v>
      </c>
      <c r="R1536" s="14">
        <v>-2243</v>
      </c>
      <c r="S1536" s="14">
        <v>67</v>
      </c>
      <c r="T1536" s="14">
        <v>1615</v>
      </c>
      <c r="AB1536" s="26">
        <v>7.6137574014045644</v>
      </c>
      <c r="AC1536" s="26">
        <v>7.6137574014045644</v>
      </c>
      <c r="AD1536" s="26">
        <v>2153.6121708921546</v>
      </c>
      <c r="AE1536" s="26">
        <v>1251.0363081660355</v>
      </c>
      <c r="AF1536" s="26">
        <v>910.18962012752411</v>
      </c>
      <c r="AG1536" s="14">
        <v>1214</v>
      </c>
      <c r="AH1536" s="14">
        <v>1775</v>
      </c>
      <c r="AI1536" s="27">
        <v>1.3826558354435362E-2</v>
      </c>
      <c r="AJ1536" s="27">
        <v>1.1304914030003055</v>
      </c>
    </row>
    <row r="1537" spans="1:36" x14ac:dyDescent="0.25">
      <c r="A1537" t="s">
        <v>37</v>
      </c>
      <c r="B1537" s="1">
        <v>43721</v>
      </c>
      <c r="C1537" s="8" t="s">
        <v>390</v>
      </c>
      <c r="D1537" s="10" t="s">
        <v>391</v>
      </c>
      <c r="E1537" s="14">
        <v>2020</v>
      </c>
      <c r="F1537" s="14">
        <v>1810</v>
      </c>
      <c r="G1537" s="14">
        <v>1184</v>
      </c>
      <c r="H1537" s="14">
        <v>-626</v>
      </c>
      <c r="M1537" s="14">
        <v>1184</v>
      </c>
      <c r="R1537" s="14">
        <v>-2849</v>
      </c>
      <c r="S1537" s="14">
        <v>391</v>
      </c>
      <c r="T1537" s="14">
        <v>1832</v>
      </c>
      <c r="AB1537" s="26">
        <v>7.4256085364604658</v>
      </c>
      <c r="AC1537" s="26">
        <v>7.4256085364604658</v>
      </c>
      <c r="AD1537" s="26">
        <v>2357.7316907231684</v>
      </c>
      <c r="AE1537" s="26">
        <v>1398.5522323224282</v>
      </c>
      <c r="AF1537" s="26">
        <v>966.60506693720049</v>
      </c>
      <c r="AG1537" s="14">
        <v>1184</v>
      </c>
      <c r="AH1537" s="14">
        <v>1810</v>
      </c>
      <c r="AI1537" s="27">
        <v>1.3826558354435364E-2</v>
      </c>
      <c r="AJ1537" s="27">
        <v>1.1773463329674534</v>
      </c>
    </row>
    <row r="1538" spans="1:36" x14ac:dyDescent="0.25">
      <c r="A1538" t="s">
        <v>37</v>
      </c>
      <c r="B1538" s="1">
        <v>43722</v>
      </c>
      <c r="C1538" s="8" t="s">
        <v>390</v>
      </c>
      <c r="D1538" s="10" t="s">
        <v>391</v>
      </c>
      <c r="E1538" s="14">
        <v>1949</v>
      </c>
      <c r="F1538" s="14">
        <v>1804</v>
      </c>
      <c r="G1538" s="14">
        <v>1266</v>
      </c>
      <c r="H1538" s="14">
        <v>-538</v>
      </c>
      <c r="M1538" s="14">
        <v>1266</v>
      </c>
      <c r="R1538" s="14">
        <v>-3780</v>
      </c>
      <c r="S1538" s="14">
        <v>1320</v>
      </c>
      <c r="T1538" s="14">
        <v>1922</v>
      </c>
      <c r="AB1538" s="26">
        <v>7.939882100641003</v>
      </c>
      <c r="AC1538" s="26">
        <v>7.939882100641003</v>
      </c>
      <c r="AD1538" s="26">
        <v>2956.0184705813399</v>
      </c>
      <c r="AE1538" s="26">
        <v>1917.9581546066777</v>
      </c>
      <c r="AF1538" s="26">
        <v>1046.0001980753032</v>
      </c>
      <c r="AG1538" s="14">
        <v>1266</v>
      </c>
      <c r="AH1538" s="14">
        <v>1804</v>
      </c>
      <c r="AI1538" s="27">
        <v>1.382655835443536E-2</v>
      </c>
      <c r="AJ1538" s="27">
        <v>1.2782887786478796</v>
      </c>
    </row>
    <row r="1539" spans="1:36" x14ac:dyDescent="0.25">
      <c r="A1539" t="s">
        <v>37</v>
      </c>
      <c r="B1539" s="1">
        <v>43723</v>
      </c>
      <c r="C1539" s="8" t="s">
        <v>390</v>
      </c>
      <c r="D1539" s="10" t="s">
        <v>391</v>
      </c>
      <c r="E1539" s="14">
        <v>1984</v>
      </c>
      <c r="F1539" s="14">
        <v>1910</v>
      </c>
      <c r="G1539" s="14">
        <v>1239</v>
      </c>
      <c r="H1539" s="14">
        <v>-671</v>
      </c>
      <c r="M1539" s="14">
        <v>1239</v>
      </c>
      <c r="R1539" s="14">
        <v>-3111</v>
      </c>
      <c r="S1539" s="14">
        <v>552</v>
      </c>
      <c r="T1539" s="14">
        <v>1888</v>
      </c>
      <c r="AB1539" s="26">
        <v>7.7705481221913146</v>
      </c>
      <c r="AC1539" s="26">
        <v>7.7705481221913146</v>
      </c>
      <c r="AD1539" s="26">
        <v>2710.7035303828998</v>
      </c>
      <c r="AE1539" s="26">
        <v>1672.7220559803727</v>
      </c>
      <c r="AF1539" s="26">
        <v>1045.7520225247183</v>
      </c>
      <c r="AG1539" s="14">
        <v>1239</v>
      </c>
      <c r="AH1539" s="14">
        <v>1910</v>
      </c>
      <c r="AI1539" s="27">
        <v>1.3826558354435364E-2</v>
      </c>
      <c r="AJ1539" s="27">
        <v>1.2070606407845259</v>
      </c>
    </row>
    <row r="1540" spans="1:36" x14ac:dyDescent="0.25">
      <c r="A1540" t="s">
        <v>37</v>
      </c>
      <c r="B1540" s="1">
        <v>43724</v>
      </c>
      <c r="C1540" s="8" t="s">
        <v>390</v>
      </c>
      <c r="D1540" s="10" t="s">
        <v>391</v>
      </c>
      <c r="E1540" s="14">
        <v>2019</v>
      </c>
      <c r="F1540" s="14">
        <v>2020</v>
      </c>
      <c r="G1540" s="14">
        <v>1313</v>
      </c>
      <c r="H1540" s="14">
        <v>-707</v>
      </c>
      <c r="M1540" s="14">
        <v>1313</v>
      </c>
      <c r="R1540" s="14">
        <v>-2822</v>
      </c>
      <c r="S1540" s="14">
        <v>985</v>
      </c>
      <c r="T1540" s="14">
        <v>1130</v>
      </c>
      <c r="AB1540" s="26">
        <v>8.2346486557200915</v>
      </c>
      <c r="AC1540" s="26">
        <v>8.2346486557200915</v>
      </c>
      <c r="AD1540" s="26">
        <v>2444.1293405614247</v>
      </c>
      <c r="AE1540" s="26">
        <v>1322.817925716517</v>
      </c>
      <c r="AF1540" s="26">
        <v>1129.5460635006268</v>
      </c>
      <c r="AG1540" s="14">
        <v>1313</v>
      </c>
      <c r="AH1540" s="14">
        <v>2020</v>
      </c>
      <c r="AI1540" s="27">
        <v>1.382655835443536E-2</v>
      </c>
      <c r="AJ1540" s="27">
        <v>1.2327821002548276</v>
      </c>
    </row>
    <row r="1541" spans="1:36" x14ac:dyDescent="0.25">
      <c r="A1541" t="s">
        <v>37</v>
      </c>
      <c r="B1541" s="1">
        <v>43725</v>
      </c>
      <c r="C1541" s="8" t="s">
        <v>390</v>
      </c>
      <c r="D1541" s="10" t="s">
        <v>391</v>
      </c>
      <c r="E1541" s="14">
        <v>1920</v>
      </c>
      <c r="F1541" s="14">
        <v>1939</v>
      </c>
      <c r="G1541" s="14">
        <v>1312</v>
      </c>
      <c r="H1541" s="14">
        <v>-627</v>
      </c>
      <c r="M1541" s="14">
        <v>1312</v>
      </c>
      <c r="R1541" s="14">
        <v>-2189</v>
      </c>
      <c r="S1541" s="14">
        <v>396</v>
      </c>
      <c r="T1541" s="14">
        <v>1166</v>
      </c>
      <c r="AB1541" s="26">
        <v>8.2283770268886212</v>
      </c>
      <c r="AC1541" s="26">
        <v>8.2283770268886212</v>
      </c>
      <c r="AD1541" s="26">
        <v>1967.1141725282466</v>
      </c>
      <c r="AE1541" s="26">
        <v>1057.978786137091</v>
      </c>
      <c r="AF1541" s="26">
        <v>917.36376341804396</v>
      </c>
      <c r="AG1541" s="14">
        <v>1312</v>
      </c>
      <c r="AH1541" s="14">
        <v>1939</v>
      </c>
      <c r="AI1541" s="27">
        <v>1.3826558354435359E-2</v>
      </c>
      <c r="AJ1541" s="27">
        <v>1.0430317174351149</v>
      </c>
    </row>
    <row r="1542" spans="1:36" x14ac:dyDescent="0.25">
      <c r="A1542" t="s">
        <v>37</v>
      </c>
      <c r="B1542" s="1">
        <v>43726</v>
      </c>
      <c r="C1542" s="8" t="s">
        <v>390</v>
      </c>
      <c r="D1542" s="10" t="s">
        <v>391</v>
      </c>
      <c r="E1542" s="14">
        <v>1938</v>
      </c>
      <c r="F1542" s="14">
        <v>1935</v>
      </c>
      <c r="G1542" s="14">
        <v>1302</v>
      </c>
      <c r="H1542" s="14">
        <v>-633</v>
      </c>
      <c r="M1542" s="14">
        <v>1302</v>
      </c>
      <c r="R1542" s="14">
        <v>-1812</v>
      </c>
      <c r="S1542" s="14">
        <v>134</v>
      </c>
      <c r="T1542" s="14">
        <v>1045</v>
      </c>
      <c r="AB1542" s="26">
        <v>8.1656607385739228</v>
      </c>
      <c r="AC1542" s="26">
        <v>8.1656607385739228</v>
      </c>
      <c r="AD1542" s="26">
        <v>2028.7922987551733</v>
      </c>
      <c r="AE1542" s="26">
        <v>1079.7801009961179</v>
      </c>
      <c r="AF1542" s="26">
        <v>957.1778584976297</v>
      </c>
      <c r="AG1542" s="14">
        <v>1302</v>
      </c>
      <c r="AH1542" s="14">
        <v>1935</v>
      </c>
      <c r="AI1542" s="27">
        <v>1.382655835443536E-2</v>
      </c>
      <c r="AJ1542" s="27">
        <v>1.0905495867705657</v>
      </c>
    </row>
    <row r="1543" spans="1:36" x14ac:dyDescent="0.25">
      <c r="A1543" t="s">
        <v>37</v>
      </c>
      <c r="B1543" s="1">
        <v>43727</v>
      </c>
      <c r="C1543" s="8" t="s">
        <v>390</v>
      </c>
      <c r="D1543" s="10" t="s">
        <v>391</v>
      </c>
      <c r="E1543" s="14">
        <v>1919</v>
      </c>
      <c r="F1543" s="14">
        <v>1871</v>
      </c>
      <c r="G1543" s="14">
        <v>1183</v>
      </c>
      <c r="H1543" s="14">
        <v>-688</v>
      </c>
      <c r="M1543" s="14">
        <v>1183</v>
      </c>
      <c r="R1543" s="14">
        <v>-833</v>
      </c>
      <c r="S1543" s="14">
        <v>-532</v>
      </c>
      <c r="T1543" s="14">
        <v>677</v>
      </c>
      <c r="AB1543" s="26">
        <v>7.4193369076289946</v>
      </c>
      <c r="AC1543" s="26">
        <v>7.4193369076289946</v>
      </c>
      <c r="AD1543" s="26">
        <v>1363.4406984660404</v>
      </c>
      <c r="AE1543" s="26">
        <v>615.44484265563176</v>
      </c>
      <c r="AF1543" s="26">
        <v>755.41519271803725</v>
      </c>
      <c r="AG1543" s="14">
        <v>1183</v>
      </c>
      <c r="AH1543" s="14">
        <v>1871</v>
      </c>
      <c r="AI1543" s="27">
        <v>1.3826558354435362E-2</v>
      </c>
      <c r="AJ1543" s="27">
        <v>0.89011407919296592</v>
      </c>
    </row>
    <row r="1544" spans="1:36" x14ac:dyDescent="0.25">
      <c r="A1544" t="s">
        <v>37</v>
      </c>
      <c r="B1544" s="1">
        <v>43728</v>
      </c>
      <c r="C1544" s="8" t="s">
        <v>390</v>
      </c>
      <c r="D1544" s="10" t="s">
        <v>391</v>
      </c>
      <c r="E1544" s="14">
        <v>1920</v>
      </c>
      <c r="F1544" s="14">
        <v>1878</v>
      </c>
      <c r="G1544" s="14">
        <v>1215</v>
      </c>
      <c r="H1544" s="14">
        <v>-663</v>
      </c>
      <c r="M1544" s="14">
        <v>1215</v>
      </c>
      <c r="R1544" s="14">
        <v>-2246</v>
      </c>
      <c r="S1544" s="14">
        <v>101</v>
      </c>
      <c r="T1544" s="14">
        <v>1482</v>
      </c>
      <c r="AB1544" s="26">
        <v>7.620029030236033</v>
      </c>
      <c r="AC1544" s="26">
        <v>7.620029030236033</v>
      </c>
      <c r="AD1544" s="26">
        <v>2069.6005943045784</v>
      </c>
      <c r="AE1544" s="26">
        <v>1103.0125703687534</v>
      </c>
      <c r="AF1544" s="26">
        <v>974.2080529660609</v>
      </c>
      <c r="AG1544" s="14">
        <v>1215</v>
      </c>
      <c r="AH1544" s="14">
        <v>1878</v>
      </c>
      <c r="AI1544" s="27">
        <v>1.3826558354435359E-2</v>
      </c>
      <c r="AJ1544" s="27">
        <v>1.143641404542086</v>
      </c>
    </row>
    <row r="1545" spans="1:36" x14ac:dyDescent="0.25">
      <c r="A1545" t="s">
        <v>37</v>
      </c>
      <c r="B1545" s="1">
        <v>43729</v>
      </c>
      <c r="C1545" s="8" t="s">
        <v>390</v>
      </c>
      <c r="D1545" s="10" t="s">
        <v>391</v>
      </c>
      <c r="E1545" s="14">
        <v>1835</v>
      </c>
      <c r="F1545" s="14">
        <v>1797</v>
      </c>
      <c r="G1545" s="14">
        <v>1232</v>
      </c>
      <c r="H1545" s="14">
        <v>-565</v>
      </c>
      <c r="M1545" s="14">
        <v>1232</v>
      </c>
      <c r="R1545" s="14">
        <v>-2425</v>
      </c>
      <c r="S1545" s="14">
        <v>615</v>
      </c>
      <c r="T1545" s="14">
        <v>1245</v>
      </c>
      <c r="AB1545" s="26">
        <v>7.7266467203710247</v>
      </c>
      <c r="AC1545" s="26">
        <v>7.7266467203710247</v>
      </c>
      <c r="AD1545" s="26">
        <v>2088.6015950029141</v>
      </c>
      <c r="AE1545" s="26">
        <v>1156.6819952942374</v>
      </c>
      <c r="AF1545" s="26">
        <v>939.64624642904687</v>
      </c>
      <c r="AG1545" s="14">
        <v>1232</v>
      </c>
      <c r="AH1545" s="14">
        <v>1797</v>
      </c>
      <c r="AI1545" s="27">
        <v>1.3826558354435362E-2</v>
      </c>
      <c r="AJ1545" s="27">
        <v>1.1527895981092962</v>
      </c>
    </row>
    <row r="1546" spans="1:36" x14ac:dyDescent="0.25">
      <c r="A1546" t="s">
        <v>37</v>
      </c>
      <c r="B1546" s="1">
        <v>43730</v>
      </c>
      <c r="C1546" s="8" t="s">
        <v>390</v>
      </c>
      <c r="D1546" s="10" t="s">
        <v>391</v>
      </c>
      <c r="E1546" s="14">
        <v>1888</v>
      </c>
      <c r="F1546" s="14">
        <v>1853</v>
      </c>
      <c r="G1546" s="14">
        <v>1315</v>
      </c>
      <c r="H1546" s="14">
        <v>-538</v>
      </c>
      <c r="M1546" s="14">
        <v>1315</v>
      </c>
      <c r="R1546" s="14">
        <v>-2777</v>
      </c>
      <c r="S1546" s="14">
        <v>1503</v>
      </c>
      <c r="T1546" s="14">
        <v>736</v>
      </c>
      <c r="AB1546" s="26">
        <v>8.247191913383034</v>
      </c>
      <c r="AC1546" s="26">
        <v>8.247191913383034</v>
      </c>
      <c r="AD1546" s="26">
        <v>2155.7614109218571</v>
      </c>
      <c r="AE1546" s="26">
        <v>1208.4101659081336</v>
      </c>
      <c r="AF1546" s="26">
        <v>955.59843692710672</v>
      </c>
      <c r="AG1546" s="14">
        <v>1315</v>
      </c>
      <c r="AH1546" s="14">
        <v>1853</v>
      </c>
      <c r="AI1546" s="27">
        <v>1.3826558354435364E-2</v>
      </c>
      <c r="AJ1546" s="27">
        <v>1.1369300734043379</v>
      </c>
    </row>
    <row r="1547" spans="1:36" x14ac:dyDescent="0.25">
      <c r="A1547" t="s">
        <v>37</v>
      </c>
      <c r="B1547" s="1">
        <v>43731</v>
      </c>
      <c r="C1547" s="8" t="s">
        <v>390</v>
      </c>
      <c r="D1547" s="10" t="s">
        <v>391</v>
      </c>
      <c r="E1547" s="14">
        <v>1938</v>
      </c>
      <c r="F1547" s="14">
        <v>1935</v>
      </c>
      <c r="G1547" s="14">
        <v>1253</v>
      </c>
      <c r="H1547" s="14">
        <v>-682</v>
      </c>
      <c r="M1547" s="14">
        <v>1253</v>
      </c>
      <c r="R1547" s="14">
        <v>-3818</v>
      </c>
      <c r="S1547" s="14">
        <v>2149</v>
      </c>
      <c r="T1547" s="14">
        <v>987</v>
      </c>
      <c r="AB1547" s="26">
        <v>7.8583509258318935</v>
      </c>
      <c r="AC1547" s="26">
        <v>7.8583509258318935</v>
      </c>
      <c r="AD1547" s="26">
        <v>2759.2493132579875</v>
      </c>
      <c r="AE1547" s="26">
        <v>1717.4428976108295</v>
      </c>
      <c r="AF1547" s="26">
        <v>1049.6647665729904</v>
      </c>
      <c r="AG1547" s="14">
        <v>1253</v>
      </c>
      <c r="AH1547" s="14">
        <v>1935</v>
      </c>
      <c r="AI1547" s="27">
        <v>1.382655835443536E-2</v>
      </c>
      <c r="AJ1547" s="27">
        <v>1.1959234820062772</v>
      </c>
    </row>
    <row r="1548" spans="1:36" x14ac:dyDescent="0.25">
      <c r="A1548" t="s">
        <v>37</v>
      </c>
      <c r="B1548" s="1">
        <v>43732</v>
      </c>
      <c r="C1548" s="8" t="s">
        <v>390</v>
      </c>
      <c r="D1548" s="10" t="s">
        <v>391</v>
      </c>
      <c r="E1548" s="14">
        <v>1918</v>
      </c>
      <c r="F1548" s="14">
        <v>1657</v>
      </c>
      <c r="G1548" s="14">
        <v>1200</v>
      </c>
      <c r="H1548" s="14">
        <v>-457</v>
      </c>
      <c r="M1548" s="14">
        <v>1200</v>
      </c>
      <c r="R1548" s="14">
        <v>-2828</v>
      </c>
      <c r="S1548" s="14">
        <v>1540</v>
      </c>
      <c r="T1548" s="14">
        <v>831</v>
      </c>
      <c r="AB1548" s="26">
        <v>7.5259545977639846</v>
      </c>
      <c r="AC1548" s="26">
        <v>7.5259545977639846</v>
      </c>
      <c r="AD1548" s="26">
        <v>2000.7214905125491</v>
      </c>
      <c r="AE1548" s="26">
        <v>1196.5805458559812</v>
      </c>
      <c r="AF1548" s="26">
        <v>811.6668992543315</v>
      </c>
      <c r="AG1548" s="14">
        <v>1200</v>
      </c>
      <c r="AH1548" s="14">
        <v>1657</v>
      </c>
      <c r="AI1548" s="27">
        <v>1.3826558354435362E-2</v>
      </c>
      <c r="AJ1548" s="27">
        <v>1.0799137473953435</v>
      </c>
    </row>
    <row r="1549" spans="1:36" x14ac:dyDescent="0.25">
      <c r="A1549" t="s">
        <v>37</v>
      </c>
      <c r="B1549" s="1">
        <v>43733</v>
      </c>
      <c r="C1549" s="8" t="s">
        <v>390</v>
      </c>
      <c r="D1549" s="10" t="s">
        <v>391</v>
      </c>
      <c r="E1549" s="14">
        <v>1882</v>
      </c>
      <c r="F1549" s="14">
        <v>1760</v>
      </c>
      <c r="G1549" s="14">
        <v>1198</v>
      </c>
      <c r="H1549" s="14">
        <v>-562</v>
      </c>
      <c r="M1549" s="14">
        <v>1198</v>
      </c>
      <c r="R1549" s="14">
        <v>-1667</v>
      </c>
      <c r="S1549" s="14">
        <v>638</v>
      </c>
      <c r="T1549" s="14">
        <v>467</v>
      </c>
      <c r="AB1549" s="26">
        <v>7.5134113401010447</v>
      </c>
      <c r="AC1549" s="26">
        <v>7.5134113401010447</v>
      </c>
      <c r="AD1549" s="26">
        <v>1403.5970458438437</v>
      </c>
      <c r="AE1549" s="26">
        <v>598.35352646360411</v>
      </c>
      <c r="AF1549" s="26">
        <v>812.75693072034062</v>
      </c>
      <c r="AG1549" s="14">
        <v>1198</v>
      </c>
      <c r="AH1549" s="14">
        <v>1760</v>
      </c>
      <c r="AI1549" s="27">
        <v>1.3826558354435364E-2</v>
      </c>
      <c r="AJ1549" s="27">
        <v>1.0180796503435665</v>
      </c>
    </row>
    <row r="1550" spans="1:36" x14ac:dyDescent="0.25">
      <c r="A1550" t="s">
        <v>37</v>
      </c>
      <c r="B1550" s="1">
        <v>43734</v>
      </c>
      <c r="C1550" s="8" t="s">
        <v>390</v>
      </c>
      <c r="D1550" s="10" t="s">
        <v>391</v>
      </c>
      <c r="E1550" s="14">
        <v>1885</v>
      </c>
      <c r="F1550" s="14">
        <v>1798</v>
      </c>
      <c r="G1550" s="14">
        <v>1276</v>
      </c>
      <c r="H1550" s="14">
        <v>-522</v>
      </c>
      <c r="M1550" s="14">
        <v>1276</v>
      </c>
      <c r="R1550" s="14">
        <v>-641</v>
      </c>
      <c r="S1550" s="14">
        <v>-130</v>
      </c>
      <c r="T1550" s="14">
        <v>249</v>
      </c>
      <c r="AB1550" s="26">
        <v>8.002598388955704</v>
      </c>
      <c r="AC1550" s="26">
        <v>8.002598388955704</v>
      </c>
      <c r="AD1550" s="26">
        <v>1106.0624926147198</v>
      </c>
      <c r="AE1550" s="26">
        <v>473.60450530941353</v>
      </c>
      <c r="AF1550" s="26">
        <v>640.46058569426202</v>
      </c>
      <c r="AG1550" s="14">
        <v>1276</v>
      </c>
      <c r="AH1550" s="14">
        <v>1798</v>
      </c>
      <c r="AI1550" s="27">
        <v>1.3826558354435364E-2</v>
      </c>
      <c r="AJ1550" s="27">
        <v>0.78530156642563065</v>
      </c>
    </row>
    <row r="1551" spans="1:36" x14ac:dyDescent="0.25">
      <c r="A1551" t="s">
        <v>37</v>
      </c>
      <c r="B1551" s="1">
        <v>43735</v>
      </c>
      <c r="C1551" s="8" t="s">
        <v>390</v>
      </c>
      <c r="D1551" s="10" t="s">
        <v>391</v>
      </c>
      <c r="E1551" s="14">
        <v>1961</v>
      </c>
      <c r="F1551" s="14">
        <v>1804</v>
      </c>
      <c r="G1551" s="14">
        <v>1275</v>
      </c>
      <c r="H1551" s="14">
        <v>-529</v>
      </c>
      <c r="M1551" s="14">
        <v>1275</v>
      </c>
      <c r="R1551" s="14">
        <v>-465</v>
      </c>
      <c r="S1551" s="14">
        <v>-450</v>
      </c>
      <c r="T1551" s="14">
        <v>386</v>
      </c>
      <c r="AB1551" s="26">
        <v>7.9963267601242327</v>
      </c>
      <c r="AC1551" s="26">
        <v>7.9963267601242327</v>
      </c>
      <c r="AD1551" s="26">
        <v>872.73636539010886</v>
      </c>
      <c r="AE1551" s="26">
        <v>284.92685075643413</v>
      </c>
      <c r="AF1551" s="26">
        <v>595.80584139379903</v>
      </c>
      <c r="AG1551" s="14">
        <v>1275</v>
      </c>
      <c r="AH1551" s="14">
        <v>1804</v>
      </c>
      <c r="AI1551" s="27">
        <v>1.382655835443536E-2</v>
      </c>
      <c r="AJ1551" s="27">
        <v>0.7281183337325926</v>
      </c>
    </row>
    <row r="1552" spans="1:36" x14ac:dyDescent="0.25">
      <c r="A1552" t="s">
        <v>37</v>
      </c>
      <c r="B1552" s="1">
        <v>43736</v>
      </c>
      <c r="C1552" s="8" t="s">
        <v>390</v>
      </c>
      <c r="D1552" s="10" t="s">
        <v>391</v>
      </c>
      <c r="E1552" s="14">
        <v>1949</v>
      </c>
      <c r="F1552" s="14">
        <v>2057</v>
      </c>
      <c r="G1552" s="14">
        <v>1380</v>
      </c>
      <c r="H1552" s="14">
        <v>-677</v>
      </c>
      <c r="M1552" s="14">
        <v>1380</v>
      </c>
      <c r="R1552" s="14">
        <v>-1316</v>
      </c>
      <c r="S1552" s="14">
        <v>-913</v>
      </c>
      <c r="T1552" s="14">
        <v>1552</v>
      </c>
      <c r="AB1552" s="26">
        <v>8.654847787428583</v>
      </c>
      <c r="AC1552" s="26">
        <v>8.654847787428583</v>
      </c>
      <c r="AD1552" s="26">
        <v>1389.3176865193573</v>
      </c>
      <c r="AE1552" s="26">
        <v>632.45570373468911</v>
      </c>
      <c r="AF1552" s="26">
        <v>765.51683057209698</v>
      </c>
      <c r="AG1552" s="14">
        <v>1380</v>
      </c>
      <c r="AH1552" s="14">
        <v>2057</v>
      </c>
      <c r="AI1552" s="27">
        <v>1.3826558354435364E-2</v>
      </c>
      <c r="AJ1552" s="27">
        <v>0.82045392076609447</v>
      </c>
    </row>
    <row r="1553" spans="1:36" x14ac:dyDescent="0.25">
      <c r="A1553" t="s">
        <v>37</v>
      </c>
      <c r="B1553" s="1">
        <v>43737</v>
      </c>
      <c r="C1553" s="8" t="s">
        <v>390</v>
      </c>
      <c r="D1553" s="10" t="s">
        <v>391</v>
      </c>
      <c r="E1553" s="14">
        <v>1985</v>
      </c>
      <c r="F1553" s="14">
        <v>2061</v>
      </c>
      <c r="G1553" s="14">
        <v>1352</v>
      </c>
      <c r="H1553" s="14">
        <v>-709</v>
      </c>
      <c r="M1553" s="14">
        <v>1352</v>
      </c>
      <c r="R1553" s="14">
        <v>-1173</v>
      </c>
      <c r="S1553" s="14">
        <v>-715</v>
      </c>
      <c r="T1553" s="14">
        <v>1179</v>
      </c>
      <c r="AB1553" s="26">
        <v>8.4792421801474234</v>
      </c>
      <c r="AC1553" s="26">
        <v>8.4792421801474234</v>
      </c>
      <c r="AD1553" s="26">
        <v>1014.3415870492458</v>
      </c>
      <c r="AE1553" s="26">
        <v>434.11433581253635</v>
      </c>
      <c r="AF1553" s="26">
        <v>588.70649341685714</v>
      </c>
      <c r="AG1553" s="14">
        <v>1352</v>
      </c>
      <c r="AH1553" s="14">
        <v>2061</v>
      </c>
      <c r="AI1553" s="27">
        <v>1.3826558354435364E-2</v>
      </c>
      <c r="AJ1553" s="27">
        <v>0.62973028118227636</v>
      </c>
    </row>
    <row r="1554" spans="1:36" x14ac:dyDescent="0.25">
      <c r="A1554" t="s">
        <v>37</v>
      </c>
      <c r="B1554" s="1">
        <v>43738</v>
      </c>
      <c r="C1554" s="8" t="s">
        <v>390</v>
      </c>
      <c r="D1554" s="10" t="s">
        <v>391</v>
      </c>
      <c r="E1554" s="14">
        <v>2055</v>
      </c>
      <c r="F1554" s="14">
        <v>2063</v>
      </c>
      <c r="G1554" s="14">
        <v>1390</v>
      </c>
      <c r="H1554" s="14">
        <v>-673</v>
      </c>
      <c r="M1554" s="14">
        <v>1390</v>
      </c>
      <c r="R1554" s="14">
        <v>-813</v>
      </c>
      <c r="S1554" s="14">
        <v>-504</v>
      </c>
      <c r="T1554" s="14">
        <v>644</v>
      </c>
      <c r="AB1554" s="26">
        <v>8.7175640757432813</v>
      </c>
      <c r="AC1554" s="26">
        <v>8.7175640757432813</v>
      </c>
      <c r="AD1554" s="26">
        <v>921.64431213917953</v>
      </c>
      <c r="AE1554" s="26">
        <v>348.60511021384883</v>
      </c>
      <c r="AF1554" s="26">
        <v>581.75676600107408</v>
      </c>
      <c r="AG1554" s="14">
        <v>1390</v>
      </c>
      <c r="AH1554" s="14">
        <v>2063</v>
      </c>
      <c r="AI1554" s="27">
        <v>1.3826558354435362E-2</v>
      </c>
      <c r="AJ1554" s="27">
        <v>0.62169297210920393</v>
      </c>
    </row>
    <row r="1555" spans="1:36" x14ac:dyDescent="0.25">
      <c r="A1555" t="s">
        <v>37</v>
      </c>
      <c r="B1555" s="1">
        <v>43739</v>
      </c>
      <c r="C1555" s="8" t="s">
        <v>390</v>
      </c>
      <c r="D1555" s="10" t="s">
        <v>391</v>
      </c>
      <c r="E1555" s="14">
        <v>2132</v>
      </c>
      <c r="F1555" s="14">
        <v>2048</v>
      </c>
      <c r="G1555" s="14">
        <v>1208</v>
      </c>
      <c r="H1555" s="14">
        <v>-840</v>
      </c>
      <c r="M1555" s="14">
        <v>1208</v>
      </c>
      <c r="R1555" s="14">
        <v>-1927</v>
      </c>
      <c r="S1555" s="14">
        <v>-1147</v>
      </c>
      <c r="T1555" s="14">
        <v>2234</v>
      </c>
      <c r="AB1555" s="26">
        <v>7.5761276284157422</v>
      </c>
      <c r="AC1555" s="26">
        <v>7.5761276284157422</v>
      </c>
      <c r="AD1555" s="26">
        <v>1830.8824039831281</v>
      </c>
      <c r="AE1555" s="26">
        <v>974.98209867559217</v>
      </c>
      <c r="AF1555" s="26">
        <v>863.47643293595149</v>
      </c>
      <c r="AG1555" s="14">
        <v>1208</v>
      </c>
      <c r="AH1555" s="14">
        <v>2048</v>
      </c>
      <c r="AI1555" s="27">
        <v>1.3826558354435359E-2</v>
      </c>
      <c r="AJ1555" s="27">
        <v>0.92951045584924663</v>
      </c>
    </row>
    <row r="1556" spans="1:36" x14ac:dyDescent="0.25">
      <c r="A1556" t="s">
        <v>37</v>
      </c>
      <c r="B1556" s="1">
        <v>43740</v>
      </c>
      <c r="C1556" s="8" t="s">
        <v>390</v>
      </c>
      <c r="D1556" s="10" t="s">
        <v>391</v>
      </c>
      <c r="E1556" s="14">
        <v>2084</v>
      </c>
      <c r="F1556" s="14">
        <v>2046</v>
      </c>
      <c r="G1556" s="14">
        <v>1407</v>
      </c>
      <c r="H1556" s="14">
        <v>-639</v>
      </c>
      <c r="M1556" s="14">
        <v>1407</v>
      </c>
      <c r="R1556" s="14">
        <v>-1346</v>
      </c>
      <c r="S1556" s="14">
        <v>-764</v>
      </c>
      <c r="T1556" s="14">
        <v>1471</v>
      </c>
      <c r="AB1556" s="26">
        <v>8.8241817658782722</v>
      </c>
      <c r="AC1556" s="26">
        <v>8.8241817658782722</v>
      </c>
      <c r="AD1556" s="26">
        <v>1253.9985412591</v>
      </c>
      <c r="AE1556" s="26">
        <v>546.63113358835426</v>
      </c>
      <c r="AF1556" s="26">
        <v>716.19158943662387</v>
      </c>
      <c r="AG1556" s="14">
        <v>1407</v>
      </c>
      <c r="AH1556" s="14">
        <v>2046</v>
      </c>
      <c r="AI1556" s="27">
        <v>1.3826558354435362E-2</v>
      </c>
      <c r="AJ1556" s="27">
        <v>0.77171569008004381</v>
      </c>
    </row>
    <row r="1557" spans="1:36" x14ac:dyDescent="0.25">
      <c r="A1557" t="s">
        <v>37</v>
      </c>
      <c r="B1557" s="1">
        <v>43741</v>
      </c>
      <c r="C1557" s="8" t="s">
        <v>390</v>
      </c>
      <c r="D1557" s="10" t="s">
        <v>391</v>
      </c>
      <c r="E1557" s="14">
        <v>2012</v>
      </c>
      <c r="F1557" s="14">
        <v>2007</v>
      </c>
      <c r="G1557" s="14">
        <v>1411</v>
      </c>
      <c r="H1557" s="14">
        <v>-596</v>
      </c>
      <c r="M1557" s="14">
        <v>1411</v>
      </c>
      <c r="R1557" s="14">
        <v>-3413</v>
      </c>
      <c r="S1557" s="14">
        <v>792</v>
      </c>
      <c r="T1557" s="14">
        <v>2025</v>
      </c>
      <c r="AB1557" s="26">
        <v>8.8492682812041537</v>
      </c>
      <c r="AC1557" s="26">
        <v>8.8492682812041537</v>
      </c>
      <c r="AD1557" s="26">
        <v>2837.0422587145163</v>
      </c>
      <c r="AE1557" s="26">
        <v>1674.1466722349128</v>
      </c>
      <c r="AF1557" s="26">
        <v>1171.7448547608069</v>
      </c>
      <c r="AG1557" s="14">
        <v>1411</v>
      </c>
      <c r="AH1557" s="14">
        <v>2007</v>
      </c>
      <c r="AI1557" s="27">
        <v>1.3826558354435366E-2</v>
      </c>
      <c r="AJ1557" s="27">
        <v>1.2871211468374537</v>
      </c>
    </row>
    <row r="1558" spans="1:36" x14ac:dyDescent="0.25">
      <c r="A1558" t="s">
        <v>37</v>
      </c>
      <c r="B1558" s="1">
        <v>43742</v>
      </c>
      <c r="C1558" s="8" t="s">
        <v>390</v>
      </c>
      <c r="D1558" s="10" t="s">
        <v>391</v>
      </c>
      <c r="E1558" s="14">
        <v>2012</v>
      </c>
      <c r="F1558" s="14">
        <v>1960</v>
      </c>
      <c r="G1558" s="14">
        <v>1422</v>
      </c>
      <c r="H1558" s="14">
        <v>-538</v>
      </c>
      <c r="M1558" s="14">
        <v>1422</v>
      </c>
      <c r="R1558" s="14">
        <v>-2804</v>
      </c>
      <c r="S1558" s="14">
        <v>802</v>
      </c>
      <c r="T1558" s="14">
        <v>1464</v>
      </c>
      <c r="AB1558" s="26">
        <v>8.9182561983503224</v>
      </c>
      <c r="AC1558" s="26">
        <v>8.9182561983503224</v>
      </c>
      <c r="AD1558" s="26">
        <v>2170.4187490870281</v>
      </c>
      <c r="AE1558" s="26">
        <v>1196.0493749752866</v>
      </c>
      <c r="AF1558" s="26">
        <v>983.28763031009157</v>
      </c>
      <c r="AG1558" s="14">
        <v>1422</v>
      </c>
      <c r="AH1558" s="14">
        <v>1960</v>
      </c>
      <c r="AI1558" s="27">
        <v>1.3826558354435362E-2</v>
      </c>
      <c r="AJ1558" s="27">
        <v>1.1060079467011397</v>
      </c>
    </row>
    <row r="1559" spans="1:36" x14ac:dyDescent="0.25">
      <c r="A1559" t="s">
        <v>37</v>
      </c>
      <c r="B1559" s="1">
        <v>43743</v>
      </c>
      <c r="C1559" s="8" t="s">
        <v>390</v>
      </c>
      <c r="D1559" s="10" t="s">
        <v>391</v>
      </c>
      <c r="E1559" s="14">
        <v>1923</v>
      </c>
      <c r="F1559" s="14">
        <v>1909</v>
      </c>
      <c r="G1559" s="14">
        <v>1435</v>
      </c>
      <c r="H1559" s="14">
        <v>-474</v>
      </c>
      <c r="M1559" s="14">
        <v>1435</v>
      </c>
      <c r="R1559" s="14">
        <v>-3235</v>
      </c>
      <c r="S1559" s="14">
        <v>1095</v>
      </c>
      <c r="T1559" s="14">
        <v>1666</v>
      </c>
      <c r="AB1559" s="26">
        <v>8.9997873731594282</v>
      </c>
      <c r="AC1559" s="26">
        <v>8.9997873731594282</v>
      </c>
      <c r="AD1559" s="26">
        <v>2067.2897028558959</v>
      </c>
      <c r="AE1559" s="26">
        <v>1231.3336032416853</v>
      </c>
      <c r="AF1559" s="26">
        <v>844.95588698736924</v>
      </c>
      <c r="AG1559" s="14">
        <v>1435</v>
      </c>
      <c r="AH1559" s="14">
        <v>1909</v>
      </c>
      <c r="AI1559" s="27">
        <v>1.3826558354435357E-2</v>
      </c>
      <c r="AJ1559" s="27">
        <v>0.9758023297905154</v>
      </c>
    </row>
    <row r="1560" spans="1:36" x14ac:dyDescent="0.25">
      <c r="A1560" t="s">
        <v>37</v>
      </c>
      <c r="B1560" s="1">
        <v>43744</v>
      </c>
      <c r="C1560" s="8" t="s">
        <v>390</v>
      </c>
      <c r="D1560" s="10" t="s">
        <v>391</v>
      </c>
      <c r="E1560" s="14">
        <v>1902</v>
      </c>
      <c r="F1560" s="14">
        <v>1898</v>
      </c>
      <c r="G1560" s="14">
        <v>1353</v>
      </c>
      <c r="H1560" s="14">
        <v>-545</v>
      </c>
      <c r="M1560" s="14">
        <v>1353</v>
      </c>
      <c r="R1560" s="14">
        <v>-3671</v>
      </c>
      <c r="S1560" s="14">
        <v>1375</v>
      </c>
      <c r="T1560" s="14">
        <v>1751</v>
      </c>
      <c r="AB1560" s="26">
        <v>8.4855138089788937</v>
      </c>
      <c r="AC1560" s="26">
        <v>8.4855138089788937</v>
      </c>
      <c r="AD1560" s="26">
        <v>2574.3730659303196</v>
      </c>
      <c r="AE1560" s="26">
        <v>1606.1906432144185</v>
      </c>
      <c r="AF1560" s="26">
        <v>976.66793652487991</v>
      </c>
      <c r="AG1560" s="14">
        <v>1353</v>
      </c>
      <c r="AH1560" s="14">
        <v>1898</v>
      </c>
      <c r="AI1560" s="27">
        <v>1.3826558354435364E-2</v>
      </c>
      <c r="AJ1560" s="27">
        <v>1.1344476639733829</v>
      </c>
    </row>
    <row r="1561" spans="1:36" x14ac:dyDescent="0.25">
      <c r="A1561" t="s">
        <v>37</v>
      </c>
      <c r="B1561" s="1">
        <v>43745</v>
      </c>
      <c r="C1561" s="8" t="s">
        <v>390</v>
      </c>
      <c r="D1561" s="10" t="s">
        <v>391</v>
      </c>
      <c r="E1561" s="14">
        <v>1783</v>
      </c>
      <c r="F1561" s="14">
        <v>1781</v>
      </c>
      <c r="G1561" s="14">
        <v>628</v>
      </c>
      <c r="H1561" s="14">
        <v>-1181</v>
      </c>
      <c r="M1561" s="14">
        <v>628</v>
      </c>
      <c r="R1561" s="14">
        <v>-3823</v>
      </c>
      <c r="S1561" s="14">
        <v>789</v>
      </c>
      <c r="T1561" s="14">
        <v>1853</v>
      </c>
      <c r="AB1561" s="26">
        <v>3.9385829061631514</v>
      </c>
      <c r="AC1561" s="26">
        <v>3.9385829061631514</v>
      </c>
      <c r="AD1561" s="26">
        <v>2710.2771132879552</v>
      </c>
      <c r="AE1561" s="26">
        <v>1617.5775144204667</v>
      </c>
      <c r="AF1561" s="26">
        <v>1096.6381817736519</v>
      </c>
      <c r="AG1561" s="14">
        <v>628</v>
      </c>
      <c r="AH1561" s="14">
        <v>1809</v>
      </c>
      <c r="AI1561" s="27">
        <v>1.3826558354435362E-2</v>
      </c>
      <c r="AJ1561" s="27">
        <v>1.3364679205648582</v>
      </c>
    </row>
    <row r="1562" spans="1:36" x14ac:dyDescent="0.25">
      <c r="A1562" t="s">
        <v>37</v>
      </c>
      <c r="B1562" s="1">
        <v>43746</v>
      </c>
      <c r="C1562" s="8" t="s">
        <v>390</v>
      </c>
      <c r="D1562" s="10" t="s">
        <v>391</v>
      </c>
      <c r="E1562" s="14">
        <v>1574</v>
      </c>
      <c r="F1562" s="14">
        <v>1864</v>
      </c>
      <c r="G1562" s="14">
        <v>452</v>
      </c>
      <c r="H1562" s="14">
        <v>-1382</v>
      </c>
      <c r="M1562" s="14">
        <v>452</v>
      </c>
      <c r="R1562" s="14">
        <v>-2734</v>
      </c>
      <c r="S1562" s="14">
        <v>-825</v>
      </c>
      <c r="T1562" s="14">
        <v>2177</v>
      </c>
      <c r="AB1562" s="26">
        <v>2.8347762318244341</v>
      </c>
      <c r="AC1562" s="26">
        <v>2.8347762318244341</v>
      </c>
      <c r="AD1562" s="26">
        <v>2225.5473444182576</v>
      </c>
      <c r="AE1562" s="26">
        <v>1224.1357500317733</v>
      </c>
      <c r="AF1562" s="26">
        <v>1004.2463706183091</v>
      </c>
      <c r="AG1562" s="14">
        <v>452</v>
      </c>
      <c r="AH1562" s="14">
        <v>1834</v>
      </c>
      <c r="AI1562" s="27">
        <v>1.3826558354435362E-2</v>
      </c>
      <c r="AJ1562" s="27">
        <v>1.207187368371067</v>
      </c>
    </row>
    <row r="1563" spans="1:36" x14ac:dyDescent="0.25">
      <c r="A1563" t="s">
        <v>37</v>
      </c>
      <c r="B1563" s="1">
        <v>43747</v>
      </c>
      <c r="C1563" s="8" t="s">
        <v>390</v>
      </c>
      <c r="D1563" s="10" t="s">
        <v>391</v>
      </c>
      <c r="E1563" s="14">
        <v>1589</v>
      </c>
      <c r="F1563" s="14">
        <v>2170</v>
      </c>
      <c r="G1563" s="14">
        <v>1487</v>
      </c>
      <c r="H1563" s="14">
        <v>-683</v>
      </c>
      <c r="M1563" s="14">
        <v>1487</v>
      </c>
      <c r="R1563" s="14">
        <v>-632</v>
      </c>
      <c r="S1563" s="14">
        <v>-1281</v>
      </c>
      <c r="T1563" s="14">
        <v>1230</v>
      </c>
      <c r="AB1563" s="26">
        <v>9.3259120723958695</v>
      </c>
      <c r="AC1563" s="26">
        <v>9.3259120723958695</v>
      </c>
      <c r="AD1563" s="26">
        <v>932.74014975518321</v>
      </c>
      <c r="AE1563" s="26">
        <v>381.86764958262791</v>
      </c>
      <c r="AF1563" s="26">
        <v>560.19841224495099</v>
      </c>
      <c r="AG1563" s="14">
        <v>1487</v>
      </c>
      <c r="AH1563" s="14">
        <v>2170</v>
      </c>
      <c r="AI1563" s="27">
        <v>1.382655835443536E-2</v>
      </c>
      <c r="AJ1563" s="27">
        <v>0.56913577124583592</v>
      </c>
    </row>
    <row r="1564" spans="1:36" x14ac:dyDescent="0.25">
      <c r="A1564" t="s">
        <v>37</v>
      </c>
      <c r="B1564" s="1">
        <v>43748</v>
      </c>
      <c r="C1564" s="8" t="s">
        <v>390</v>
      </c>
      <c r="D1564" s="10" t="s">
        <v>391</v>
      </c>
      <c r="E1564" s="14">
        <v>1589</v>
      </c>
      <c r="F1564" s="14">
        <v>2116</v>
      </c>
      <c r="G1564" s="14">
        <v>1388</v>
      </c>
      <c r="H1564" s="14">
        <v>-728</v>
      </c>
      <c r="M1564" s="14">
        <v>1388</v>
      </c>
      <c r="R1564" s="14">
        <v>-1863</v>
      </c>
      <c r="S1564" s="14">
        <v>60</v>
      </c>
      <c r="T1564" s="14">
        <v>1075</v>
      </c>
      <c r="AB1564" s="26">
        <v>8.7050208180803423</v>
      </c>
      <c r="AC1564" s="26">
        <v>8.7050208180803423</v>
      </c>
      <c r="AD1564" s="26">
        <v>1592.7329240125828</v>
      </c>
      <c r="AE1564" s="26">
        <v>642.30462068765212</v>
      </c>
      <c r="AF1564" s="26">
        <v>959.13332414301067</v>
      </c>
      <c r="AG1564" s="14">
        <v>1388</v>
      </c>
      <c r="AH1564" s="14">
        <v>2116</v>
      </c>
      <c r="AI1564" s="27">
        <v>1.3826558354435362E-2</v>
      </c>
      <c r="AJ1564" s="27">
        <v>0.99930269804922689</v>
      </c>
    </row>
    <row r="1565" spans="1:36" x14ac:dyDescent="0.25">
      <c r="A1565" t="s">
        <v>37</v>
      </c>
      <c r="B1565" s="1">
        <v>43749</v>
      </c>
      <c r="C1565" s="8" t="s">
        <v>390</v>
      </c>
      <c r="D1565" s="10" t="s">
        <v>391</v>
      </c>
      <c r="E1565" s="14">
        <v>1662</v>
      </c>
      <c r="F1565" s="14">
        <v>2041</v>
      </c>
      <c r="G1565" s="14">
        <v>1214</v>
      </c>
      <c r="H1565" s="14">
        <v>-827</v>
      </c>
      <c r="M1565" s="14">
        <v>1214</v>
      </c>
      <c r="R1565" s="14">
        <v>-2062</v>
      </c>
      <c r="S1565" s="14">
        <v>-697</v>
      </c>
      <c r="T1565" s="14">
        <v>1932</v>
      </c>
      <c r="AB1565" s="26">
        <v>7.6137574014045653</v>
      </c>
      <c r="AC1565" s="26">
        <v>7.6137574014045653</v>
      </c>
      <c r="AD1565" s="26">
        <v>1910.5328898863115</v>
      </c>
      <c r="AE1565" s="26">
        <v>949.39805497263535</v>
      </c>
      <c r="AF1565" s="26">
        <v>968.74859231508105</v>
      </c>
      <c r="AG1565" s="14">
        <v>1214</v>
      </c>
      <c r="AH1565" s="14">
        <v>2041</v>
      </c>
      <c r="AI1565" s="27">
        <v>1.3826558354435362E-2</v>
      </c>
      <c r="AJ1565" s="27">
        <v>1.0464098586916581</v>
      </c>
    </row>
    <row r="1566" spans="1:36" x14ac:dyDescent="0.25">
      <c r="A1566" t="s">
        <v>37</v>
      </c>
      <c r="B1566" s="1">
        <v>43750</v>
      </c>
      <c r="C1566" s="8" t="s">
        <v>390</v>
      </c>
      <c r="D1566" s="10" t="s">
        <v>391</v>
      </c>
      <c r="E1566" s="14">
        <v>1937</v>
      </c>
      <c r="F1566" s="14">
        <v>1940</v>
      </c>
      <c r="G1566" s="14">
        <v>1263</v>
      </c>
      <c r="H1566" s="14">
        <v>-677</v>
      </c>
      <c r="M1566" s="14">
        <v>1263</v>
      </c>
      <c r="R1566" s="14">
        <v>-1608</v>
      </c>
      <c r="S1566" s="14">
        <v>-923</v>
      </c>
      <c r="T1566" s="14">
        <v>1854</v>
      </c>
      <c r="AB1566" s="26">
        <v>7.9210672141465945</v>
      </c>
      <c r="AC1566" s="26">
        <v>7.9210672141465945</v>
      </c>
      <c r="AD1566" s="26">
        <v>1599.47930084273</v>
      </c>
      <c r="AE1566" s="26">
        <v>793.58809200129156</v>
      </c>
      <c r="AF1566" s="26">
        <v>813.81227605558502</v>
      </c>
      <c r="AG1566" s="14">
        <v>1263</v>
      </c>
      <c r="AH1566" s="14">
        <v>1940</v>
      </c>
      <c r="AI1566" s="27">
        <v>1.3826558354435366E-2</v>
      </c>
      <c r="AJ1566" s="27">
        <v>0.92481794847302257</v>
      </c>
    </row>
    <row r="1567" spans="1:36" x14ac:dyDescent="0.25">
      <c r="A1567" t="s">
        <v>37</v>
      </c>
      <c r="B1567" s="1">
        <v>43751</v>
      </c>
      <c r="C1567" s="8" t="s">
        <v>390</v>
      </c>
      <c r="D1567" s="10" t="s">
        <v>391</v>
      </c>
      <c r="E1567" s="14">
        <v>1937</v>
      </c>
      <c r="F1567" s="14">
        <v>1950</v>
      </c>
      <c r="G1567" s="14">
        <v>1417</v>
      </c>
      <c r="H1567" s="14">
        <v>-533</v>
      </c>
      <c r="M1567" s="14">
        <v>1417</v>
      </c>
      <c r="R1567" s="14">
        <v>887</v>
      </c>
      <c r="S1567" s="14">
        <v>-2166</v>
      </c>
      <c r="T1567" s="14">
        <v>746</v>
      </c>
      <c r="AB1567" s="26">
        <v>8.8868980541929723</v>
      </c>
      <c r="AC1567" s="26">
        <v>8.8868980541929723</v>
      </c>
      <c r="AD1567" s="26">
        <v>1012.6589948517209</v>
      </c>
      <c r="AE1567" s="26">
        <v>476.09184921244031</v>
      </c>
      <c r="AF1567" s="26">
        <v>545.45404369347375</v>
      </c>
      <c r="AG1567" s="14">
        <v>1417</v>
      </c>
      <c r="AH1567" s="14">
        <v>1950</v>
      </c>
      <c r="AI1567" s="27">
        <v>1.3826558354435364E-2</v>
      </c>
      <c r="AJ1567" s="27">
        <v>0.61667635579872104</v>
      </c>
    </row>
    <row r="1568" spans="1:36" x14ac:dyDescent="0.25">
      <c r="A1568" t="s">
        <v>37</v>
      </c>
      <c r="B1568" s="1">
        <v>43752</v>
      </c>
      <c r="C1568" s="8" t="s">
        <v>390</v>
      </c>
      <c r="D1568" s="10" t="s">
        <v>391</v>
      </c>
      <c r="E1568" s="14">
        <v>1937</v>
      </c>
      <c r="F1568" s="14">
        <v>2033</v>
      </c>
      <c r="G1568" s="14">
        <v>1378</v>
      </c>
      <c r="H1568" s="14">
        <v>-655</v>
      </c>
      <c r="M1568" s="14">
        <v>1378</v>
      </c>
      <c r="R1568" s="14">
        <v>784</v>
      </c>
      <c r="S1568" s="14">
        <v>-2355</v>
      </c>
      <c r="T1568" s="14">
        <v>916</v>
      </c>
      <c r="AB1568" s="26">
        <v>8.6423045297656422</v>
      </c>
      <c r="AC1568" s="26">
        <v>8.6423045297656422</v>
      </c>
      <c r="AD1568" s="26">
        <v>879.92998788892999</v>
      </c>
      <c r="AE1568" s="26">
        <v>414.28101934998756</v>
      </c>
      <c r="AF1568" s="26">
        <v>474.29127306870788</v>
      </c>
      <c r="AG1568" s="14">
        <v>1378</v>
      </c>
      <c r="AH1568" s="14">
        <v>2033</v>
      </c>
      <c r="AI1568" s="27">
        <v>1.3826558354435362E-2</v>
      </c>
      <c r="AJ1568" s="27">
        <v>0.51432957522515232</v>
      </c>
    </row>
    <row r="1569" spans="1:36" x14ac:dyDescent="0.25">
      <c r="A1569" t="s">
        <v>37</v>
      </c>
      <c r="B1569" s="1">
        <v>43753</v>
      </c>
      <c r="C1569" s="8" t="s">
        <v>390</v>
      </c>
      <c r="D1569" s="10" t="s">
        <v>391</v>
      </c>
      <c r="E1569" s="14">
        <v>1937</v>
      </c>
      <c r="F1569" s="14">
        <v>2016</v>
      </c>
      <c r="G1569" s="14">
        <v>1350</v>
      </c>
      <c r="H1569" s="14">
        <v>-666</v>
      </c>
      <c r="M1569" s="14">
        <v>1350</v>
      </c>
      <c r="R1569" s="14">
        <v>996</v>
      </c>
      <c r="S1569" s="14">
        <v>-3794</v>
      </c>
      <c r="T1569" s="14">
        <v>2132</v>
      </c>
      <c r="AB1569" s="26">
        <v>8.4666989224844826</v>
      </c>
      <c r="AC1569" s="26">
        <v>8.4666989224844826</v>
      </c>
      <c r="AD1569" s="26">
        <v>1253.6218057688545</v>
      </c>
      <c r="AE1569" s="26">
        <v>768.95934913479437</v>
      </c>
      <c r="AF1569" s="26">
        <v>493.12915555654502</v>
      </c>
      <c r="AG1569" s="14">
        <v>1350</v>
      </c>
      <c r="AH1569" s="14">
        <v>2016</v>
      </c>
      <c r="AI1569" s="27">
        <v>1.3826558354435364E-2</v>
      </c>
      <c r="AJ1569" s="27">
        <v>0.53926706295787208</v>
      </c>
    </row>
    <row r="1570" spans="1:36" x14ac:dyDescent="0.25">
      <c r="A1570" t="s">
        <v>37</v>
      </c>
      <c r="B1570" s="1">
        <v>43754</v>
      </c>
      <c r="C1570" s="8" t="s">
        <v>390</v>
      </c>
      <c r="D1570" s="10" t="s">
        <v>391</v>
      </c>
      <c r="E1570" s="14">
        <v>1957</v>
      </c>
      <c r="F1570" s="14">
        <v>1967</v>
      </c>
      <c r="G1570" s="14">
        <v>1412</v>
      </c>
      <c r="H1570" s="14">
        <v>-555</v>
      </c>
      <c r="M1570" s="14">
        <v>1412</v>
      </c>
      <c r="R1570" s="14">
        <v>1633</v>
      </c>
      <c r="S1570" s="14">
        <v>-3359</v>
      </c>
      <c r="T1570" s="14">
        <v>1171</v>
      </c>
      <c r="AB1570" s="26">
        <v>8.8555399100356205</v>
      </c>
      <c r="AC1570" s="26">
        <v>8.8555399100356205</v>
      </c>
      <c r="AD1570" s="26">
        <v>1710.0871882404572</v>
      </c>
      <c r="AE1570" s="26">
        <v>1004.2895545859167</v>
      </c>
      <c r="AF1570" s="26">
        <v>714.65317356457649</v>
      </c>
      <c r="AG1570" s="14">
        <v>1412</v>
      </c>
      <c r="AH1570" s="14">
        <v>1967</v>
      </c>
      <c r="AI1570" s="27">
        <v>1.3826558354435359E-2</v>
      </c>
      <c r="AJ1570" s="27">
        <v>0.80098560218807147</v>
      </c>
    </row>
    <row r="1571" spans="1:36" x14ac:dyDescent="0.25">
      <c r="A1571" t="s">
        <v>37</v>
      </c>
      <c r="B1571" s="1">
        <v>43755</v>
      </c>
      <c r="C1571" s="8" t="s">
        <v>390</v>
      </c>
      <c r="D1571" s="10" t="s">
        <v>391</v>
      </c>
      <c r="E1571" s="14">
        <v>1977</v>
      </c>
      <c r="F1571" s="14">
        <v>1847</v>
      </c>
      <c r="G1571" s="14">
        <v>1390</v>
      </c>
      <c r="H1571" s="14">
        <v>-457</v>
      </c>
      <c r="M1571" s="14">
        <v>1390</v>
      </c>
      <c r="R1571" s="14">
        <v>1603</v>
      </c>
      <c r="S1571" s="14">
        <v>-3125</v>
      </c>
      <c r="T1571" s="14">
        <v>1065</v>
      </c>
      <c r="AB1571" s="26">
        <v>8.7175640757432831</v>
      </c>
      <c r="AC1571" s="26">
        <v>8.7175640757432831</v>
      </c>
      <c r="AD1571" s="26">
        <v>1027.0668998186256</v>
      </c>
      <c r="AE1571" s="26">
        <v>623.02552244227502</v>
      </c>
      <c r="AF1571" s="26">
        <v>412.75894145209389</v>
      </c>
      <c r="AG1571" s="14">
        <v>1390</v>
      </c>
      <c r="AH1571" s="14">
        <v>1847</v>
      </c>
      <c r="AI1571" s="27">
        <v>1.3826558354435364E-2</v>
      </c>
      <c r="AJ1571" s="27">
        <v>0.49267819031083659</v>
      </c>
    </row>
    <row r="1572" spans="1:36" x14ac:dyDescent="0.25">
      <c r="A1572" t="s">
        <v>37</v>
      </c>
      <c r="B1572" s="1">
        <v>43756</v>
      </c>
      <c r="C1572" s="8" t="s">
        <v>390</v>
      </c>
      <c r="D1572" s="10" t="s">
        <v>391</v>
      </c>
      <c r="E1572" s="14">
        <v>1996</v>
      </c>
      <c r="F1572" s="14">
        <v>2033</v>
      </c>
      <c r="G1572" s="14">
        <v>1407</v>
      </c>
      <c r="H1572" s="14">
        <v>-626</v>
      </c>
      <c r="M1572" s="14">
        <v>1407</v>
      </c>
      <c r="R1572" s="14">
        <v>774</v>
      </c>
      <c r="S1572" s="14">
        <v>-2559</v>
      </c>
      <c r="T1572" s="14">
        <v>1159</v>
      </c>
      <c r="AB1572" s="26">
        <v>8.8241817658782722</v>
      </c>
      <c r="AC1572" s="26">
        <v>8.8241817658782722</v>
      </c>
      <c r="AD1572" s="26">
        <v>714.04001620842587</v>
      </c>
      <c r="AE1572" s="26">
        <v>374.26662237981145</v>
      </c>
      <c r="AF1572" s="26">
        <v>348.59757559449247</v>
      </c>
      <c r="AG1572" s="14">
        <v>1407</v>
      </c>
      <c r="AH1572" s="14">
        <v>2033</v>
      </c>
      <c r="AI1572" s="27">
        <v>1.3826558354435362E-2</v>
      </c>
      <c r="AJ1572" s="27">
        <v>0.3780251781146729</v>
      </c>
    </row>
    <row r="1573" spans="1:36" x14ac:dyDescent="0.25">
      <c r="A1573" t="s">
        <v>37</v>
      </c>
      <c r="B1573" s="1">
        <v>43757</v>
      </c>
      <c r="C1573" s="8" t="s">
        <v>390</v>
      </c>
      <c r="D1573" s="10" t="s">
        <v>391</v>
      </c>
      <c r="E1573" s="14">
        <v>1940</v>
      </c>
      <c r="F1573" s="14">
        <v>1934</v>
      </c>
      <c r="G1573" s="14">
        <v>1366</v>
      </c>
      <c r="H1573" s="14">
        <v>-568</v>
      </c>
      <c r="M1573" s="14">
        <v>1366</v>
      </c>
      <c r="R1573" s="14">
        <v>-232</v>
      </c>
      <c r="S1573" s="14">
        <v>-1629</v>
      </c>
      <c r="T1573" s="14">
        <v>1293</v>
      </c>
      <c r="AB1573" s="26">
        <v>8.5670449837880014</v>
      </c>
      <c r="AC1573" s="26">
        <v>8.5670449837880014</v>
      </c>
      <c r="AD1573" s="26">
        <v>812.66818619476101</v>
      </c>
      <c r="AE1573" s="26">
        <v>353.34124252316508</v>
      </c>
      <c r="AF1573" s="26">
        <v>467.89398865538396</v>
      </c>
      <c r="AG1573" s="14">
        <v>1366</v>
      </c>
      <c r="AH1573" s="14">
        <v>1934</v>
      </c>
      <c r="AI1573" s="27">
        <v>1.382655835443536E-2</v>
      </c>
      <c r="AJ1573" s="27">
        <v>0.53336527676806234</v>
      </c>
    </row>
    <row r="1574" spans="1:36" x14ac:dyDescent="0.25">
      <c r="A1574" t="s">
        <v>37</v>
      </c>
      <c r="B1574" s="1">
        <v>43758</v>
      </c>
      <c r="C1574" s="8" t="s">
        <v>390</v>
      </c>
      <c r="D1574" s="10" t="s">
        <v>391</v>
      </c>
      <c r="E1574" s="14">
        <v>1939</v>
      </c>
      <c r="F1574" s="14">
        <v>1967</v>
      </c>
      <c r="G1574" s="14">
        <v>1372</v>
      </c>
      <c r="H1574" s="14">
        <v>-595</v>
      </c>
      <c r="M1574" s="14">
        <v>1372</v>
      </c>
      <c r="R1574" s="14">
        <v>-596</v>
      </c>
      <c r="S1574" s="14">
        <v>-2408</v>
      </c>
      <c r="T1574" s="14">
        <v>2409</v>
      </c>
      <c r="AB1574" s="26">
        <v>8.6046747567768218</v>
      </c>
      <c r="AC1574" s="26">
        <v>8.6046747567768218</v>
      </c>
      <c r="AD1574" s="26">
        <v>1097.778872706735</v>
      </c>
      <c r="AE1574" s="26">
        <v>620.29050089650195</v>
      </c>
      <c r="AF1574" s="26">
        <v>486.09304656700982</v>
      </c>
      <c r="AG1574" s="14">
        <v>1372</v>
      </c>
      <c r="AH1574" s="14">
        <v>1967</v>
      </c>
      <c r="AI1574" s="27">
        <v>1.382655835443536E-2</v>
      </c>
      <c r="AJ1574" s="27">
        <v>0.54481466818635538</v>
      </c>
    </row>
    <row r="1575" spans="1:36" x14ac:dyDescent="0.25">
      <c r="A1575" t="s">
        <v>37</v>
      </c>
      <c r="B1575" s="1">
        <v>43759</v>
      </c>
      <c r="C1575" s="8" t="s">
        <v>390</v>
      </c>
      <c r="D1575" s="10" t="s">
        <v>391</v>
      </c>
      <c r="E1575" s="14">
        <v>2012</v>
      </c>
      <c r="F1575" s="14">
        <v>2048</v>
      </c>
      <c r="G1575" s="14">
        <v>1384</v>
      </c>
      <c r="H1575" s="14">
        <v>-664</v>
      </c>
      <c r="M1575" s="14">
        <v>1384</v>
      </c>
      <c r="R1575" s="14">
        <v>-1701</v>
      </c>
      <c r="S1575" s="14">
        <v>-1727</v>
      </c>
      <c r="T1575" s="14">
        <v>2764</v>
      </c>
      <c r="AB1575" s="26">
        <v>8.6799343027544609</v>
      </c>
      <c r="AC1575" s="26">
        <v>8.6799343027544609</v>
      </c>
      <c r="AD1575" s="26">
        <v>1800.7582234815225</v>
      </c>
      <c r="AE1575" s="26">
        <v>1034.6455856520436</v>
      </c>
      <c r="AF1575" s="26">
        <v>774.79257213223332</v>
      </c>
      <c r="AG1575" s="14">
        <v>1384</v>
      </c>
      <c r="AH1575" s="14">
        <v>2048</v>
      </c>
      <c r="AI1575" s="27">
        <v>1.382655835443536E-2</v>
      </c>
      <c r="AJ1575" s="27">
        <v>0.8340445314326973</v>
      </c>
    </row>
    <row r="1576" spans="1:36" x14ac:dyDescent="0.25">
      <c r="A1576" t="s">
        <v>37</v>
      </c>
      <c r="B1576" s="1">
        <v>43760</v>
      </c>
      <c r="C1576" s="8" t="s">
        <v>390</v>
      </c>
      <c r="D1576" s="10" t="s">
        <v>391</v>
      </c>
      <c r="E1576" s="14">
        <v>1997</v>
      </c>
      <c r="F1576" s="14">
        <v>2026</v>
      </c>
      <c r="G1576" s="14">
        <v>1398</v>
      </c>
      <c r="H1576" s="14">
        <v>-628</v>
      </c>
      <c r="M1576" s="14">
        <v>1398</v>
      </c>
      <c r="R1576" s="14">
        <v>-2435</v>
      </c>
      <c r="S1576" s="14">
        <v>453</v>
      </c>
      <c r="T1576" s="14">
        <v>1354</v>
      </c>
      <c r="AB1576" s="26">
        <v>8.7677371063950407</v>
      </c>
      <c r="AC1576" s="26">
        <v>8.7677371063950407</v>
      </c>
      <c r="AD1576" s="26">
        <v>1805.5342326125121</v>
      </c>
      <c r="AE1576" s="26">
        <v>949.45321138837085</v>
      </c>
      <c r="AF1576" s="26">
        <v>864.8487583305357</v>
      </c>
      <c r="AG1576" s="14">
        <v>1398</v>
      </c>
      <c r="AH1576" s="14">
        <v>2026</v>
      </c>
      <c r="AI1576" s="27">
        <v>1.382655835443536E-2</v>
      </c>
      <c r="AJ1576" s="27">
        <v>0.94109717156498784</v>
      </c>
    </row>
    <row r="1577" spans="1:36" x14ac:dyDescent="0.25">
      <c r="A1577" t="s">
        <v>37</v>
      </c>
      <c r="B1577" s="1">
        <v>43761</v>
      </c>
      <c r="C1577" s="8" t="s">
        <v>390</v>
      </c>
      <c r="D1577" s="10" t="s">
        <v>391</v>
      </c>
      <c r="E1577" s="14">
        <v>2049</v>
      </c>
      <c r="F1577" s="14">
        <v>2005</v>
      </c>
      <c r="G1577" s="14">
        <v>1318</v>
      </c>
      <c r="H1577" s="14">
        <v>-687</v>
      </c>
      <c r="M1577" s="14">
        <v>1318</v>
      </c>
      <c r="R1577" s="14">
        <v>-1710</v>
      </c>
      <c r="S1577" s="14">
        <v>-873</v>
      </c>
      <c r="T1577" s="14">
        <v>1896</v>
      </c>
      <c r="AB1577" s="26">
        <v>8.2660067998774416</v>
      </c>
      <c r="AC1577" s="26">
        <v>8.2660067998774416</v>
      </c>
      <c r="AD1577" s="26">
        <v>1740.265283933466</v>
      </c>
      <c r="AE1577" s="26">
        <v>905.41994360819092</v>
      </c>
      <c r="AF1577" s="26">
        <v>843.11134712515286</v>
      </c>
      <c r="AG1577" s="14">
        <v>1318</v>
      </c>
      <c r="AH1577" s="14">
        <v>2005</v>
      </c>
      <c r="AI1577" s="27">
        <v>1.382655835443536E-2</v>
      </c>
      <c r="AJ1577" s="27">
        <v>0.92705243795464054</v>
      </c>
    </row>
    <row r="1578" spans="1:36" x14ac:dyDescent="0.25">
      <c r="A1578" t="s">
        <v>37</v>
      </c>
      <c r="B1578" s="1">
        <v>43762</v>
      </c>
      <c r="C1578" s="8" t="s">
        <v>390</v>
      </c>
      <c r="D1578" s="10" t="s">
        <v>391</v>
      </c>
      <c r="E1578" s="14">
        <v>2025</v>
      </c>
      <c r="F1578" s="14">
        <v>1807</v>
      </c>
      <c r="G1578" s="14">
        <v>1402</v>
      </c>
      <c r="H1578" s="14">
        <v>-405</v>
      </c>
      <c r="M1578" s="14">
        <v>1402</v>
      </c>
      <c r="R1578" s="14">
        <v>-1814</v>
      </c>
      <c r="S1578" s="14">
        <v>145</v>
      </c>
      <c r="T1578" s="14">
        <v>1264</v>
      </c>
      <c r="AB1578" s="26">
        <v>8.7928236217209221</v>
      </c>
      <c r="AC1578" s="26">
        <v>8.7928236217209221</v>
      </c>
      <c r="AD1578" s="26">
        <v>1468.5094606223925</v>
      </c>
      <c r="AE1578" s="26">
        <v>772.65691385544039</v>
      </c>
      <c r="AF1578" s="26">
        <v>704.64537038867263</v>
      </c>
      <c r="AG1578" s="14">
        <v>1402</v>
      </c>
      <c r="AH1578" s="14">
        <v>1807</v>
      </c>
      <c r="AI1578" s="27">
        <v>1.3826558354435364E-2</v>
      </c>
      <c r="AJ1578" s="27">
        <v>0.85969854812743518</v>
      </c>
    </row>
    <row r="1579" spans="1:36" x14ac:dyDescent="0.25">
      <c r="A1579" t="s">
        <v>37</v>
      </c>
      <c r="B1579" s="1">
        <v>43763</v>
      </c>
      <c r="C1579" s="8" t="s">
        <v>390</v>
      </c>
      <c r="D1579" s="10" t="s">
        <v>391</v>
      </c>
      <c r="E1579" s="14">
        <v>1978</v>
      </c>
      <c r="F1579" s="14">
        <v>1846</v>
      </c>
      <c r="G1579" s="14">
        <v>1400</v>
      </c>
      <c r="H1579" s="14">
        <v>-446</v>
      </c>
      <c r="M1579" s="14">
        <v>1400</v>
      </c>
      <c r="R1579" s="14">
        <v>-2408</v>
      </c>
      <c r="S1579" s="14">
        <v>827</v>
      </c>
      <c r="T1579" s="14">
        <v>1135</v>
      </c>
      <c r="AB1579" s="26">
        <v>8.7802803640579832</v>
      </c>
      <c r="AC1579" s="26">
        <v>8.7802803640579832</v>
      </c>
      <c r="AD1579" s="26">
        <v>1791.907085314009</v>
      </c>
      <c r="AE1579" s="26">
        <v>981.68717271666821</v>
      </c>
      <c r="AF1579" s="26">
        <v>819.00019296139919</v>
      </c>
      <c r="AG1579" s="14">
        <v>1400</v>
      </c>
      <c r="AH1579" s="14">
        <v>1846</v>
      </c>
      <c r="AI1579" s="27">
        <v>1.3826558354435366E-2</v>
      </c>
      <c r="AJ1579" s="27">
        <v>0.97810628678578537</v>
      </c>
    </row>
    <row r="1580" spans="1:36" x14ac:dyDescent="0.25">
      <c r="A1580" t="s">
        <v>37</v>
      </c>
      <c r="B1580" s="1">
        <v>43764</v>
      </c>
      <c r="C1580" s="8" t="s">
        <v>390</v>
      </c>
      <c r="D1580" s="10" t="s">
        <v>391</v>
      </c>
      <c r="E1580" s="14">
        <v>1941</v>
      </c>
      <c r="F1580" s="14">
        <v>1982</v>
      </c>
      <c r="G1580" s="14">
        <v>1433</v>
      </c>
      <c r="H1580" s="14">
        <v>-549</v>
      </c>
      <c r="M1580" s="14">
        <v>1433</v>
      </c>
      <c r="R1580" s="14">
        <v>-1419</v>
      </c>
      <c r="S1580" s="14">
        <v>-301</v>
      </c>
      <c r="T1580" s="14">
        <v>1171</v>
      </c>
      <c r="AB1580" s="26">
        <v>8.987244115496491</v>
      </c>
      <c r="AC1580" s="26">
        <v>8.987244115496491</v>
      </c>
      <c r="AD1580" s="26">
        <v>1411.2576859202918</v>
      </c>
      <c r="AE1580" s="26">
        <v>675.4797631796215</v>
      </c>
      <c r="AF1580" s="26">
        <v>744.76516685616684</v>
      </c>
      <c r="AG1580" s="14">
        <v>1433</v>
      </c>
      <c r="AH1580" s="14">
        <v>1982</v>
      </c>
      <c r="AI1580" s="27">
        <v>1.3826558354435362E-2</v>
      </c>
      <c r="AJ1580" s="27">
        <v>0.82841785174290739</v>
      </c>
    </row>
    <row r="1581" spans="1:36" x14ac:dyDescent="0.25">
      <c r="A1581" t="s">
        <v>37</v>
      </c>
      <c r="B1581" s="1">
        <v>43765</v>
      </c>
      <c r="C1581" s="8" t="s">
        <v>390</v>
      </c>
      <c r="D1581" s="10" t="s">
        <v>391</v>
      </c>
      <c r="E1581" s="14">
        <v>1975</v>
      </c>
      <c r="F1581" s="14">
        <v>2117</v>
      </c>
      <c r="G1581" s="14">
        <v>1408</v>
      </c>
      <c r="H1581" s="14">
        <v>-709</v>
      </c>
      <c r="M1581" s="14">
        <v>1408</v>
      </c>
      <c r="R1581" s="14">
        <v>-887</v>
      </c>
      <c r="S1581" s="14">
        <v>-1339</v>
      </c>
      <c r="T1581" s="14">
        <v>1517</v>
      </c>
      <c r="AB1581" s="26">
        <v>8.8304533947097408</v>
      </c>
      <c r="AC1581" s="26">
        <v>8.8304533947097408</v>
      </c>
      <c r="AD1581" s="26">
        <v>1276.0763405154405</v>
      </c>
      <c r="AE1581" s="26">
        <v>615.48259333400426</v>
      </c>
      <c r="AF1581" s="26">
        <v>669.42420057614561</v>
      </c>
      <c r="AG1581" s="14">
        <v>1408</v>
      </c>
      <c r="AH1581" s="14">
        <v>2117</v>
      </c>
      <c r="AI1581" s="27">
        <v>1.3826558354435362E-2</v>
      </c>
      <c r="AJ1581" s="27">
        <v>0.69713083659621256</v>
      </c>
    </row>
    <row r="1582" spans="1:36" x14ac:dyDescent="0.25">
      <c r="A1582" t="s">
        <v>37</v>
      </c>
      <c r="B1582" s="1">
        <v>43766</v>
      </c>
      <c r="C1582" s="8" t="s">
        <v>390</v>
      </c>
      <c r="D1582" s="10" t="s">
        <v>391</v>
      </c>
      <c r="E1582" s="14">
        <v>2086</v>
      </c>
      <c r="F1582" s="14">
        <v>2326</v>
      </c>
      <c r="G1582" s="14">
        <v>1420</v>
      </c>
      <c r="H1582" s="14">
        <v>-906</v>
      </c>
      <c r="M1582" s="14">
        <v>1420</v>
      </c>
      <c r="R1582" s="14">
        <v>-1826</v>
      </c>
      <c r="S1582" s="14">
        <v>-824</v>
      </c>
      <c r="T1582" s="14">
        <v>1744</v>
      </c>
      <c r="AB1582" s="26">
        <v>8.9057129406873816</v>
      </c>
      <c r="AC1582" s="26">
        <v>8.9057129406873816</v>
      </c>
      <c r="AD1582" s="26">
        <v>1882.1529606535951</v>
      </c>
      <c r="AE1582" s="26">
        <v>857.45708331748494</v>
      </c>
      <c r="AF1582" s="26">
        <v>1033.6015902767972</v>
      </c>
      <c r="AG1582" s="14">
        <v>1420</v>
      </c>
      <c r="AH1582" s="14">
        <v>2326</v>
      </c>
      <c r="AI1582" s="27">
        <v>1.382655835443536E-2</v>
      </c>
      <c r="AJ1582" s="27">
        <v>0.9796641177798936</v>
      </c>
    </row>
    <row r="1583" spans="1:36" x14ac:dyDescent="0.25">
      <c r="A1583" t="s">
        <v>37</v>
      </c>
      <c r="B1583" s="1">
        <v>43767</v>
      </c>
      <c r="C1583" s="8" t="s">
        <v>390</v>
      </c>
      <c r="D1583" s="10" t="s">
        <v>391</v>
      </c>
      <c r="E1583" s="14">
        <v>2193</v>
      </c>
      <c r="F1583" s="14">
        <v>2444</v>
      </c>
      <c r="G1583" s="14">
        <v>1392</v>
      </c>
      <c r="H1583" s="14">
        <v>-1052</v>
      </c>
      <c r="M1583" s="14">
        <v>1392</v>
      </c>
      <c r="R1583" s="14">
        <v>-1320</v>
      </c>
      <c r="S1583" s="14">
        <v>-2448</v>
      </c>
      <c r="T1583" s="14">
        <v>2716</v>
      </c>
      <c r="AB1583" s="26">
        <v>8.730107333406222</v>
      </c>
      <c r="AC1583" s="26">
        <v>8.730107333406222</v>
      </c>
      <c r="AD1583" s="26">
        <v>2408.7268020467386</v>
      </c>
      <c r="AE1583" s="26">
        <v>1278.8336623487687</v>
      </c>
      <c r="AF1583" s="26">
        <v>1138.6232470313769</v>
      </c>
      <c r="AG1583" s="14">
        <v>1392</v>
      </c>
      <c r="AH1583" s="14">
        <v>2444</v>
      </c>
      <c r="AI1583" s="27">
        <v>1.3826558354435362E-2</v>
      </c>
      <c r="AJ1583" s="27">
        <v>1.0270996656588847</v>
      </c>
    </row>
    <row r="1584" spans="1:36" x14ac:dyDescent="0.25">
      <c r="A1584" t="s">
        <v>37</v>
      </c>
      <c r="B1584" s="1">
        <v>43768</v>
      </c>
      <c r="C1584" s="8" t="s">
        <v>390</v>
      </c>
      <c r="D1584" s="10" t="s">
        <v>391</v>
      </c>
      <c r="E1584" s="14">
        <v>2194</v>
      </c>
      <c r="F1584" s="14">
        <v>2330</v>
      </c>
      <c r="G1584" s="14">
        <v>1328</v>
      </c>
      <c r="H1584" s="14">
        <v>-1001</v>
      </c>
      <c r="M1584" s="14">
        <v>1328</v>
      </c>
      <c r="R1584" s="14">
        <v>-1814</v>
      </c>
      <c r="S1584" s="14">
        <v>-1733</v>
      </c>
      <c r="T1584" s="14">
        <v>2546</v>
      </c>
      <c r="AB1584" s="26">
        <v>8.3287230881921417</v>
      </c>
      <c r="AC1584" s="26">
        <v>8.3287230881921417</v>
      </c>
      <c r="AD1584" s="26">
        <v>2117.9943405916301</v>
      </c>
      <c r="AE1584" s="26">
        <v>1110.8357672810532</v>
      </c>
      <c r="AF1584" s="26">
        <v>1015.4872963987683</v>
      </c>
      <c r="AG1584" s="14">
        <v>1328</v>
      </c>
      <c r="AH1584" s="14">
        <v>2329</v>
      </c>
      <c r="AI1584" s="27">
        <v>1.382655835443536E-2</v>
      </c>
      <c r="AJ1584" s="27">
        <v>0.96125530415914673</v>
      </c>
    </row>
    <row r="1585" spans="1:36" x14ac:dyDescent="0.25">
      <c r="A1585" t="s">
        <v>37</v>
      </c>
      <c r="B1585" s="1">
        <v>43769</v>
      </c>
      <c r="C1585" s="8" t="s">
        <v>390</v>
      </c>
      <c r="D1585" s="10" t="s">
        <v>391</v>
      </c>
      <c r="E1585" s="14">
        <v>2321</v>
      </c>
      <c r="F1585" s="14">
        <v>2175</v>
      </c>
      <c r="G1585" s="14">
        <v>1282</v>
      </c>
      <c r="H1585" s="14">
        <v>-893</v>
      </c>
      <c r="M1585" s="14">
        <v>1282</v>
      </c>
      <c r="R1585" s="14">
        <v>-1508</v>
      </c>
      <c r="S1585" s="14">
        <v>-1346</v>
      </c>
      <c r="T1585" s="14">
        <v>1961</v>
      </c>
      <c r="AB1585" s="26">
        <v>8.0402281619445244</v>
      </c>
      <c r="AC1585" s="26">
        <v>8.0402281619445244</v>
      </c>
      <c r="AD1585" s="26">
        <v>1831.0225434774229</v>
      </c>
      <c r="AE1585" s="26">
        <v>880.35292559206175</v>
      </c>
      <c r="AF1585" s="26">
        <v>958.70984604730552</v>
      </c>
      <c r="AG1585" s="14">
        <v>1282</v>
      </c>
      <c r="AH1585" s="14">
        <v>2175</v>
      </c>
      <c r="AI1585" s="27">
        <v>1.3826558354435364E-2</v>
      </c>
      <c r="AJ1585" s="27">
        <v>0.97176593139899337</v>
      </c>
    </row>
    <row r="1586" spans="1:36" x14ac:dyDescent="0.25">
      <c r="A1586" t="s">
        <v>37</v>
      </c>
      <c r="B1586" s="1">
        <v>43770</v>
      </c>
      <c r="C1586" s="8" t="s">
        <v>390</v>
      </c>
      <c r="D1586" s="10" t="s">
        <v>391</v>
      </c>
      <c r="E1586" s="14">
        <v>2247</v>
      </c>
      <c r="F1586" s="14">
        <v>2127</v>
      </c>
      <c r="G1586" s="14">
        <v>1314</v>
      </c>
      <c r="H1586" s="14">
        <v>-813</v>
      </c>
      <c r="M1586" s="14">
        <v>1314</v>
      </c>
      <c r="R1586" s="14">
        <v>-1098</v>
      </c>
      <c r="S1586" s="14">
        <v>-2172</v>
      </c>
      <c r="T1586" s="14">
        <v>2457</v>
      </c>
      <c r="AB1586" s="26">
        <v>8.2409202845515637</v>
      </c>
      <c r="AC1586" s="26">
        <v>8.2409202845515637</v>
      </c>
      <c r="AD1586" s="26">
        <v>1821.2207928899256</v>
      </c>
      <c r="AE1586" s="26">
        <v>991.58498562944806</v>
      </c>
      <c r="AF1586" s="26">
        <v>837.87672754502933</v>
      </c>
      <c r="AG1586" s="14">
        <v>1314</v>
      </c>
      <c r="AH1586" s="14">
        <v>2127</v>
      </c>
      <c r="AI1586" s="27">
        <v>1.3826558354435362E-2</v>
      </c>
      <c r="AJ1586" s="27">
        <v>0.86845312227565696</v>
      </c>
    </row>
    <row r="1587" spans="1:36" x14ac:dyDescent="0.25">
      <c r="A1587" t="s">
        <v>37</v>
      </c>
      <c r="B1587" s="1">
        <v>43771</v>
      </c>
      <c r="C1587" s="8" t="s">
        <v>390</v>
      </c>
      <c r="D1587" s="10" t="s">
        <v>391</v>
      </c>
      <c r="E1587" s="14">
        <v>2136</v>
      </c>
      <c r="F1587" s="14">
        <v>1979</v>
      </c>
      <c r="G1587" s="14">
        <v>1348</v>
      </c>
      <c r="H1587" s="14">
        <v>-631</v>
      </c>
      <c r="M1587" s="14">
        <v>1348</v>
      </c>
      <c r="R1587" s="14">
        <v>-1790</v>
      </c>
      <c r="S1587" s="14">
        <v>-449</v>
      </c>
      <c r="T1587" s="14">
        <v>1608</v>
      </c>
      <c r="AB1587" s="26">
        <v>8.4541556648215419</v>
      </c>
      <c r="AC1587" s="26">
        <v>8.4541556648215419</v>
      </c>
      <c r="AD1587" s="26">
        <v>403.34934466532138</v>
      </c>
      <c r="AE1587" s="26">
        <v>201.37281326319501</v>
      </c>
      <c r="AF1587" s="26">
        <v>210.43068706694797</v>
      </c>
      <c r="AG1587" s="14">
        <v>1348</v>
      </c>
      <c r="AH1587" s="14">
        <v>1979</v>
      </c>
      <c r="AI1587" s="27">
        <v>1.3826558354435362E-2</v>
      </c>
      <c r="AJ1587" s="27">
        <v>0.23442127403816818</v>
      </c>
    </row>
    <row r="1588" spans="1:36" x14ac:dyDescent="0.25">
      <c r="A1588" t="s">
        <v>37</v>
      </c>
      <c r="B1588" s="1">
        <v>43772</v>
      </c>
      <c r="C1588" s="8" t="s">
        <v>390</v>
      </c>
      <c r="D1588" s="10" t="s">
        <v>391</v>
      </c>
      <c r="E1588" s="14">
        <v>2238</v>
      </c>
      <c r="F1588" s="14">
        <v>2111</v>
      </c>
      <c r="G1588" s="14">
        <v>1387</v>
      </c>
      <c r="H1588" s="14">
        <v>-729</v>
      </c>
      <c r="M1588" s="14">
        <v>1387</v>
      </c>
      <c r="R1588" s="14">
        <v>-242</v>
      </c>
      <c r="S1588" s="14">
        <v>-1906</v>
      </c>
      <c r="T1588" s="14">
        <v>1419</v>
      </c>
      <c r="AB1588" s="26">
        <v>8.698749189248872</v>
      </c>
      <c r="AC1588" s="26">
        <v>8.698749189248872</v>
      </c>
      <c r="AD1588" s="26">
        <v>1327.0588361237153</v>
      </c>
      <c r="AE1588" s="26">
        <v>603.50040349751362</v>
      </c>
      <c r="AF1588" s="26">
        <v>732.25718181545062</v>
      </c>
      <c r="AG1588" s="14">
        <v>1387</v>
      </c>
      <c r="AH1588" s="14">
        <v>2116</v>
      </c>
      <c r="AI1588" s="27">
        <v>1.382655835443536E-2</v>
      </c>
      <c r="AJ1588" s="27">
        <v>0.76292477701983874</v>
      </c>
    </row>
    <row r="1589" spans="1:36" x14ac:dyDescent="0.25">
      <c r="A1589" t="s">
        <v>37</v>
      </c>
      <c r="B1589" s="1">
        <v>43773</v>
      </c>
      <c r="C1589" s="8" t="s">
        <v>390</v>
      </c>
      <c r="D1589" s="10" t="s">
        <v>391</v>
      </c>
      <c r="E1589" s="14">
        <v>2231</v>
      </c>
      <c r="F1589" s="14">
        <v>2300</v>
      </c>
      <c r="G1589" s="14">
        <v>1390</v>
      </c>
      <c r="H1589" s="14">
        <v>-910</v>
      </c>
      <c r="M1589" s="14">
        <v>1390</v>
      </c>
      <c r="R1589" s="14">
        <v>412</v>
      </c>
      <c r="S1589" s="14">
        <v>-2563</v>
      </c>
      <c r="T1589" s="14">
        <v>1241</v>
      </c>
      <c r="AB1589" s="26">
        <v>8.7175640757432813</v>
      </c>
      <c r="AC1589" s="26">
        <v>8.7175640757432813</v>
      </c>
      <c r="AD1589" s="26">
        <v>1690.9037709047318</v>
      </c>
      <c r="AE1589" s="26">
        <v>809.84656785518757</v>
      </c>
      <c r="AF1589" s="26">
        <v>889.77476712528733</v>
      </c>
      <c r="AG1589" s="14">
        <v>1390</v>
      </c>
      <c r="AH1589" s="14">
        <v>2300</v>
      </c>
      <c r="AI1589" s="27">
        <v>1.3826558354435362E-2</v>
      </c>
      <c r="AJ1589" s="27">
        <v>0.852876194391196</v>
      </c>
    </row>
    <row r="1590" spans="1:36" x14ac:dyDescent="0.25">
      <c r="A1590" t="s">
        <v>37</v>
      </c>
      <c r="B1590" s="1">
        <v>43774</v>
      </c>
      <c r="C1590" s="8" t="s">
        <v>390</v>
      </c>
      <c r="D1590" s="10" t="s">
        <v>391</v>
      </c>
      <c r="E1590" s="14">
        <v>2278</v>
      </c>
      <c r="F1590" s="14">
        <v>2252</v>
      </c>
      <c r="G1590" s="14">
        <v>1342</v>
      </c>
      <c r="H1590" s="14">
        <v>-910</v>
      </c>
      <c r="M1590" s="14">
        <v>1342</v>
      </c>
      <c r="R1590" s="14">
        <v>-1201</v>
      </c>
      <c r="S1590" s="14">
        <v>-1010</v>
      </c>
      <c r="T1590" s="14">
        <v>1301</v>
      </c>
      <c r="AB1590" s="26">
        <v>8.4165258918327233</v>
      </c>
      <c r="AC1590" s="26">
        <v>8.4165258918327233</v>
      </c>
      <c r="AD1590" s="26">
        <v>1697.2043583144894</v>
      </c>
      <c r="AE1590" s="26">
        <v>709.58587981209973</v>
      </c>
      <c r="AF1590" s="26">
        <v>996.0350043942226</v>
      </c>
      <c r="AG1590" s="14">
        <v>1342</v>
      </c>
      <c r="AH1590" s="14">
        <v>2252</v>
      </c>
      <c r="AI1590" s="27">
        <v>1.3826558354435364E-2</v>
      </c>
      <c r="AJ1590" s="27">
        <v>0.97507934786305106</v>
      </c>
    </row>
    <row r="1591" spans="1:36" x14ac:dyDescent="0.25">
      <c r="A1591" t="s">
        <v>37</v>
      </c>
      <c r="B1591" s="1">
        <v>43775</v>
      </c>
      <c r="C1591" s="8" t="s">
        <v>390</v>
      </c>
      <c r="D1591" s="10" t="s">
        <v>391</v>
      </c>
      <c r="E1591" s="14">
        <v>2377</v>
      </c>
      <c r="F1591" s="14">
        <v>2451</v>
      </c>
      <c r="G1591" s="14">
        <v>1412</v>
      </c>
      <c r="H1591" s="14">
        <v>-1039</v>
      </c>
      <c r="M1591" s="14">
        <v>1412</v>
      </c>
      <c r="R1591" s="14">
        <v>-768</v>
      </c>
      <c r="S1591" s="14">
        <v>-2371</v>
      </c>
      <c r="T1591" s="14">
        <v>2100</v>
      </c>
      <c r="AB1591" s="26">
        <v>8.8555399100356222</v>
      </c>
      <c r="AC1591" s="26">
        <v>8.8555399100356222</v>
      </c>
      <c r="AD1591" s="26">
        <v>1921.7510747730164</v>
      </c>
      <c r="AE1591" s="26">
        <v>904.33693549222028</v>
      </c>
      <c r="AF1591" s="26">
        <v>1026.2696791908318</v>
      </c>
      <c r="AG1591" s="14">
        <v>1412</v>
      </c>
      <c r="AH1591" s="14">
        <v>2451</v>
      </c>
      <c r="AI1591" s="27">
        <v>1.3826558354435364E-2</v>
      </c>
      <c r="AJ1591" s="27">
        <v>0.92310675648212626</v>
      </c>
    </row>
    <row r="1592" spans="1:36" x14ac:dyDescent="0.25">
      <c r="A1592" t="s">
        <v>37</v>
      </c>
      <c r="B1592" s="1">
        <v>43776</v>
      </c>
      <c r="C1592" s="8" t="s">
        <v>390</v>
      </c>
      <c r="D1592" s="10" t="s">
        <v>391</v>
      </c>
      <c r="E1592" s="14">
        <v>2351</v>
      </c>
      <c r="F1592" s="14">
        <v>2471</v>
      </c>
      <c r="G1592" s="14">
        <v>1338</v>
      </c>
      <c r="H1592" s="14">
        <v>-1133</v>
      </c>
      <c r="M1592" s="14">
        <v>1338</v>
      </c>
      <c r="R1592" s="14">
        <v>-1185</v>
      </c>
      <c r="S1592" s="14">
        <v>-1519</v>
      </c>
      <c r="T1592" s="14">
        <v>1571</v>
      </c>
      <c r="AB1592" s="26">
        <v>8.3914393765068418</v>
      </c>
      <c r="AC1592" s="26">
        <v>8.3914393765068418</v>
      </c>
      <c r="AD1592" s="26">
        <v>1715.5581524641461</v>
      </c>
      <c r="AE1592" s="26">
        <v>726.4868074997737</v>
      </c>
      <c r="AF1592" s="26">
        <v>997.46278434087947</v>
      </c>
      <c r="AG1592" s="14">
        <v>1338</v>
      </c>
      <c r="AH1592" s="14">
        <v>2471</v>
      </c>
      <c r="AI1592" s="27">
        <v>1.3826558354435362E-2</v>
      </c>
      <c r="AJ1592" s="27">
        <v>0.88993379344944945</v>
      </c>
    </row>
    <row r="1593" spans="1:36" x14ac:dyDescent="0.25">
      <c r="A1593" t="s">
        <v>37</v>
      </c>
      <c r="B1593" s="1">
        <v>43777</v>
      </c>
      <c r="C1593" s="8" t="s">
        <v>390</v>
      </c>
      <c r="D1593" s="10" t="s">
        <v>391</v>
      </c>
      <c r="E1593" s="14">
        <v>2232</v>
      </c>
      <c r="F1593" s="14">
        <v>2212</v>
      </c>
      <c r="G1593" s="14">
        <v>1208</v>
      </c>
      <c r="H1593" s="14">
        <v>-1004</v>
      </c>
      <c r="M1593" s="14">
        <v>1208</v>
      </c>
      <c r="R1593" s="14">
        <v>-1773</v>
      </c>
      <c r="S1593" s="14">
        <v>-438</v>
      </c>
      <c r="T1593" s="14">
        <v>1207</v>
      </c>
      <c r="AB1593" s="26">
        <v>7.5761276284157448</v>
      </c>
      <c r="AC1593" s="26">
        <v>7.5761276284157448</v>
      </c>
      <c r="AD1593" s="26">
        <v>1692.2882741331632</v>
      </c>
      <c r="AE1593" s="26">
        <v>751.02371343091409</v>
      </c>
      <c r="AF1593" s="26">
        <v>948.84068833066408</v>
      </c>
      <c r="AG1593" s="14">
        <v>1208</v>
      </c>
      <c r="AH1593" s="14">
        <v>2212</v>
      </c>
      <c r="AI1593" s="27">
        <v>1.3826558354435364E-2</v>
      </c>
      <c r="AJ1593" s="27">
        <v>0.94567502635965128</v>
      </c>
    </row>
    <row r="1594" spans="1:36" x14ac:dyDescent="0.25">
      <c r="A1594" t="s">
        <v>37</v>
      </c>
      <c r="B1594" s="1">
        <v>43778</v>
      </c>
      <c r="C1594" s="8" t="s">
        <v>390</v>
      </c>
      <c r="D1594" s="10" t="s">
        <v>391</v>
      </c>
      <c r="E1594" s="14">
        <v>2264</v>
      </c>
      <c r="F1594" s="14">
        <v>2129</v>
      </c>
      <c r="G1594" s="14">
        <v>1397</v>
      </c>
      <c r="H1594" s="14">
        <v>-732</v>
      </c>
      <c r="M1594" s="14">
        <v>1397</v>
      </c>
      <c r="R1594" s="14">
        <v>-1788</v>
      </c>
      <c r="S1594" s="14">
        <v>147</v>
      </c>
      <c r="T1594" s="14">
        <v>909</v>
      </c>
      <c r="AB1594" s="26">
        <v>8.7614654775635703</v>
      </c>
      <c r="AC1594" s="26">
        <v>8.7614654775635703</v>
      </c>
      <c r="AD1594" s="26">
        <v>1542.8291390742274</v>
      </c>
      <c r="AE1594" s="26">
        <v>716.76555447729811</v>
      </c>
      <c r="AF1594" s="26">
        <v>834.82505007449288</v>
      </c>
      <c r="AG1594" s="14">
        <v>1397</v>
      </c>
      <c r="AH1594" s="14">
        <v>2129</v>
      </c>
      <c r="AI1594" s="27">
        <v>1.3826558354435359E-2</v>
      </c>
      <c r="AJ1594" s="27">
        <v>0.86447722024200491</v>
      </c>
    </row>
    <row r="1595" spans="1:36" x14ac:dyDescent="0.25">
      <c r="A1595" t="s">
        <v>37</v>
      </c>
      <c r="B1595" s="1">
        <v>43779</v>
      </c>
      <c r="C1595" s="8" t="s">
        <v>390</v>
      </c>
      <c r="D1595" s="10" t="s">
        <v>391</v>
      </c>
      <c r="E1595" s="14">
        <v>2365</v>
      </c>
      <c r="F1595" s="14">
        <v>2452</v>
      </c>
      <c r="G1595" s="14">
        <v>1348</v>
      </c>
      <c r="H1595" s="14">
        <v>-1104</v>
      </c>
      <c r="M1595" s="14">
        <v>1348</v>
      </c>
      <c r="R1595" s="14">
        <v>-511</v>
      </c>
      <c r="S1595" s="14">
        <v>-1877</v>
      </c>
      <c r="T1595" s="14">
        <v>1284</v>
      </c>
      <c r="AB1595" s="26">
        <v>8.4541556648215455</v>
      </c>
      <c r="AC1595" s="26">
        <v>8.4541556648215455</v>
      </c>
      <c r="AD1595" s="26">
        <v>1540.0747226402693</v>
      </c>
      <c r="AE1595" s="26">
        <v>670.85579038472235</v>
      </c>
      <c r="AF1595" s="26">
        <v>877.6730879203684</v>
      </c>
      <c r="AG1595" s="14">
        <v>1348</v>
      </c>
      <c r="AH1595" s="14">
        <v>2452</v>
      </c>
      <c r="AI1595" s="27">
        <v>1.3826558354435367E-2</v>
      </c>
      <c r="AJ1595" s="27">
        <v>0.78912546618719515</v>
      </c>
    </row>
    <row r="1596" spans="1:36" x14ac:dyDescent="0.25">
      <c r="A1596" t="s">
        <v>37</v>
      </c>
      <c r="B1596" s="1">
        <v>43780</v>
      </c>
      <c r="C1596" s="8" t="s">
        <v>390</v>
      </c>
      <c r="D1596" s="10" t="s">
        <v>391</v>
      </c>
      <c r="E1596" s="14">
        <v>2443</v>
      </c>
      <c r="F1596" s="14">
        <v>2740</v>
      </c>
      <c r="G1596" s="14">
        <v>1367</v>
      </c>
      <c r="H1596" s="14">
        <v>-1373</v>
      </c>
      <c r="M1596" s="14">
        <v>1367</v>
      </c>
      <c r="R1596" s="14">
        <v>-473</v>
      </c>
      <c r="S1596" s="14">
        <v>-3229</v>
      </c>
      <c r="T1596" s="14">
        <v>2329</v>
      </c>
      <c r="AB1596" s="26">
        <v>8.5733166126194735</v>
      </c>
      <c r="AC1596" s="26">
        <v>8.5733166126194735</v>
      </c>
      <c r="AD1596" s="26">
        <v>1858.9997111505938</v>
      </c>
      <c r="AE1596" s="26">
        <v>891.19653895777492</v>
      </c>
      <c r="AF1596" s="26">
        <v>976.37648880543861</v>
      </c>
      <c r="AG1596" s="14">
        <v>1367</v>
      </c>
      <c r="AH1596" s="14">
        <v>2740</v>
      </c>
      <c r="AI1596" s="27">
        <v>1.3826558354435364E-2</v>
      </c>
      <c r="AJ1596" s="27">
        <v>0.7855982243614037</v>
      </c>
    </row>
    <row r="1597" spans="1:36" x14ac:dyDescent="0.25">
      <c r="A1597" t="s">
        <v>37</v>
      </c>
      <c r="B1597" s="1">
        <v>43781</v>
      </c>
      <c r="C1597" s="8" t="s">
        <v>390</v>
      </c>
      <c r="D1597" s="10" t="s">
        <v>391</v>
      </c>
      <c r="E1597" s="14">
        <v>2522</v>
      </c>
      <c r="F1597" s="14">
        <v>2538</v>
      </c>
      <c r="G1597" s="14">
        <v>1365</v>
      </c>
      <c r="H1597" s="14">
        <v>-1173</v>
      </c>
      <c r="M1597" s="14">
        <v>1365</v>
      </c>
      <c r="R1597" s="14">
        <v>-1658</v>
      </c>
      <c r="S1597" s="14">
        <v>-815</v>
      </c>
      <c r="T1597" s="14">
        <v>1300</v>
      </c>
      <c r="AB1597" s="26">
        <v>8.5607733549565346</v>
      </c>
      <c r="AC1597" s="26">
        <v>8.5607733549565346</v>
      </c>
      <c r="AD1597" s="26">
        <v>1685.6567758978049</v>
      </c>
      <c r="AE1597" s="26">
        <v>662.54295976027572</v>
      </c>
      <c r="AF1597" s="26">
        <v>1031.6745894924857</v>
      </c>
      <c r="AG1597" s="14">
        <v>1365</v>
      </c>
      <c r="AH1597" s="14">
        <v>2538</v>
      </c>
      <c r="AI1597" s="27">
        <v>1.3826558354435366E-2</v>
      </c>
      <c r="AJ1597" s="27">
        <v>0.89615856323361842</v>
      </c>
    </row>
    <row r="1598" spans="1:36" x14ac:dyDescent="0.25">
      <c r="A1598" t="s">
        <v>37</v>
      </c>
      <c r="B1598" s="1">
        <v>43782</v>
      </c>
      <c r="C1598" s="8" t="s">
        <v>390</v>
      </c>
      <c r="D1598" s="10" t="s">
        <v>391</v>
      </c>
      <c r="E1598" s="14">
        <v>2484</v>
      </c>
      <c r="F1598" s="14">
        <v>2240</v>
      </c>
      <c r="G1598" s="14">
        <v>1296</v>
      </c>
      <c r="H1598" s="14">
        <v>-944</v>
      </c>
      <c r="M1598" s="14">
        <v>1296</v>
      </c>
      <c r="R1598" s="14">
        <v>-1296</v>
      </c>
      <c r="S1598" s="14">
        <v>-1324</v>
      </c>
      <c r="T1598" s="14">
        <v>1676</v>
      </c>
      <c r="AB1598" s="26">
        <v>8.1280309655851006</v>
      </c>
      <c r="AC1598" s="26">
        <v>8.1280309655851006</v>
      </c>
      <c r="AD1598" s="26">
        <v>1670.376422797626</v>
      </c>
      <c r="AE1598" s="26">
        <v>734.73278489236179</v>
      </c>
      <c r="AF1598" s="26">
        <v>943.77166887084888</v>
      </c>
      <c r="AG1598" s="14">
        <v>1296</v>
      </c>
      <c r="AH1598" s="14">
        <v>2240</v>
      </c>
      <c r="AI1598" s="27">
        <v>1.3826558354435357E-2</v>
      </c>
      <c r="AJ1598" s="27">
        <v>0.92886513242234414</v>
      </c>
    </row>
    <row r="1599" spans="1:36" x14ac:dyDescent="0.25">
      <c r="A1599" t="s">
        <v>37</v>
      </c>
      <c r="B1599" s="1">
        <v>43783</v>
      </c>
      <c r="C1599" s="8" t="s">
        <v>390</v>
      </c>
      <c r="D1599" s="10" t="s">
        <v>391</v>
      </c>
      <c r="E1599" s="14">
        <v>2438</v>
      </c>
      <c r="F1599" s="14">
        <v>2267</v>
      </c>
      <c r="G1599" s="14">
        <v>1405</v>
      </c>
      <c r="H1599" s="14">
        <v>-862</v>
      </c>
      <c r="M1599" s="14">
        <v>1405</v>
      </c>
      <c r="R1599" s="14">
        <v>-3275</v>
      </c>
      <c r="S1599" s="14">
        <v>1439</v>
      </c>
      <c r="T1599" s="14">
        <v>974</v>
      </c>
      <c r="AB1599" s="26">
        <v>8.8116385082153315</v>
      </c>
      <c r="AC1599" s="26">
        <v>8.8116385082153315</v>
      </c>
      <c r="AD1599" s="26">
        <v>2775.6970958846878</v>
      </c>
      <c r="AE1599" s="26">
        <v>1487.9199895365218</v>
      </c>
      <c r="AF1599" s="26">
        <v>1296.5887448563813</v>
      </c>
      <c r="AG1599" s="14">
        <v>1405</v>
      </c>
      <c r="AH1599" s="14">
        <v>2267</v>
      </c>
      <c r="AI1599" s="27">
        <v>1.3826558354435362E-2</v>
      </c>
      <c r="AJ1599" s="27">
        <v>1.2609111066101788</v>
      </c>
    </row>
    <row r="1600" spans="1:36" x14ac:dyDescent="0.25">
      <c r="A1600" t="s">
        <v>37</v>
      </c>
      <c r="B1600" s="1">
        <v>43784</v>
      </c>
      <c r="C1600" s="8" t="s">
        <v>390</v>
      </c>
      <c r="D1600" s="10" t="s">
        <v>391</v>
      </c>
      <c r="E1600" s="14">
        <v>2315</v>
      </c>
      <c r="F1600" s="14">
        <v>2183</v>
      </c>
      <c r="G1600" s="14">
        <v>1399</v>
      </c>
      <c r="H1600" s="14">
        <v>-784</v>
      </c>
      <c r="M1600" s="14">
        <v>1399</v>
      </c>
      <c r="R1600" s="14">
        <v>-1445</v>
      </c>
      <c r="S1600" s="14">
        <v>-1022</v>
      </c>
      <c r="T1600" s="14">
        <v>1683</v>
      </c>
      <c r="AB1600" s="26">
        <v>8.7740087352265128</v>
      </c>
      <c r="AC1600" s="26">
        <v>8.7740087352265128</v>
      </c>
      <c r="AD1600" s="26">
        <v>1498.1728028522032</v>
      </c>
      <c r="AE1600" s="26">
        <v>667.73777687023664</v>
      </c>
      <c r="AF1600" s="26">
        <v>839.20903471719316</v>
      </c>
      <c r="AG1600" s="14">
        <v>1399</v>
      </c>
      <c r="AH1600" s="14">
        <v>2183</v>
      </c>
      <c r="AI1600" s="27">
        <v>1.3826558354435362E-2</v>
      </c>
      <c r="AJ1600" s="27">
        <v>0.84752039492359976</v>
      </c>
    </row>
    <row r="1601" spans="1:36" x14ac:dyDescent="0.25">
      <c r="A1601" t="s">
        <v>37</v>
      </c>
      <c r="B1601" s="1">
        <v>43785</v>
      </c>
      <c r="C1601" s="8" t="s">
        <v>390</v>
      </c>
      <c r="D1601" s="10" t="s">
        <v>391</v>
      </c>
      <c r="E1601" s="14">
        <v>2278</v>
      </c>
      <c r="F1601" s="14">
        <v>2106</v>
      </c>
      <c r="G1601" s="14">
        <v>1389</v>
      </c>
      <c r="H1601" s="14">
        <v>-717</v>
      </c>
      <c r="M1601" s="14">
        <v>1389</v>
      </c>
      <c r="R1601" s="14">
        <v>-503</v>
      </c>
      <c r="S1601" s="14">
        <v>-1533</v>
      </c>
      <c r="T1601" s="14">
        <v>1319</v>
      </c>
      <c r="AB1601" s="26">
        <v>8.7112924469118109</v>
      </c>
      <c r="AC1601" s="26">
        <v>8.7112924469118109</v>
      </c>
      <c r="AD1601" s="26">
        <v>1021.3327438069589</v>
      </c>
      <c r="AE1601" s="26">
        <v>438.94083336581872</v>
      </c>
      <c r="AF1601" s="26">
        <v>591.10320288805212</v>
      </c>
      <c r="AG1601" s="14">
        <v>1389</v>
      </c>
      <c r="AH1601" s="14">
        <v>2106</v>
      </c>
      <c r="AI1601" s="27">
        <v>1.3826558354435359E-2</v>
      </c>
      <c r="AJ1601" s="27">
        <v>0.61878344878967595</v>
      </c>
    </row>
    <row r="1602" spans="1:36" x14ac:dyDescent="0.25">
      <c r="A1602" t="s">
        <v>37</v>
      </c>
      <c r="B1602" s="1">
        <v>43786</v>
      </c>
      <c r="C1602" s="8" t="s">
        <v>390</v>
      </c>
      <c r="D1602" s="10" t="s">
        <v>391</v>
      </c>
      <c r="E1602" s="14">
        <v>2218</v>
      </c>
      <c r="F1602" s="14">
        <v>2136</v>
      </c>
      <c r="G1602" s="14">
        <v>1447</v>
      </c>
      <c r="H1602" s="14">
        <v>-689</v>
      </c>
      <c r="M1602" s="14">
        <v>1447</v>
      </c>
      <c r="R1602" s="14">
        <v>-2731</v>
      </c>
      <c r="S1602" s="14">
        <v>1951</v>
      </c>
      <c r="T1602" s="14">
        <v>91</v>
      </c>
      <c r="AB1602" s="26">
        <v>9.0750469191370708</v>
      </c>
      <c r="AC1602" s="26">
        <v>9.0750469191370708</v>
      </c>
      <c r="AD1602" s="26">
        <v>2097.847383189795</v>
      </c>
      <c r="AE1602" s="26">
        <v>1100.5107637859005</v>
      </c>
      <c r="AF1602" s="26">
        <v>1006.4116663230317</v>
      </c>
      <c r="AG1602" s="14">
        <v>1447</v>
      </c>
      <c r="AH1602" s="14">
        <v>2136</v>
      </c>
      <c r="AI1602" s="27">
        <v>1.382655835443536E-2</v>
      </c>
      <c r="AJ1602" s="27">
        <v>1.0387431122701694</v>
      </c>
    </row>
    <row r="1603" spans="1:36" x14ac:dyDescent="0.25">
      <c r="A1603" t="s">
        <v>37</v>
      </c>
      <c r="B1603" s="1">
        <v>43787</v>
      </c>
      <c r="C1603" s="8" t="s">
        <v>390</v>
      </c>
      <c r="D1603" s="10" t="s">
        <v>391</v>
      </c>
      <c r="E1603" s="14">
        <v>2276</v>
      </c>
      <c r="F1603" s="14">
        <v>2118</v>
      </c>
      <c r="G1603" s="14">
        <v>1419</v>
      </c>
      <c r="H1603" s="14">
        <v>-699</v>
      </c>
      <c r="M1603" s="14">
        <v>1419</v>
      </c>
      <c r="R1603" s="14">
        <v>-1041</v>
      </c>
      <c r="S1603" s="14">
        <v>-554</v>
      </c>
      <c r="T1603" s="14">
        <v>896</v>
      </c>
      <c r="AB1603" s="26">
        <v>8.8994413118559113</v>
      </c>
      <c r="AC1603" s="26">
        <v>8.8994413118559113</v>
      </c>
      <c r="AD1603" s="26">
        <v>1608.9594674887014</v>
      </c>
      <c r="AE1603" s="26">
        <v>807.6534054529485</v>
      </c>
      <c r="AF1603" s="26">
        <v>810.20550334760878</v>
      </c>
      <c r="AG1603" s="14">
        <v>1419</v>
      </c>
      <c r="AH1603" s="14">
        <v>2118</v>
      </c>
      <c r="AI1603" s="27">
        <v>1.3826558354435362E-2</v>
      </c>
      <c r="AJ1603" s="27">
        <v>0.84334053672814213</v>
      </c>
    </row>
    <row r="1604" spans="1:36" x14ac:dyDescent="0.25">
      <c r="A1604" t="s">
        <v>37</v>
      </c>
      <c r="B1604" s="1">
        <v>43788</v>
      </c>
      <c r="C1604" s="8" t="s">
        <v>390</v>
      </c>
      <c r="D1604" s="10" t="s">
        <v>391</v>
      </c>
      <c r="E1604" s="14">
        <v>2337</v>
      </c>
      <c r="F1604" s="14">
        <v>2266</v>
      </c>
      <c r="G1604" s="14">
        <v>1419</v>
      </c>
      <c r="H1604" s="14">
        <v>-847</v>
      </c>
      <c r="M1604" s="14">
        <v>1419</v>
      </c>
      <c r="R1604" s="14">
        <v>-783</v>
      </c>
      <c r="S1604" s="14">
        <v>-656</v>
      </c>
      <c r="T1604" s="14">
        <v>592</v>
      </c>
      <c r="AB1604" s="26">
        <v>8.899441311855913</v>
      </c>
      <c r="AC1604" s="26">
        <v>8.899441311855913</v>
      </c>
      <c r="AD1604" s="26">
        <v>1391.827377534144</v>
      </c>
      <c r="AE1604" s="26">
        <v>558.69793431023197</v>
      </c>
      <c r="AF1604" s="26">
        <v>842.02888453576838</v>
      </c>
      <c r="AG1604" s="14">
        <v>1419</v>
      </c>
      <c r="AH1604" s="14">
        <v>2266</v>
      </c>
      <c r="AI1604" s="27">
        <v>1.3826558354435364E-2</v>
      </c>
      <c r="AJ1604" s="27">
        <v>0.81922052931387712</v>
      </c>
    </row>
    <row r="1605" spans="1:36" x14ac:dyDescent="0.25">
      <c r="A1605" t="s">
        <v>37</v>
      </c>
      <c r="B1605" s="1">
        <v>43789</v>
      </c>
      <c r="C1605" s="8" t="s">
        <v>390</v>
      </c>
      <c r="D1605" s="10" t="s">
        <v>391</v>
      </c>
      <c r="E1605" s="14">
        <v>2397</v>
      </c>
      <c r="F1605" s="14">
        <v>2342</v>
      </c>
      <c r="G1605" s="14">
        <v>1345</v>
      </c>
      <c r="H1605" s="14">
        <v>-997</v>
      </c>
      <c r="M1605" s="14">
        <v>1345</v>
      </c>
      <c r="R1605" s="14">
        <v>1260</v>
      </c>
      <c r="S1605" s="14">
        <v>-2824</v>
      </c>
      <c r="T1605" s="14">
        <v>567</v>
      </c>
      <c r="AB1605" s="26">
        <v>8.4353407783271308</v>
      </c>
      <c r="AC1605" s="26">
        <v>8.4353407783271308</v>
      </c>
      <c r="AD1605" s="26">
        <v>881.53750466279166</v>
      </c>
      <c r="AE1605" s="26">
        <v>402.63964774155551</v>
      </c>
      <c r="AF1605" s="26">
        <v>487.33319769956313</v>
      </c>
      <c r="AG1605" s="14">
        <v>1345</v>
      </c>
      <c r="AH1605" s="14">
        <v>2342</v>
      </c>
      <c r="AI1605" s="27">
        <v>1.3826558354435359E-2</v>
      </c>
      <c r="AJ1605" s="27">
        <v>0.45874659022733166</v>
      </c>
    </row>
    <row r="1606" spans="1:36" x14ac:dyDescent="0.25">
      <c r="A1606" t="s">
        <v>37</v>
      </c>
      <c r="B1606" s="1">
        <v>43790</v>
      </c>
      <c r="C1606" s="8" t="s">
        <v>390</v>
      </c>
      <c r="D1606" s="10" t="s">
        <v>391</v>
      </c>
      <c r="E1606" s="14">
        <v>2439</v>
      </c>
      <c r="F1606" s="14">
        <v>2500</v>
      </c>
      <c r="G1606" s="14">
        <v>1419</v>
      </c>
      <c r="H1606" s="14">
        <v>-1081</v>
      </c>
      <c r="M1606" s="14">
        <v>1419</v>
      </c>
      <c r="R1606" s="14">
        <v>1482</v>
      </c>
      <c r="S1606" s="14">
        <v>-4317</v>
      </c>
      <c r="T1606" s="14">
        <v>1754</v>
      </c>
      <c r="AB1606" s="26">
        <v>8.8994413118559113</v>
      </c>
      <c r="AC1606" s="26">
        <v>8.8994413118559113</v>
      </c>
      <c r="AD1606" s="26">
        <v>1474.4222343510967</v>
      </c>
      <c r="AE1606" s="26">
        <v>834.07930471444547</v>
      </c>
      <c r="AF1606" s="26">
        <v>649.24237094850685</v>
      </c>
      <c r="AG1606" s="14">
        <v>1419</v>
      </c>
      <c r="AH1606" s="14">
        <v>2500</v>
      </c>
      <c r="AI1606" s="27">
        <v>1.3826558354435362E-2</v>
      </c>
      <c r="AJ1606" s="27">
        <v>0.57253308633619882</v>
      </c>
    </row>
    <row r="1607" spans="1:36" x14ac:dyDescent="0.25">
      <c r="A1607" t="s">
        <v>37</v>
      </c>
      <c r="B1607" s="1">
        <v>43791</v>
      </c>
      <c r="C1607" s="8" t="s">
        <v>390</v>
      </c>
      <c r="D1607" s="10" t="s">
        <v>391</v>
      </c>
      <c r="E1607" s="14">
        <v>2417</v>
      </c>
      <c r="F1607" s="14">
        <v>2378</v>
      </c>
      <c r="G1607" s="14">
        <v>1392</v>
      </c>
      <c r="H1607" s="14">
        <v>-986</v>
      </c>
      <c r="M1607" s="14">
        <v>1392</v>
      </c>
      <c r="R1607" s="14">
        <v>310</v>
      </c>
      <c r="S1607" s="14">
        <v>-2500</v>
      </c>
      <c r="T1607" s="14">
        <v>1204</v>
      </c>
      <c r="AB1607" s="26">
        <v>8.7301073334062238</v>
      </c>
      <c r="AC1607" s="26">
        <v>8.7301073334062238</v>
      </c>
      <c r="AD1607" s="26">
        <v>1008.1478332557955</v>
      </c>
      <c r="AE1607" s="26">
        <v>437.88511682339714</v>
      </c>
      <c r="AF1607" s="26">
        <v>578.9928237658047</v>
      </c>
      <c r="AG1607" s="14">
        <v>1392</v>
      </c>
      <c r="AH1607" s="14">
        <v>2378</v>
      </c>
      <c r="AI1607" s="27">
        <v>1.3826558354435366E-2</v>
      </c>
      <c r="AJ1607" s="27">
        <v>0.53677845211546193</v>
      </c>
    </row>
    <row r="1608" spans="1:36" x14ac:dyDescent="0.25">
      <c r="A1608" t="s">
        <v>37</v>
      </c>
      <c r="B1608" s="1">
        <v>43792</v>
      </c>
      <c r="C1608" s="8" t="s">
        <v>390</v>
      </c>
      <c r="D1608" s="10" t="s">
        <v>391</v>
      </c>
      <c r="E1608" s="14">
        <v>2363</v>
      </c>
      <c r="F1608" s="14">
        <v>2252</v>
      </c>
      <c r="G1608" s="14">
        <v>1356</v>
      </c>
      <c r="H1608" s="14">
        <v>-896</v>
      </c>
      <c r="M1608" s="14">
        <v>1356</v>
      </c>
      <c r="R1608" s="14">
        <v>749</v>
      </c>
      <c r="S1608" s="14">
        <v>-2900</v>
      </c>
      <c r="T1608" s="14">
        <v>1255</v>
      </c>
      <c r="AB1608" s="26">
        <v>8.5043286954733031</v>
      </c>
      <c r="AC1608" s="26">
        <v>8.5043286954733031</v>
      </c>
      <c r="AD1608" s="26">
        <v>1045.8551935204428</v>
      </c>
      <c r="AE1608" s="26">
        <v>522.15825676579391</v>
      </c>
      <c r="AF1608" s="26">
        <v>532.20126545012204</v>
      </c>
      <c r="AG1608" s="14">
        <v>1356</v>
      </c>
      <c r="AH1608" s="14">
        <v>2252</v>
      </c>
      <c r="AI1608" s="27">
        <v>1.3826558354435362E-2</v>
      </c>
      <c r="AJ1608" s="27">
        <v>0.52100424237861809</v>
      </c>
    </row>
    <row r="1609" spans="1:36" x14ac:dyDescent="0.25">
      <c r="A1609" t="s">
        <v>37</v>
      </c>
      <c r="B1609" s="1">
        <v>43793</v>
      </c>
      <c r="C1609" s="8" t="s">
        <v>390</v>
      </c>
      <c r="D1609" s="10" t="s">
        <v>391</v>
      </c>
      <c r="E1609" s="14">
        <v>2344</v>
      </c>
      <c r="F1609" s="14">
        <v>2153</v>
      </c>
      <c r="G1609" s="14">
        <v>1287</v>
      </c>
      <c r="H1609" s="14">
        <v>-866</v>
      </c>
      <c r="M1609" s="14">
        <v>1287</v>
      </c>
      <c r="R1609" s="14">
        <v>701</v>
      </c>
      <c r="S1609" s="14">
        <v>-1211</v>
      </c>
      <c r="T1609" s="14">
        <v>-356</v>
      </c>
      <c r="AB1609" s="26">
        <v>8.0715863061018727</v>
      </c>
      <c r="AC1609" s="26">
        <v>8.0715863061018727</v>
      </c>
      <c r="AD1609" s="26">
        <v>864.39633671792524</v>
      </c>
      <c r="AE1609" s="26">
        <v>248.48228041928613</v>
      </c>
      <c r="AF1609" s="26">
        <v>623.98564260474086</v>
      </c>
      <c r="AG1609" s="14">
        <v>1287</v>
      </c>
      <c r="AH1609" s="14">
        <v>2153</v>
      </c>
      <c r="AI1609" s="27">
        <v>1.382655835443536E-2</v>
      </c>
      <c r="AJ1609" s="27">
        <v>0.6389462273103873</v>
      </c>
    </row>
    <row r="1610" spans="1:36" x14ac:dyDescent="0.25">
      <c r="A1610" t="s">
        <v>37</v>
      </c>
      <c r="B1610" s="1">
        <v>43794</v>
      </c>
      <c r="C1610" s="8" t="s">
        <v>390</v>
      </c>
      <c r="D1610" s="10" t="s">
        <v>391</v>
      </c>
      <c r="E1610" s="14">
        <v>2396</v>
      </c>
      <c r="F1610" s="14">
        <v>2278</v>
      </c>
      <c r="G1610" s="14">
        <v>1308</v>
      </c>
      <c r="H1610" s="14">
        <v>-970</v>
      </c>
      <c r="M1610" s="14">
        <v>1308</v>
      </c>
      <c r="R1610" s="14">
        <v>-691</v>
      </c>
      <c r="S1610" s="14">
        <v>-1258</v>
      </c>
      <c r="T1610" s="14">
        <v>979</v>
      </c>
      <c r="AB1610" s="26">
        <v>8.2032905115627415</v>
      </c>
      <c r="AC1610" s="26">
        <v>8.2032905115627415</v>
      </c>
      <c r="AD1610" s="26">
        <v>1229.2353800301044</v>
      </c>
      <c r="AE1610" s="26">
        <v>449.48319265924755</v>
      </c>
      <c r="AF1610" s="26">
        <v>787.95547788241936</v>
      </c>
      <c r="AG1610" s="14">
        <v>1308</v>
      </c>
      <c r="AH1610" s="14">
        <v>2278</v>
      </c>
      <c r="AI1610" s="27">
        <v>1.3826558354435359E-2</v>
      </c>
      <c r="AJ1610" s="27">
        <v>0.76257348799347646</v>
      </c>
    </row>
    <row r="1611" spans="1:36" x14ac:dyDescent="0.25">
      <c r="A1611" t="s">
        <v>37</v>
      </c>
      <c r="B1611" s="1">
        <v>43795</v>
      </c>
      <c r="C1611" s="8" t="s">
        <v>390</v>
      </c>
      <c r="D1611" s="10" t="s">
        <v>391</v>
      </c>
      <c r="E1611" s="14">
        <v>2398</v>
      </c>
      <c r="F1611" s="14">
        <v>2447</v>
      </c>
      <c r="G1611" s="14">
        <v>1377</v>
      </c>
      <c r="H1611" s="14">
        <v>-1070</v>
      </c>
      <c r="M1611" s="14">
        <v>1377</v>
      </c>
      <c r="R1611" s="14">
        <v>389</v>
      </c>
      <c r="S1611" s="14">
        <v>-3527</v>
      </c>
      <c r="T1611" s="14">
        <v>2068</v>
      </c>
      <c r="AB1611" s="26">
        <v>8.6360329009341719</v>
      </c>
      <c r="AC1611" s="26">
        <v>8.6360329009341719</v>
      </c>
      <c r="AD1611" s="26">
        <v>1189.0455996394855</v>
      </c>
      <c r="AE1611" s="26">
        <v>610.44574007559413</v>
      </c>
      <c r="AF1611" s="26">
        <v>587.23589246482572</v>
      </c>
      <c r="AG1611" s="14">
        <v>1377</v>
      </c>
      <c r="AH1611" s="14">
        <v>2447</v>
      </c>
      <c r="AI1611" s="27">
        <v>1.3826558354435362E-2</v>
      </c>
      <c r="AJ1611" s="27">
        <v>0.52906906140000165</v>
      </c>
    </row>
    <row r="1612" spans="1:36" x14ac:dyDescent="0.25">
      <c r="A1612" t="s">
        <v>37</v>
      </c>
      <c r="B1612" s="1">
        <v>43796</v>
      </c>
      <c r="C1612" s="8" t="s">
        <v>390</v>
      </c>
      <c r="D1612" s="10" t="s">
        <v>391</v>
      </c>
      <c r="E1612" s="14">
        <v>2440</v>
      </c>
      <c r="F1612" s="14">
        <v>2596</v>
      </c>
      <c r="G1612" s="14">
        <v>1423</v>
      </c>
      <c r="H1612" s="14">
        <v>-1173</v>
      </c>
      <c r="M1612" s="14">
        <v>1423</v>
      </c>
      <c r="R1612" s="14">
        <v>96</v>
      </c>
      <c r="S1612" s="14">
        <v>-3297</v>
      </c>
      <c r="T1612" s="14">
        <v>2028</v>
      </c>
      <c r="AB1612" s="26">
        <v>8.9245278271817927</v>
      </c>
      <c r="AC1612" s="26">
        <v>8.9245278271817927</v>
      </c>
      <c r="AD1612" s="26">
        <v>1210.1166952699125</v>
      </c>
      <c r="AE1612" s="26">
        <v>575.22934775730744</v>
      </c>
      <c r="AF1612" s="26">
        <v>643.81187533978675</v>
      </c>
      <c r="AG1612" s="14">
        <v>1423</v>
      </c>
      <c r="AH1612" s="14">
        <v>2596</v>
      </c>
      <c r="AI1612" s="27">
        <v>1.3826558354435364E-2</v>
      </c>
      <c r="AJ1612" s="27">
        <v>0.54674905108305105</v>
      </c>
    </row>
    <row r="1613" spans="1:36" x14ac:dyDescent="0.25">
      <c r="A1613" t="s">
        <v>37</v>
      </c>
      <c r="B1613" s="1">
        <v>43797</v>
      </c>
      <c r="C1613" s="8" t="s">
        <v>390</v>
      </c>
      <c r="D1613" s="10" t="s">
        <v>391</v>
      </c>
      <c r="E1613" s="14">
        <v>2418</v>
      </c>
      <c r="F1613" s="14">
        <v>2517</v>
      </c>
      <c r="G1613" s="14">
        <v>1424</v>
      </c>
      <c r="H1613" s="14">
        <v>-1093</v>
      </c>
      <c r="M1613" s="14">
        <v>1424</v>
      </c>
      <c r="R1613" s="14">
        <v>790</v>
      </c>
      <c r="S1613" s="14">
        <v>-3158</v>
      </c>
      <c r="T1613" s="14">
        <v>1275</v>
      </c>
      <c r="AB1613" s="26">
        <v>8.9307994560132595</v>
      </c>
      <c r="AC1613" s="26">
        <v>8.9307994560132595</v>
      </c>
      <c r="AD1613" s="26">
        <v>1052.7958891921592</v>
      </c>
      <c r="AE1613" s="26">
        <v>482.61090542070673</v>
      </c>
      <c r="AF1613" s="26">
        <v>579.11578322746584</v>
      </c>
      <c r="AG1613" s="14">
        <v>1424</v>
      </c>
      <c r="AH1613" s="14">
        <v>2517</v>
      </c>
      <c r="AI1613" s="27">
        <v>1.3826558354435359E-2</v>
      </c>
      <c r="AJ1613" s="27">
        <v>0.50724284386926333</v>
      </c>
    </row>
    <row r="1614" spans="1:36" x14ac:dyDescent="0.25">
      <c r="A1614" t="s">
        <v>37</v>
      </c>
      <c r="B1614" s="1">
        <v>43798</v>
      </c>
      <c r="C1614" s="8" t="s">
        <v>390</v>
      </c>
      <c r="D1614" s="10" t="s">
        <v>391</v>
      </c>
      <c r="E1614" s="14">
        <v>2442</v>
      </c>
      <c r="F1614" s="14">
        <v>2512</v>
      </c>
      <c r="G1614" s="14">
        <v>1411</v>
      </c>
      <c r="H1614" s="14">
        <v>-1101</v>
      </c>
      <c r="M1614" s="14">
        <v>1411</v>
      </c>
      <c r="R1614" s="14">
        <v>1358</v>
      </c>
      <c r="S1614" s="14">
        <v>-3122</v>
      </c>
      <c r="T1614" s="14">
        <v>663</v>
      </c>
      <c r="AB1614" s="26">
        <v>8.8492682812041501</v>
      </c>
      <c r="AC1614" s="26">
        <v>8.8492682812041501</v>
      </c>
      <c r="AD1614" s="26">
        <v>1738.1627727505147</v>
      </c>
      <c r="AE1614" s="26">
        <v>838.15212427596589</v>
      </c>
      <c r="AF1614" s="26">
        <v>908.85991675575281</v>
      </c>
      <c r="AG1614" s="14">
        <v>1411</v>
      </c>
      <c r="AH1614" s="14">
        <v>2512</v>
      </c>
      <c r="AI1614" s="27">
        <v>1.382655835443536E-2</v>
      </c>
      <c r="AJ1614" s="27">
        <v>0.79764759143235175</v>
      </c>
    </row>
    <row r="1615" spans="1:36" x14ac:dyDescent="0.25">
      <c r="A1615" t="s">
        <v>37</v>
      </c>
      <c r="B1615" s="1">
        <v>43799</v>
      </c>
      <c r="C1615" s="8" t="s">
        <v>390</v>
      </c>
      <c r="D1615" s="10" t="s">
        <v>391</v>
      </c>
      <c r="E1615" s="14">
        <v>2446</v>
      </c>
      <c r="F1615" s="14">
        <v>2445</v>
      </c>
      <c r="G1615" s="14">
        <v>1368</v>
      </c>
      <c r="H1615" s="14">
        <v>-1077</v>
      </c>
      <c r="M1615" s="14">
        <v>1368</v>
      </c>
      <c r="R1615" s="14">
        <v>924</v>
      </c>
      <c r="S1615" s="14">
        <v>-2327</v>
      </c>
      <c r="T1615" s="14">
        <v>326</v>
      </c>
      <c r="AB1615" s="26">
        <v>8.5795882414509439</v>
      </c>
      <c r="AC1615" s="26">
        <v>8.5795882414509439</v>
      </c>
      <c r="AD1615" s="26">
        <v>894.82330216718947</v>
      </c>
      <c r="AE1615" s="26">
        <v>377.3410670330864</v>
      </c>
      <c r="AF1615" s="26">
        <v>526.06182337555424</v>
      </c>
      <c r="AG1615" s="14">
        <v>1368</v>
      </c>
      <c r="AH1615" s="14">
        <v>2445</v>
      </c>
      <c r="AI1615" s="27">
        <v>1.3826558354435364E-2</v>
      </c>
      <c r="AJ1615" s="27">
        <v>0.47434209286307333</v>
      </c>
    </row>
    <row r="1616" spans="1:36" x14ac:dyDescent="0.25">
      <c r="A1616" t="s">
        <v>37</v>
      </c>
      <c r="B1616" s="1">
        <v>43800</v>
      </c>
      <c r="C1616" s="8" t="s">
        <v>390</v>
      </c>
      <c r="D1616" s="10" t="s">
        <v>391</v>
      </c>
      <c r="E1616" s="14">
        <v>2443</v>
      </c>
      <c r="F1616" s="14">
        <v>2564</v>
      </c>
      <c r="G1616" s="14">
        <v>1388</v>
      </c>
      <c r="H1616" s="14">
        <v>-1176</v>
      </c>
      <c r="M1616" s="14">
        <v>1388</v>
      </c>
      <c r="R1616" s="14">
        <v>344</v>
      </c>
      <c r="S1616" s="14">
        <v>-3142</v>
      </c>
      <c r="T1616" s="14">
        <v>1622</v>
      </c>
      <c r="AB1616" s="26">
        <v>8.7050208180803441</v>
      </c>
      <c r="AC1616" s="26">
        <v>8.7050208180803441</v>
      </c>
      <c r="AD1616" s="26">
        <v>1040.2840988980345</v>
      </c>
      <c r="AE1616" s="26">
        <v>472.03789125215172</v>
      </c>
      <c r="AF1616" s="26">
        <v>576.95122846396305</v>
      </c>
      <c r="AG1616" s="14">
        <v>1388</v>
      </c>
      <c r="AH1616" s="14">
        <v>2564</v>
      </c>
      <c r="AI1616" s="27">
        <v>1.3826558354435366E-2</v>
      </c>
      <c r="AJ1616" s="27">
        <v>0.49608354808745014</v>
      </c>
    </row>
    <row r="1617" spans="1:36" x14ac:dyDescent="0.25">
      <c r="A1617" t="s">
        <v>37</v>
      </c>
      <c r="B1617" s="1">
        <v>43801</v>
      </c>
      <c r="C1617" s="8" t="s">
        <v>390</v>
      </c>
      <c r="D1617" s="10" t="s">
        <v>391</v>
      </c>
      <c r="E1617" s="14">
        <v>2416</v>
      </c>
      <c r="F1617" s="14">
        <v>2478</v>
      </c>
      <c r="G1617" s="14">
        <v>1382</v>
      </c>
      <c r="H1617" s="14">
        <v>-1096</v>
      </c>
      <c r="M1617" s="14">
        <v>1382</v>
      </c>
      <c r="R1617" s="14">
        <v>347</v>
      </c>
      <c r="S1617" s="14">
        <v>-3066</v>
      </c>
      <c r="T1617" s="14">
        <v>1623</v>
      </c>
      <c r="AB1617" s="26">
        <v>8.6673910450915201</v>
      </c>
      <c r="AC1617" s="26">
        <v>8.6673910450915201</v>
      </c>
      <c r="AD1617" s="26">
        <v>1501.0528166292622</v>
      </c>
      <c r="AE1617" s="26">
        <v>711.13134260737309</v>
      </c>
      <c r="AF1617" s="26">
        <v>798.58886506698082</v>
      </c>
      <c r="AG1617" s="14">
        <v>1382</v>
      </c>
      <c r="AH1617" s="14">
        <v>2478</v>
      </c>
      <c r="AI1617" s="27">
        <v>1.3826558354435359E-2</v>
      </c>
      <c r="AJ1617" s="27">
        <v>0.71048627268118125</v>
      </c>
    </row>
    <row r="1618" spans="1:36" x14ac:dyDescent="0.25">
      <c r="A1618" t="s">
        <v>37</v>
      </c>
      <c r="B1618" s="1">
        <v>43802</v>
      </c>
      <c r="C1618" s="8" t="s">
        <v>390</v>
      </c>
      <c r="D1618" s="10" t="s">
        <v>391</v>
      </c>
      <c r="E1618" s="14">
        <v>2493</v>
      </c>
      <c r="F1618" s="14">
        <v>2334</v>
      </c>
      <c r="G1618" s="14">
        <v>1321</v>
      </c>
      <c r="H1618" s="14">
        <v>-1013</v>
      </c>
      <c r="M1618" s="14">
        <v>1321</v>
      </c>
      <c r="R1618" s="14">
        <v>-632</v>
      </c>
      <c r="S1618" s="14">
        <v>-1466</v>
      </c>
      <c r="T1618" s="14">
        <v>1085</v>
      </c>
      <c r="AB1618" s="26">
        <v>8.2848216863718509</v>
      </c>
      <c r="AC1618" s="26">
        <v>8.2848216863718509</v>
      </c>
      <c r="AD1618" s="26">
        <v>903.71746649485033</v>
      </c>
      <c r="AE1618" s="26">
        <v>315.96312741456967</v>
      </c>
      <c r="AF1618" s="26">
        <v>596.03916076665234</v>
      </c>
      <c r="AG1618" s="14">
        <v>1321</v>
      </c>
      <c r="AH1618" s="14">
        <v>2334</v>
      </c>
      <c r="AI1618" s="27">
        <v>1.3826558354435357E-2</v>
      </c>
      <c r="AJ1618" s="27">
        <v>0.56299908080950167</v>
      </c>
    </row>
    <row r="1619" spans="1:36" x14ac:dyDescent="0.25">
      <c r="A1619" t="s">
        <v>37</v>
      </c>
      <c r="B1619" s="1">
        <v>43803</v>
      </c>
      <c r="C1619" s="8" t="s">
        <v>390</v>
      </c>
      <c r="D1619" s="10" t="s">
        <v>391</v>
      </c>
      <c r="E1619" s="14">
        <v>2472</v>
      </c>
      <c r="F1619" s="14">
        <v>2261</v>
      </c>
      <c r="G1619" s="14">
        <v>1370</v>
      </c>
      <c r="H1619" s="14">
        <v>-891</v>
      </c>
      <c r="M1619" s="14">
        <v>1370</v>
      </c>
      <c r="R1619" s="14">
        <v>670</v>
      </c>
      <c r="S1619" s="14">
        <v>-2279</v>
      </c>
      <c r="T1619" s="14">
        <v>718</v>
      </c>
      <c r="AB1619" s="26">
        <v>8.5921314991138811</v>
      </c>
      <c r="AC1619" s="26">
        <v>8.5921314991138811</v>
      </c>
      <c r="AD1619" s="26">
        <v>1346.3059774986568</v>
      </c>
      <c r="AE1619" s="26">
        <v>573.93628582582664</v>
      </c>
      <c r="AF1619" s="26">
        <v>780.96182317194393</v>
      </c>
      <c r="AG1619" s="14">
        <v>1370</v>
      </c>
      <c r="AH1619" s="14">
        <v>2261</v>
      </c>
      <c r="AI1619" s="27">
        <v>1.382655835443536E-2</v>
      </c>
      <c r="AJ1619" s="27">
        <v>0.76148786138935476</v>
      </c>
    </row>
    <row r="1620" spans="1:36" x14ac:dyDescent="0.25">
      <c r="A1620" t="s">
        <v>37</v>
      </c>
      <c r="B1620" s="1">
        <v>43804</v>
      </c>
      <c r="C1620" s="8" t="s">
        <v>390</v>
      </c>
      <c r="D1620" s="10" t="s">
        <v>391</v>
      </c>
      <c r="E1620" s="14">
        <v>2467</v>
      </c>
      <c r="F1620" s="14">
        <v>2327</v>
      </c>
      <c r="G1620" s="14">
        <v>1380</v>
      </c>
      <c r="H1620" s="14">
        <v>-947</v>
      </c>
      <c r="M1620" s="14">
        <v>1380</v>
      </c>
      <c r="R1620" s="14">
        <v>732</v>
      </c>
      <c r="S1620" s="14">
        <v>-2571</v>
      </c>
      <c r="T1620" s="14">
        <v>892</v>
      </c>
      <c r="AB1620" s="26">
        <v>8.654847787428583</v>
      </c>
      <c r="AC1620" s="26">
        <v>8.654847787428583</v>
      </c>
      <c r="AD1620" s="26">
        <v>910.71651750325316</v>
      </c>
      <c r="AE1620" s="26">
        <v>389.72680743824236</v>
      </c>
      <c r="AF1620" s="26">
        <v>529.64455785243979</v>
      </c>
      <c r="AG1620" s="14">
        <v>1380</v>
      </c>
      <c r="AH1620" s="14">
        <v>2327</v>
      </c>
      <c r="AI1620" s="27">
        <v>1.3826558354435364E-2</v>
      </c>
      <c r="AJ1620" s="27">
        <v>0.50178985179744129</v>
      </c>
    </row>
    <row r="1621" spans="1:36" x14ac:dyDescent="0.25">
      <c r="A1621" t="s">
        <v>37</v>
      </c>
      <c r="B1621" s="1">
        <v>43805</v>
      </c>
      <c r="C1621" s="8" t="s">
        <v>390</v>
      </c>
      <c r="D1621" s="10" t="s">
        <v>391</v>
      </c>
      <c r="E1621" s="14">
        <v>2368</v>
      </c>
      <c r="F1621" s="14">
        <v>2278</v>
      </c>
      <c r="G1621" s="14">
        <v>1381</v>
      </c>
      <c r="H1621" s="14">
        <v>-897</v>
      </c>
      <c r="M1621" s="14">
        <v>1381</v>
      </c>
      <c r="R1621" s="14">
        <v>-41</v>
      </c>
      <c r="S1621" s="14">
        <v>-1969</v>
      </c>
      <c r="T1621" s="14">
        <v>1113</v>
      </c>
      <c r="AB1621" s="26">
        <v>8.6611194162600516</v>
      </c>
      <c r="AC1621" s="26">
        <v>8.6611194162600516</v>
      </c>
      <c r="AD1621" s="26">
        <v>1330.5034137233381</v>
      </c>
      <c r="AE1621" s="26">
        <v>529.91505538038905</v>
      </c>
      <c r="AF1621" s="26">
        <v>809.24947775920919</v>
      </c>
      <c r="AG1621" s="14">
        <v>1381</v>
      </c>
      <c r="AH1621" s="14">
        <v>2278</v>
      </c>
      <c r="AI1621" s="27">
        <v>1.382655835443536E-2</v>
      </c>
      <c r="AJ1621" s="27">
        <v>0.78318155560031055</v>
      </c>
    </row>
    <row r="1622" spans="1:36" x14ac:dyDescent="0.25">
      <c r="A1622" t="s">
        <v>37</v>
      </c>
      <c r="B1622" s="1">
        <v>43806</v>
      </c>
      <c r="C1622" s="8" t="s">
        <v>390</v>
      </c>
      <c r="D1622" s="10" t="s">
        <v>391</v>
      </c>
      <c r="E1622" s="14">
        <v>2290</v>
      </c>
      <c r="F1622" s="14">
        <v>2162</v>
      </c>
      <c r="G1622" s="14">
        <v>1392</v>
      </c>
      <c r="H1622" s="14">
        <v>-770</v>
      </c>
      <c r="M1622" s="14">
        <v>1392</v>
      </c>
      <c r="R1622" s="14">
        <v>-199</v>
      </c>
      <c r="S1622" s="14">
        <v>-2217</v>
      </c>
      <c r="T1622" s="14">
        <v>1646</v>
      </c>
      <c r="AB1622" s="26">
        <v>8.7301073334062202</v>
      </c>
      <c r="AC1622" s="26">
        <v>8.7301073334062202</v>
      </c>
      <c r="AD1622" s="26">
        <v>984.08441837488749</v>
      </c>
      <c r="AE1622" s="26">
        <v>461.39277250841241</v>
      </c>
      <c r="AF1622" s="26">
        <v>531.42175319988132</v>
      </c>
      <c r="AG1622" s="14">
        <v>1392</v>
      </c>
      <c r="AH1622" s="14">
        <v>2162</v>
      </c>
      <c r="AI1622" s="27">
        <v>1.382655835443536E-2</v>
      </c>
      <c r="AJ1622" s="27">
        <v>0.5418977916464025</v>
      </c>
    </row>
    <row r="1623" spans="1:36" x14ac:dyDescent="0.25">
      <c r="A1623" t="s">
        <v>37</v>
      </c>
      <c r="B1623" s="1">
        <v>43807</v>
      </c>
      <c r="C1623" s="8" t="s">
        <v>390</v>
      </c>
      <c r="D1623" s="10" t="s">
        <v>391</v>
      </c>
      <c r="E1623" s="14">
        <v>2404</v>
      </c>
      <c r="F1623" s="14">
        <v>2504</v>
      </c>
      <c r="G1623" s="14">
        <v>1409</v>
      </c>
      <c r="H1623" s="14">
        <v>-1095</v>
      </c>
      <c r="M1623" s="14">
        <v>1409</v>
      </c>
      <c r="R1623" s="14">
        <v>-1076</v>
      </c>
      <c r="S1623" s="14">
        <v>-1878</v>
      </c>
      <c r="T1623" s="14">
        <v>1859</v>
      </c>
      <c r="AB1623" s="26">
        <v>8.8367250235412111</v>
      </c>
      <c r="AC1623" s="26">
        <v>8.8367250235412111</v>
      </c>
      <c r="AD1623" s="26">
        <v>1710.4352201012161</v>
      </c>
      <c r="AE1623" s="26">
        <v>764.12347522380185</v>
      </c>
      <c r="AF1623" s="26">
        <v>955.14846990095509</v>
      </c>
      <c r="AG1623" s="14">
        <v>1409</v>
      </c>
      <c r="AH1623" s="14">
        <v>2504</v>
      </c>
      <c r="AI1623" s="27">
        <v>1.382655835443536E-2</v>
      </c>
      <c r="AJ1623" s="27">
        <v>0.84095024748923464</v>
      </c>
    </row>
    <row r="1624" spans="1:36" x14ac:dyDescent="0.25">
      <c r="A1624" t="s">
        <v>37</v>
      </c>
      <c r="B1624" s="1">
        <v>43808</v>
      </c>
      <c r="C1624" s="8" t="s">
        <v>390</v>
      </c>
      <c r="D1624" s="10" t="s">
        <v>391</v>
      </c>
      <c r="E1624" s="14">
        <v>2420</v>
      </c>
      <c r="F1624" s="14">
        <v>2660</v>
      </c>
      <c r="G1624" s="14">
        <v>1388</v>
      </c>
      <c r="H1624" s="14">
        <v>-1272</v>
      </c>
      <c r="M1624" s="14">
        <v>1388</v>
      </c>
      <c r="R1624" s="14">
        <v>-640</v>
      </c>
      <c r="S1624" s="14">
        <v>-2524</v>
      </c>
      <c r="T1624" s="14">
        <v>1892</v>
      </c>
      <c r="AB1624" s="26">
        <v>8.7050208180803406</v>
      </c>
      <c r="AC1624" s="26">
        <v>8.7050208180803406</v>
      </c>
      <c r="AD1624" s="26">
        <v>1394.0653917787829</v>
      </c>
      <c r="AE1624" s="26">
        <v>623.87251404712481</v>
      </c>
      <c r="AF1624" s="26">
        <v>778.8978985497381</v>
      </c>
      <c r="AG1624" s="14">
        <v>1388</v>
      </c>
      <c r="AH1624" s="14">
        <v>2660</v>
      </c>
      <c r="AI1624" s="27">
        <v>1.382655835443536E-2</v>
      </c>
      <c r="AJ1624" s="27">
        <v>0.64555409214312909</v>
      </c>
    </row>
    <row r="1625" spans="1:36" x14ac:dyDescent="0.25">
      <c r="A1625" t="s">
        <v>37</v>
      </c>
      <c r="B1625" s="1">
        <v>43809</v>
      </c>
      <c r="C1625" s="8" t="s">
        <v>390</v>
      </c>
      <c r="D1625" s="10" t="s">
        <v>391</v>
      </c>
      <c r="E1625" s="14">
        <v>2471</v>
      </c>
      <c r="F1625" s="14">
        <v>2477</v>
      </c>
      <c r="G1625" s="14">
        <v>1331</v>
      </c>
      <c r="H1625" s="14">
        <v>-1146</v>
      </c>
      <c r="M1625" s="14">
        <v>1331</v>
      </c>
      <c r="R1625" s="14">
        <v>-1501</v>
      </c>
      <c r="S1625" s="14">
        <v>-478</v>
      </c>
      <c r="T1625" s="14">
        <v>833</v>
      </c>
      <c r="AB1625" s="26">
        <v>8.347537974686551</v>
      </c>
      <c r="AC1625" s="26">
        <v>8.347537974686551</v>
      </c>
      <c r="AD1625" s="26">
        <v>1395.6989737270931</v>
      </c>
      <c r="AE1625" s="26">
        <v>497.38998991063653</v>
      </c>
      <c r="AF1625" s="26">
        <v>906.65652179114295</v>
      </c>
      <c r="AG1625" s="14">
        <v>1331</v>
      </c>
      <c r="AH1625" s="14">
        <v>2477</v>
      </c>
      <c r="AI1625" s="27">
        <v>1.3826558354435359E-2</v>
      </c>
      <c r="AJ1625" s="27">
        <v>0.80695724710181238</v>
      </c>
    </row>
    <row r="1626" spans="1:36" x14ac:dyDescent="0.25">
      <c r="A1626" t="s">
        <v>37</v>
      </c>
      <c r="B1626" s="1">
        <v>43810</v>
      </c>
      <c r="C1626" s="8" t="s">
        <v>390</v>
      </c>
      <c r="D1626" s="10" t="s">
        <v>391</v>
      </c>
      <c r="E1626" s="14">
        <v>2611</v>
      </c>
      <c r="F1626" s="14">
        <v>2649</v>
      </c>
      <c r="G1626" s="14">
        <v>1425</v>
      </c>
      <c r="H1626" s="14">
        <v>-1224</v>
      </c>
      <c r="M1626" s="14">
        <v>1425</v>
      </c>
      <c r="R1626" s="14">
        <v>-182</v>
      </c>
      <c r="S1626" s="14">
        <v>-2499</v>
      </c>
      <c r="T1626" s="14">
        <v>1457</v>
      </c>
      <c r="AB1626" s="26">
        <v>8.9370710848447317</v>
      </c>
      <c r="AC1626" s="26">
        <v>8.9370710848447317</v>
      </c>
      <c r="AD1626" s="26">
        <v>1276.2079832541419</v>
      </c>
      <c r="AE1626" s="26">
        <v>489.72856857510027</v>
      </c>
      <c r="AF1626" s="26">
        <v>795.41648576388627</v>
      </c>
      <c r="AG1626" s="14">
        <v>1425</v>
      </c>
      <c r="AH1626" s="14">
        <v>2649</v>
      </c>
      <c r="AI1626" s="27">
        <v>1.3826558354435362E-2</v>
      </c>
      <c r="AJ1626" s="27">
        <v>0.66198229250463525</v>
      </c>
    </row>
    <row r="1627" spans="1:36" x14ac:dyDescent="0.25">
      <c r="A1627" t="s">
        <v>37</v>
      </c>
      <c r="B1627" s="1">
        <v>43811</v>
      </c>
      <c r="C1627" s="8" t="s">
        <v>390</v>
      </c>
      <c r="D1627" s="10" t="s">
        <v>391</v>
      </c>
      <c r="E1627" s="14">
        <v>2427</v>
      </c>
      <c r="F1627" s="14">
        <v>2622</v>
      </c>
      <c r="G1627" s="14">
        <v>1338</v>
      </c>
      <c r="H1627" s="14">
        <v>-1284</v>
      </c>
      <c r="M1627" s="14">
        <v>1338</v>
      </c>
      <c r="R1627" s="14">
        <v>-1086</v>
      </c>
      <c r="S1627" s="14">
        <v>-1085</v>
      </c>
      <c r="T1627" s="14">
        <v>887</v>
      </c>
      <c r="AB1627" s="26">
        <v>8.3914393765068418</v>
      </c>
      <c r="AC1627" s="26">
        <v>8.3914393765068418</v>
      </c>
      <c r="AD1627" s="26">
        <v>1559.9889972784015</v>
      </c>
      <c r="AE1627" s="26">
        <v>479.02039178734907</v>
      </c>
      <c r="AF1627" s="26">
        <v>1089.3600448675595</v>
      </c>
      <c r="AG1627" s="14">
        <v>1338</v>
      </c>
      <c r="AH1627" s="14">
        <v>2622</v>
      </c>
      <c r="AI1627" s="27">
        <v>1.3826558354435362E-2</v>
      </c>
      <c r="AJ1627" s="27">
        <v>0.91595154161552961</v>
      </c>
    </row>
    <row r="1628" spans="1:36" x14ac:dyDescent="0.25">
      <c r="A1628" t="s">
        <v>37</v>
      </c>
      <c r="B1628" s="1">
        <v>43812</v>
      </c>
      <c r="C1628" s="8" t="s">
        <v>390</v>
      </c>
      <c r="D1628" s="10" t="s">
        <v>391</v>
      </c>
      <c r="E1628" s="14">
        <v>2623</v>
      </c>
      <c r="F1628" s="14">
        <v>2637</v>
      </c>
      <c r="G1628" s="14">
        <v>1337</v>
      </c>
      <c r="H1628" s="14">
        <v>-1300</v>
      </c>
      <c r="M1628" s="14">
        <v>1337</v>
      </c>
      <c r="R1628" s="14">
        <v>-1735</v>
      </c>
      <c r="S1628" s="14">
        <v>-869</v>
      </c>
      <c r="T1628" s="14">
        <v>1304</v>
      </c>
      <c r="AB1628" s="26">
        <v>8.3851677476753732</v>
      </c>
      <c r="AC1628" s="26">
        <v>8.3851677476753732</v>
      </c>
      <c r="AD1628" s="26">
        <v>1919.8338120189856</v>
      </c>
      <c r="AE1628" s="26">
        <v>687.98270223324653</v>
      </c>
      <c r="AF1628" s="26">
        <v>1240.2362775334143</v>
      </c>
      <c r="AG1628" s="14">
        <v>1337</v>
      </c>
      <c r="AH1628" s="14">
        <v>2637</v>
      </c>
      <c r="AI1628" s="27">
        <v>1.3826558354435362E-2</v>
      </c>
      <c r="AJ1628" s="27">
        <v>1.0368789162592777</v>
      </c>
    </row>
    <row r="1629" spans="1:36" x14ac:dyDescent="0.25">
      <c r="A1629" t="s">
        <v>37</v>
      </c>
      <c r="B1629" s="1">
        <v>43813</v>
      </c>
      <c r="C1629" s="8" t="s">
        <v>390</v>
      </c>
      <c r="D1629" s="10" t="s">
        <v>391</v>
      </c>
      <c r="E1629" s="14">
        <v>2629</v>
      </c>
      <c r="F1629" s="14">
        <v>2660</v>
      </c>
      <c r="G1629" s="14">
        <v>1274</v>
      </c>
      <c r="H1629" s="14">
        <v>-1386</v>
      </c>
      <c r="M1629" s="14">
        <v>1274</v>
      </c>
      <c r="R1629" s="14">
        <v>-1441</v>
      </c>
      <c r="S1629" s="14">
        <v>-1141</v>
      </c>
      <c r="T1629" s="14">
        <v>1196</v>
      </c>
      <c r="AB1629" s="26">
        <v>7.9900551312927632</v>
      </c>
      <c r="AC1629" s="26">
        <v>7.9900551312927632</v>
      </c>
      <c r="AD1629" s="26">
        <v>1872.5146701543595</v>
      </c>
      <c r="AE1629" s="26">
        <v>601.87625733017012</v>
      </c>
      <c r="AF1629" s="26">
        <v>1278.6284679554822</v>
      </c>
      <c r="AG1629" s="14">
        <v>1274</v>
      </c>
      <c r="AH1629" s="14">
        <v>2660</v>
      </c>
      <c r="AI1629" s="27">
        <v>1.3826558354435362E-2</v>
      </c>
      <c r="AJ1629" s="27">
        <v>1.0597330424902311</v>
      </c>
    </row>
    <row r="1630" spans="1:36" x14ac:dyDescent="0.25">
      <c r="A1630" t="s">
        <v>37</v>
      </c>
      <c r="B1630" s="1">
        <v>43814</v>
      </c>
      <c r="C1630" s="8" t="s">
        <v>390</v>
      </c>
      <c r="D1630" s="10" t="s">
        <v>391</v>
      </c>
      <c r="E1630" s="14">
        <v>2626</v>
      </c>
      <c r="F1630" s="14">
        <v>2577</v>
      </c>
      <c r="G1630" s="14">
        <v>1383</v>
      </c>
      <c r="H1630" s="14">
        <v>-1194</v>
      </c>
      <c r="M1630" s="14">
        <v>1383</v>
      </c>
      <c r="R1630" s="14">
        <v>-1536</v>
      </c>
      <c r="S1630" s="14">
        <v>-1523</v>
      </c>
      <c r="T1630" s="14">
        <v>1865</v>
      </c>
      <c r="AB1630" s="26">
        <v>8.6736626739229923</v>
      </c>
      <c r="AC1630" s="26">
        <v>8.6736626739229923</v>
      </c>
      <c r="AD1630" s="26">
        <v>2008.613600287516</v>
      </c>
      <c r="AE1630" s="26">
        <v>856.08751352801346</v>
      </c>
      <c r="AF1630" s="26">
        <v>1161.1997494334253</v>
      </c>
      <c r="AG1630" s="14">
        <v>1383</v>
      </c>
      <c r="AH1630" s="14">
        <v>2577</v>
      </c>
      <c r="AI1630" s="27">
        <v>1.382655835443536E-2</v>
      </c>
      <c r="AJ1630" s="27">
        <v>0.99340480853547464</v>
      </c>
    </row>
    <row r="1631" spans="1:36" x14ac:dyDescent="0.25">
      <c r="A1631" t="s">
        <v>37</v>
      </c>
      <c r="B1631" s="1">
        <v>43815</v>
      </c>
      <c r="C1631" s="8" t="s">
        <v>390</v>
      </c>
      <c r="D1631" s="10" t="s">
        <v>391</v>
      </c>
      <c r="E1631" s="14">
        <v>2618</v>
      </c>
      <c r="F1631" s="14">
        <v>2672</v>
      </c>
      <c r="G1631" s="14">
        <v>1396</v>
      </c>
      <c r="H1631" s="14">
        <v>-1276</v>
      </c>
      <c r="M1631" s="14">
        <v>1396</v>
      </c>
      <c r="R1631" s="14">
        <v>-1079</v>
      </c>
      <c r="S1631" s="14">
        <v>-1289</v>
      </c>
      <c r="T1631" s="14">
        <v>1092</v>
      </c>
      <c r="AB1631" s="26">
        <v>8.7551938487320999</v>
      </c>
      <c r="AC1631" s="26">
        <v>8.7551938487320999</v>
      </c>
      <c r="AD1631" s="26">
        <v>1169.4406930275545</v>
      </c>
      <c r="AE1631" s="26">
        <v>349.12473857198091</v>
      </c>
      <c r="AF1631" s="26">
        <v>829.07114830430578</v>
      </c>
      <c r="AG1631" s="14">
        <v>1396</v>
      </c>
      <c r="AH1631" s="14">
        <v>2672</v>
      </c>
      <c r="AI1631" s="27">
        <v>1.382655835443536E-2</v>
      </c>
      <c r="AJ1631" s="27">
        <v>0.68405195919709527</v>
      </c>
    </row>
    <row r="1632" spans="1:36" x14ac:dyDescent="0.25">
      <c r="A1632" t="s">
        <v>37</v>
      </c>
      <c r="B1632" s="1">
        <v>43816</v>
      </c>
      <c r="C1632" s="8" t="s">
        <v>390</v>
      </c>
      <c r="D1632" s="10" t="s">
        <v>391</v>
      </c>
      <c r="E1632" s="14">
        <v>2565</v>
      </c>
      <c r="F1632" s="14">
        <v>2578</v>
      </c>
      <c r="G1632" s="14">
        <v>1414</v>
      </c>
      <c r="H1632" s="14">
        <v>-1164</v>
      </c>
      <c r="M1632" s="14">
        <v>1414</v>
      </c>
      <c r="R1632" s="14">
        <v>-321</v>
      </c>
      <c r="S1632" s="14">
        <v>-1540</v>
      </c>
      <c r="T1632" s="14">
        <v>697</v>
      </c>
      <c r="AB1632" s="26">
        <v>8.8680831676985612</v>
      </c>
      <c r="AC1632" s="26">
        <v>8.8680831676985612</v>
      </c>
      <c r="AD1632" s="26">
        <v>886.35319083433058</v>
      </c>
      <c r="AE1632" s="26">
        <v>262.70304821784049</v>
      </c>
      <c r="AF1632" s="26">
        <v>632.51822578418842</v>
      </c>
      <c r="AG1632" s="14">
        <v>1414</v>
      </c>
      <c r="AH1632" s="14">
        <v>2578</v>
      </c>
      <c r="AI1632" s="27">
        <v>1.382655835443536E-2</v>
      </c>
      <c r="AJ1632" s="27">
        <v>0.54090858453387791</v>
      </c>
    </row>
    <row r="1633" spans="1:36" x14ac:dyDescent="0.25">
      <c r="A1633" t="s">
        <v>37</v>
      </c>
      <c r="B1633" s="1">
        <v>43817</v>
      </c>
      <c r="C1633" s="8" t="s">
        <v>390</v>
      </c>
      <c r="D1633" s="10" t="s">
        <v>391</v>
      </c>
      <c r="E1633" s="14">
        <v>2593</v>
      </c>
      <c r="F1633" s="14">
        <v>2522</v>
      </c>
      <c r="G1633" s="14">
        <v>1419</v>
      </c>
      <c r="H1633" s="14">
        <v>-1103</v>
      </c>
      <c r="M1633" s="14">
        <v>1419</v>
      </c>
      <c r="R1633" s="14">
        <v>727</v>
      </c>
      <c r="S1633" s="14">
        <v>-2567</v>
      </c>
      <c r="T1633" s="14">
        <v>737</v>
      </c>
      <c r="AB1633" s="26">
        <v>8.8994413118559077</v>
      </c>
      <c r="AC1633" s="26">
        <v>8.8994413118559077</v>
      </c>
      <c r="AD1633" s="26">
        <v>1439.8672057875499</v>
      </c>
      <c r="AE1633" s="26">
        <v>568.26836612108241</v>
      </c>
      <c r="AF1633" s="26">
        <v>880.4982809783229</v>
      </c>
      <c r="AG1633" s="14">
        <v>1419</v>
      </c>
      <c r="AH1633" s="14">
        <v>2522</v>
      </c>
      <c r="AI1633" s="27">
        <v>1.3826558354435357E-2</v>
      </c>
      <c r="AJ1633" s="27">
        <v>0.76969235535703018</v>
      </c>
    </row>
    <row r="1634" spans="1:36" x14ac:dyDescent="0.25">
      <c r="A1634" t="s">
        <v>37</v>
      </c>
      <c r="B1634" s="1">
        <v>43818</v>
      </c>
      <c r="C1634" s="8" t="s">
        <v>390</v>
      </c>
      <c r="D1634" s="10" t="s">
        <v>391</v>
      </c>
      <c r="E1634" s="14">
        <v>2617</v>
      </c>
      <c r="F1634" s="14">
        <v>2390</v>
      </c>
      <c r="G1634" s="14">
        <v>1403</v>
      </c>
      <c r="H1634" s="14">
        <v>-987</v>
      </c>
      <c r="M1634" s="14">
        <v>1403</v>
      </c>
      <c r="R1634" s="14">
        <v>192</v>
      </c>
      <c r="S1634" s="14">
        <v>-1914</v>
      </c>
      <c r="T1634" s="14">
        <v>735</v>
      </c>
      <c r="AB1634" s="26">
        <v>8.7990952505523925</v>
      </c>
      <c r="AC1634" s="26">
        <v>8.7990952505523925</v>
      </c>
      <c r="AD1634" s="26">
        <v>801.76300316111076</v>
      </c>
      <c r="AE1634" s="26">
        <v>279.90706660084885</v>
      </c>
      <c r="AF1634" s="26">
        <v>530.65503181081419</v>
      </c>
      <c r="AG1634" s="14">
        <v>1403</v>
      </c>
      <c r="AH1634" s="14">
        <v>2390</v>
      </c>
      <c r="AI1634" s="27">
        <v>1.3826558354435362E-2</v>
      </c>
      <c r="AJ1634" s="27">
        <v>0.48949485197939624</v>
      </c>
    </row>
    <row r="1635" spans="1:36" x14ac:dyDescent="0.25">
      <c r="A1635" t="s">
        <v>37</v>
      </c>
      <c r="B1635" s="1">
        <v>43819</v>
      </c>
      <c r="C1635" s="8" t="s">
        <v>390</v>
      </c>
      <c r="D1635" s="10" t="s">
        <v>391</v>
      </c>
      <c r="E1635" s="14">
        <v>2517</v>
      </c>
      <c r="F1635" s="14">
        <v>2316</v>
      </c>
      <c r="G1635" s="14">
        <v>1333</v>
      </c>
      <c r="H1635" s="14">
        <v>-983</v>
      </c>
      <c r="M1635" s="14">
        <v>1333</v>
      </c>
      <c r="R1635" s="14">
        <v>-1829</v>
      </c>
      <c r="S1635" s="14">
        <v>107</v>
      </c>
      <c r="T1635" s="14">
        <v>739</v>
      </c>
      <c r="AB1635" s="26">
        <v>8.3600812323494917</v>
      </c>
      <c r="AC1635" s="26">
        <v>8.3600812323494917</v>
      </c>
      <c r="AD1635" s="26">
        <v>1469.7952176383437</v>
      </c>
      <c r="AE1635" s="26">
        <v>513.30644537463729</v>
      </c>
      <c r="AF1635" s="26">
        <v>964.84885349605622</v>
      </c>
      <c r="AG1635" s="14">
        <v>1333</v>
      </c>
      <c r="AH1635" s="14">
        <v>2316</v>
      </c>
      <c r="AI1635" s="27">
        <v>1.382655835443536E-2</v>
      </c>
      <c r="AJ1635" s="27">
        <v>0.9184477890304299</v>
      </c>
    </row>
    <row r="1636" spans="1:36" x14ac:dyDescent="0.25">
      <c r="A1636" t="s">
        <v>37</v>
      </c>
      <c r="B1636" s="1">
        <v>43820</v>
      </c>
      <c r="C1636" s="8" t="s">
        <v>390</v>
      </c>
      <c r="D1636" s="10" t="s">
        <v>391</v>
      </c>
      <c r="E1636" s="14">
        <v>2456</v>
      </c>
      <c r="F1636" s="14">
        <v>2172</v>
      </c>
      <c r="G1636" s="14">
        <v>1401</v>
      </c>
      <c r="H1636" s="14">
        <v>-771</v>
      </c>
      <c r="M1636" s="14">
        <v>1401</v>
      </c>
      <c r="R1636" s="14">
        <v>-1116</v>
      </c>
      <c r="S1636" s="14">
        <v>570</v>
      </c>
      <c r="T1636" s="14">
        <v>-225</v>
      </c>
      <c r="AB1636" s="26">
        <v>8.78655199288945</v>
      </c>
      <c r="AC1636" s="26">
        <v>8.78655199288945</v>
      </c>
      <c r="AD1636" s="26">
        <v>1076.3729314140658</v>
      </c>
      <c r="AE1636" s="26">
        <v>307.83080823346353</v>
      </c>
      <c r="AF1636" s="26">
        <v>777.32867517349166</v>
      </c>
      <c r="AG1636" s="14">
        <v>1401</v>
      </c>
      <c r="AH1636" s="14">
        <v>2172</v>
      </c>
      <c r="AI1636" s="27">
        <v>1.3826558354435359E-2</v>
      </c>
      <c r="AJ1636" s="27">
        <v>0.78900292074630896</v>
      </c>
    </row>
    <row r="1637" spans="1:36" x14ac:dyDescent="0.25">
      <c r="A1637" t="s">
        <v>37</v>
      </c>
      <c r="B1637" s="1">
        <v>43821</v>
      </c>
      <c r="C1637" s="8" t="s">
        <v>390</v>
      </c>
      <c r="D1637" s="10" t="s">
        <v>391</v>
      </c>
      <c r="E1637" s="14">
        <v>2483</v>
      </c>
      <c r="F1637" s="14">
        <v>2212</v>
      </c>
      <c r="G1637" s="14">
        <v>1384</v>
      </c>
      <c r="H1637" s="14">
        <v>-828</v>
      </c>
      <c r="M1637" s="14">
        <v>1384</v>
      </c>
      <c r="R1637" s="14">
        <v>-329</v>
      </c>
      <c r="S1637" s="14">
        <v>-1891</v>
      </c>
      <c r="T1637" s="14">
        <v>1392</v>
      </c>
      <c r="AB1637" s="26">
        <v>8.6799343027544644</v>
      </c>
      <c r="AC1637" s="26">
        <v>8.6799343027544644</v>
      </c>
      <c r="AD1637" s="26">
        <v>1614.4292751205048</v>
      </c>
      <c r="AE1637" s="26">
        <v>739.61138799101968</v>
      </c>
      <c r="AF1637" s="26">
        <v>883.49782143223945</v>
      </c>
      <c r="AG1637" s="14">
        <v>1384</v>
      </c>
      <c r="AH1637" s="14">
        <v>2212</v>
      </c>
      <c r="AI1637" s="27">
        <v>1.3826558354435366E-2</v>
      </c>
      <c r="AJ1637" s="27">
        <v>0.88055016595205404</v>
      </c>
    </row>
    <row r="1638" spans="1:36" x14ac:dyDescent="0.25">
      <c r="A1638" t="s">
        <v>37</v>
      </c>
      <c r="B1638" s="1">
        <v>43822</v>
      </c>
      <c r="C1638" s="8" t="s">
        <v>390</v>
      </c>
      <c r="D1638" s="10" t="s">
        <v>391</v>
      </c>
      <c r="E1638" s="14">
        <v>2594</v>
      </c>
      <c r="F1638" s="14">
        <v>2492</v>
      </c>
      <c r="G1638" s="14">
        <v>1361</v>
      </c>
      <c r="H1638" s="14">
        <v>-1131</v>
      </c>
      <c r="M1638" s="14">
        <v>1361</v>
      </c>
      <c r="R1638" s="14">
        <v>656</v>
      </c>
      <c r="S1638" s="14">
        <v>-2869</v>
      </c>
      <c r="T1638" s="14">
        <v>1082</v>
      </c>
      <c r="AB1638" s="26">
        <v>8.5356868396306531</v>
      </c>
      <c r="AC1638" s="26">
        <v>8.5356868396306531</v>
      </c>
      <c r="AD1638" s="26">
        <v>1237.2227997923817</v>
      </c>
      <c r="AE1638" s="26">
        <v>530.11336319510644</v>
      </c>
      <c r="AF1638" s="26">
        <v>715.64512343690592</v>
      </c>
      <c r="AG1638" s="14">
        <v>1361</v>
      </c>
      <c r="AH1638" s="14">
        <v>2492</v>
      </c>
      <c r="AI1638" s="27">
        <v>1.3826558354435364E-2</v>
      </c>
      <c r="AJ1638" s="27">
        <v>0.63311619262900132</v>
      </c>
    </row>
    <row r="1639" spans="1:36" x14ac:dyDescent="0.25">
      <c r="A1639" t="s">
        <v>37</v>
      </c>
      <c r="B1639" s="1">
        <v>43823</v>
      </c>
      <c r="C1639" s="8" t="s">
        <v>390</v>
      </c>
      <c r="D1639" s="10" t="s">
        <v>391</v>
      </c>
      <c r="E1639" s="14">
        <v>2542</v>
      </c>
      <c r="F1639" s="14">
        <v>2356</v>
      </c>
      <c r="G1639" s="14">
        <v>1340</v>
      </c>
      <c r="H1639" s="14">
        <v>-1016</v>
      </c>
      <c r="M1639" s="14">
        <v>1340</v>
      </c>
      <c r="R1639" s="14">
        <v>-198</v>
      </c>
      <c r="S1639" s="14">
        <v>-2904</v>
      </c>
      <c r="T1639" s="14">
        <v>2086</v>
      </c>
      <c r="AB1639" s="26">
        <v>8.4039826341697825</v>
      </c>
      <c r="AC1639" s="26">
        <v>8.4039826341697825</v>
      </c>
      <c r="AD1639" s="26">
        <v>1361.3971046397342</v>
      </c>
      <c r="AE1639" s="26">
        <v>684.81002232239985</v>
      </c>
      <c r="AF1639" s="26">
        <v>684.99106495150431</v>
      </c>
      <c r="AG1639" s="14">
        <v>1340</v>
      </c>
      <c r="AH1639" s="14">
        <v>2356</v>
      </c>
      <c r="AI1639" s="27">
        <v>1.3826558354435362E-2</v>
      </c>
      <c r="AJ1639" s="27">
        <v>0.64097835382571533</v>
      </c>
    </row>
    <row r="1640" spans="1:36" x14ac:dyDescent="0.25">
      <c r="A1640" t="s">
        <v>37</v>
      </c>
      <c r="B1640" s="1">
        <v>43824</v>
      </c>
      <c r="C1640" s="8" t="s">
        <v>390</v>
      </c>
      <c r="D1640" s="10" t="s">
        <v>391</v>
      </c>
      <c r="E1640" s="14">
        <v>2542</v>
      </c>
      <c r="F1640" s="14">
        <v>2384</v>
      </c>
      <c r="G1640" s="14">
        <v>1376</v>
      </c>
      <c r="H1640" s="14">
        <v>-1009</v>
      </c>
      <c r="M1640" s="14">
        <v>1376</v>
      </c>
      <c r="R1640" s="14">
        <v>-163</v>
      </c>
      <c r="S1640" s="14">
        <v>-2939</v>
      </c>
      <c r="T1640" s="14">
        <v>2093</v>
      </c>
      <c r="AB1640" s="26">
        <v>8.6297612721027015</v>
      </c>
      <c r="AC1640" s="26">
        <v>8.6297612721027015</v>
      </c>
      <c r="AD1640" s="26">
        <v>1184.566601351532</v>
      </c>
      <c r="AE1640" s="26">
        <v>575.18450210236836</v>
      </c>
      <c r="AF1640" s="26">
        <v>618.01186052126593</v>
      </c>
      <c r="AG1640" s="14">
        <v>1376</v>
      </c>
      <c r="AH1640" s="14">
        <v>2385</v>
      </c>
      <c r="AI1640" s="27">
        <v>1.382655835443536E-2</v>
      </c>
      <c r="AJ1640" s="27">
        <v>0.57127098865509152</v>
      </c>
    </row>
    <row r="1641" spans="1:36" x14ac:dyDescent="0.25">
      <c r="A1641" t="s">
        <v>37</v>
      </c>
      <c r="B1641" s="1">
        <v>43825</v>
      </c>
      <c r="C1641" s="8" t="s">
        <v>390</v>
      </c>
      <c r="D1641" s="10" t="s">
        <v>391</v>
      </c>
      <c r="E1641" s="14">
        <v>2540</v>
      </c>
      <c r="F1641" s="14">
        <v>2463</v>
      </c>
      <c r="G1641" s="14">
        <v>1418</v>
      </c>
      <c r="H1641" s="14">
        <v>-1045</v>
      </c>
      <c r="M1641" s="14">
        <v>1418</v>
      </c>
      <c r="R1641" s="14">
        <v>-410</v>
      </c>
      <c r="S1641" s="14">
        <v>-1788</v>
      </c>
      <c r="T1641" s="14">
        <v>1153</v>
      </c>
      <c r="AB1641" s="26">
        <v>8.8931696830244444</v>
      </c>
      <c r="AC1641" s="26">
        <v>8.8931696830244444</v>
      </c>
      <c r="AD1641" s="26">
        <v>1003.2271584375081</v>
      </c>
      <c r="AE1641" s="26">
        <v>360.99367439663399</v>
      </c>
      <c r="AF1641" s="26">
        <v>651.12665372389881</v>
      </c>
      <c r="AG1641" s="14">
        <v>1418</v>
      </c>
      <c r="AH1641" s="14">
        <v>2463</v>
      </c>
      <c r="AI1641" s="27">
        <v>1.3826558354435366E-2</v>
      </c>
      <c r="AJ1641" s="27">
        <v>0.58282048044367918</v>
      </c>
    </row>
    <row r="1642" spans="1:36" x14ac:dyDescent="0.25">
      <c r="A1642" t="s">
        <v>37</v>
      </c>
      <c r="B1642" s="1">
        <v>43826</v>
      </c>
      <c r="C1642" s="8" t="s">
        <v>390</v>
      </c>
      <c r="D1642" s="10" t="s">
        <v>391</v>
      </c>
      <c r="E1642" s="14">
        <v>2470</v>
      </c>
      <c r="F1642" s="14">
        <v>2484</v>
      </c>
      <c r="G1642" s="14">
        <v>1411</v>
      </c>
      <c r="H1642" s="14">
        <v>-1073</v>
      </c>
      <c r="M1642" s="14">
        <v>1411</v>
      </c>
      <c r="R1642" s="14">
        <v>235</v>
      </c>
      <c r="S1642" s="14">
        <v>-2395</v>
      </c>
      <c r="T1642" s="14">
        <v>1087</v>
      </c>
      <c r="AB1642" s="26">
        <v>8.8492682812041519</v>
      </c>
      <c r="AC1642" s="26">
        <v>8.8492682812041519</v>
      </c>
      <c r="AD1642" s="26">
        <v>901.73736183924359</v>
      </c>
      <c r="AE1642" s="26">
        <v>351.43332468274843</v>
      </c>
      <c r="AF1642" s="26">
        <v>559.15330543769937</v>
      </c>
      <c r="AG1642" s="14">
        <v>1411</v>
      </c>
      <c r="AH1642" s="14">
        <v>2484</v>
      </c>
      <c r="AI1642" s="27">
        <v>1.3826558354435362E-2</v>
      </c>
      <c r="AJ1642" s="27">
        <v>0.49626431571419516</v>
      </c>
    </row>
    <row r="1643" spans="1:36" x14ac:dyDescent="0.25">
      <c r="A1643" t="s">
        <v>37</v>
      </c>
      <c r="B1643" s="1">
        <v>43827</v>
      </c>
      <c r="C1643" s="8" t="s">
        <v>390</v>
      </c>
      <c r="D1643" s="10" t="s">
        <v>391</v>
      </c>
      <c r="E1643" s="14">
        <v>2404</v>
      </c>
      <c r="F1643" s="14">
        <v>2450</v>
      </c>
      <c r="G1643" s="14">
        <v>1401</v>
      </c>
      <c r="H1643" s="14">
        <v>-1049</v>
      </c>
      <c r="M1643" s="14">
        <v>1401</v>
      </c>
      <c r="R1643" s="14">
        <v>1131</v>
      </c>
      <c r="S1643" s="14">
        <v>-2976</v>
      </c>
      <c r="T1643" s="14">
        <v>796</v>
      </c>
      <c r="AB1643" s="26">
        <v>8.78655199288945</v>
      </c>
      <c r="AC1643" s="26">
        <v>8.78655199288945</v>
      </c>
      <c r="AD1643" s="26">
        <v>1346.5686527444914</v>
      </c>
      <c r="AE1643" s="26">
        <v>622.18043183745226</v>
      </c>
      <c r="AF1643" s="26">
        <v>733.17477289992848</v>
      </c>
      <c r="AG1643" s="14">
        <v>1401</v>
      </c>
      <c r="AH1643" s="14">
        <v>2450</v>
      </c>
      <c r="AI1643" s="27">
        <v>1.3826558354435359E-2</v>
      </c>
      <c r="AJ1643" s="27">
        <v>0.65974357870638378</v>
      </c>
    </row>
    <row r="1644" spans="1:36" x14ac:dyDescent="0.25">
      <c r="A1644" t="s">
        <v>37</v>
      </c>
      <c r="B1644" s="1">
        <v>43828</v>
      </c>
      <c r="C1644" s="8" t="s">
        <v>390</v>
      </c>
      <c r="D1644" s="10" t="s">
        <v>391</v>
      </c>
      <c r="E1644" s="14">
        <v>2381</v>
      </c>
      <c r="F1644" s="14">
        <v>2496</v>
      </c>
      <c r="G1644" s="14">
        <v>1385</v>
      </c>
      <c r="H1644" s="14">
        <v>-1111</v>
      </c>
      <c r="M1644" s="14">
        <v>1385</v>
      </c>
      <c r="R1644" s="14">
        <v>1024</v>
      </c>
      <c r="S1644" s="14">
        <v>-3404</v>
      </c>
      <c r="T1644" s="14">
        <v>1269</v>
      </c>
      <c r="AB1644" s="26">
        <v>8.686205931585933</v>
      </c>
      <c r="AC1644" s="26">
        <v>8.686205931585933</v>
      </c>
      <c r="AD1644" s="26">
        <v>1133.299582103637</v>
      </c>
      <c r="AE1644" s="26">
        <v>555.03806033873684</v>
      </c>
      <c r="AF1644" s="26">
        <v>586.94772769648625</v>
      </c>
      <c r="AG1644" s="14">
        <v>1385</v>
      </c>
      <c r="AH1644" s="14">
        <v>2496</v>
      </c>
      <c r="AI1644" s="27">
        <v>1.3826558354435362E-2</v>
      </c>
      <c r="AJ1644" s="27">
        <v>0.51842816483743093</v>
      </c>
    </row>
    <row r="1645" spans="1:36" x14ac:dyDescent="0.25">
      <c r="A1645" t="s">
        <v>37</v>
      </c>
      <c r="B1645" s="1">
        <v>43829</v>
      </c>
      <c r="C1645" s="8" t="s">
        <v>390</v>
      </c>
      <c r="D1645" s="10" t="s">
        <v>391</v>
      </c>
      <c r="E1645" s="14">
        <v>2420</v>
      </c>
      <c r="F1645" s="14">
        <v>2557</v>
      </c>
      <c r="G1645" s="14">
        <v>1359</v>
      </c>
      <c r="H1645" s="14">
        <v>-1198</v>
      </c>
      <c r="M1645" s="14">
        <v>1359</v>
      </c>
      <c r="R1645" s="14">
        <v>1097</v>
      </c>
      <c r="S1645" s="14">
        <v>-2988</v>
      </c>
      <c r="T1645" s="14">
        <v>693</v>
      </c>
      <c r="AB1645" s="26">
        <v>8.5231435819677106</v>
      </c>
      <c r="AC1645" s="26">
        <v>8.5231435819677106</v>
      </c>
      <c r="AD1645" s="26">
        <v>1063.1580865112969</v>
      </c>
      <c r="AE1645" s="26">
        <v>464.96141974715647</v>
      </c>
      <c r="AF1645" s="26">
        <v>606.71981034610792</v>
      </c>
      <c r="AG1645" s="14">
        <v>1359</v>
      </c>
      <c r="AH1645" s="14">
        <v>2557</v>
      </c>
      <c r="AI1645" s="27">
        <v>1.382655835443536E-2</v>
      </c>
      <c r="AJ1645" s="27">
        <v>0.52310779361956838</v>
      </c>
    </row>
    <row r="1646" spans="1:36" x14ac:dyDescent="0.25">
      <c r="A1646" t="s">
        <v>37</v>
      </c>
      <c r="B1646" s="1">
        <v>43830</v>
      </c>
      <c r="C1646" s="8" t="s">
        <v>390</v>
      </c>
      <c r="D1646" s="10" t="s">
        <v>391</v>
      </c>
      <c r="E1646" s="14">
        <v>2420</v>
      </c>
      <c r="F1646" s="14">
        <v>2402</v>
      </c>
      <c r="G1646" s="14">
        <v>1351</v>
      </c>
      <c r="H1646" s="14">
        <v>-1051</v>
      </c>
      <c r="M1646" s="14">
        <v>1351</v>
      </c>
      <c r="R1646" s="14">
        <v>357</v>
      </c>
      <c r="S1646" s="14">
        <v>-2417</v>
      </c>
      <c r="T1646" s="14">
        <v>1009</v>
      </c>
      <c r="AB1646" s="26">
        <v>8.469283815546552</v>
      </c>
      <c r="AC1646" s="26">
        <v>8.469283815546552</v>
      </c>
      <c r="AD1646" s="26">
        <v>1227.9548279350074</v>
      </c>
      <c r="AE1646" s="26">
        <v>505.56711414631178</v>
      </c>
      <c r="AF1646" s="26">
        <v>730.85699760424222</v>
      </c>
      <c r="AG1646" s="14">
        <v>1351</v>
      </c>
      <c r="AH1646" s="14">
        <v>2402</v>
      </c>
      <c r="AI1646" s="27">
        <v>1.3820542180185224E-2</v>
      </c>
      <c r="AJ1646" s="27">
        <v>0.67080014740144234</v>
      </c>
    </row>
    <row r="1647" spans="1:36" x14ac:dyDescent="0.25">
      <c r="A1647" t="s">
        <v>37</v>
      </c>
      <c r="B1647" s="1">
        <v>43831</v>
      </c>
      <c r="C1647" s="8" t="s">
        <v>390</v>
      </c>
      <c r="D1647" s="10" t="s">
        <v>391</v>
      </c>
      <c r="E1647" s="14">
        <v>2456</v>
      </c>
      <c r="F1647" s="14">
        <v>2236</v>
      </c>
      <c r="G1647" s="14">
        <v>1394</v>
      </c>
      <c r="H1647" s="14">
        <v>-842</v>
      </c>
      <c r="M1647" s="14">
        <v>1394</v>
      </c>
      <c r="R1647" s="14">
        <v>-397</v>
      </c>
      <c r="S1647" s="14">
        <v>-1018</v>
      </c>
      <c r="T1647" s="14">
        <v>573</v>
      </c>
      <c r="AB1647" s="26">
        <v>8.6055979534424907</v>
      </c>
      <c r="AC1647" s="26">
        <v>8.6055979534424907</v>
      </c>
      <c r="AD1647" s="26">
        <v>747.11220502613321</v>
      </c>
      <c r="AE1647" s="26">
        <v>207.51177370396039</v>
      </c>
      <c r="AF1647" s="26">
        <v>548.20602927561549</v>
      </c>
      <c r="AG1647" s="14">
        <v>1394</v>
      </c>
      <c r="AH1647" s="14">
        <v>2236</v>
      </c>
      <c r="AI1647" s="27">
        <v>1.3609808723183918E-2</v>
      </c>
      <c r="AJ1647" s="27">
        <v>0.54051251174490489</v>
      </c>
    </row>
    <row r="1648" spans="1:36" x14ac:dyDescent="0.25">
      <c r="A1648" t="s">
        <v>37</v>
      </c>
      <c r="B1648" s="1">
        <v>43832</v>
      </c>
      <c r="C1648" s="8" t="s">
        <v>390</v>
      </c>
      <c r="D1648" s="10" t="s">
        <v>391</v>
      </c>
      <c r="E1648" s="14">
        <v>2427</v>
      </c>
      <c r="F1648" s="14">
        <v>2376</v>
      </c>
      <c r="G1648" s="14">
        <v>1431</v>
      </c>
      <c r="H1648" s="14">
        <v>-945</v>
      </c>
      <c r="M1648" s="14">
        <v>1431</v>
      </c>
      <c r="R1648" s="14">
        <v>-930</v>
      </c>
      <c r="S1648" s="14">
        <v>-1378</v>
      </c>
      <c r="T1648" s="14">
        <v>1363</v>
      </c>
      <c r="AB1648" s="26">
        <v>8.8345900003571387</v>
      </c>
      <c r="AC1648" s="26">
        <v>8.8345900003571387</v>
      </c>
      <c r="AD1648" s="26">
        <v>1288.4876272475419</v>
      </c>
      <c r="AE1648" s="26">
        <v>523.06099099316384</v>
      </c>
      <c r="AF1648" s="26">
        <v>774.26122625473511</v>
      </c>
      <c r="AG1648" s="14">
        <v>1431</v>
      </c>
      <c r="AH1648" s="14">
        <v>2376</v>
      </c>
      <c r="AI1648" s="27">
        <v>1.3610701472108565E-2</v>
      </c>
      <c r="AJ1648" s="27">
        <v>0.71841405076839815</v>
      </c>
    </row>
    <row r="1649" spans="1:36" x14ac:dyDescent="0.25">
      <c r="A1649" t="s">
        <v>37</v>
      </c>
      <c r="B1649" s="1">
        <v>43833</v>
      </c>
      <c r="C1649" s="8" t="s">
        <v>390</v>
      </c>
      <c r="D1649" s="10" t="s">
        <v>391</v>
      </c>
      <c r="E1649" s="14">
        <v>2377</v>
      </c>
      <c r="F1649" s="14">
        <v>2345</v>
      </c>
      <c r="G1649" s="14">
        <v>1392</v>
      </c>
      <c r="H1649" s="14">
        <v>-953</v>
      </c>
      <c r="M1649" s="14">
        <v>1392</v>
      </c>
      <c r="R1649" s="14">
        <v>83</v>
      </c>
      <c r="S1649" s="14">
        <v>-1250</v>
      </c>
      <c r="T1649" s="14">
        <v>214</v>
      </c>
      <c r="AB1649" s="26">
        <v>8.5938150108295854</v>
      </c>
      <c r="AC1649" s="26">
        <v>8.5938150108295854</v>
      </c>
      <c r="AD1649" s="26">
        <v>777.03439032775407</v>
      </c>
      <c r="AE1649" s="26">
        <v>197.6982847062325</v>
      </c>
      <c r="AF1649" s="26">
        <v>587.92992063235124</v>
      </c>
      <c r="AG1649" s="14">
        <v>1392</v>
      </c>
      <c r="AH1649" s="14">
        <v>2345</v>
      </c>
      <c r="AI1649" s="27">
        <v>1.3610701472108562E-2</v>
      </c>
      <c r="AJ1649" s="27">
        <v>0.55273435463731091</v>
      </c>
    </row>
    <row r="1650" spans="1:36" x14ac:dyDescent="0.25">
      <c r="A1650" t="s">
        <v>37</v>
      </c>
      <c r="B1650" s="1">
        <v>43834</v>
      </c>
      <c r="C1650" s="8" t="s">
        <v>390</v>
      </c>
      <c r="D1650" s="10" t="s">
        <v>391</v>
      </c>
      <c r="E1650" s="14">
        <v>2260</v>
      </c>
      <c r="F1650" s="14">
        <v>2208</v>
      </c>
      <c r="G1650" s="14">
        <v>1366</v>
      </c>
      <c r="H1650" s="14">
        <v>-842</v>
      </c>
      <c r="M1650" s="14">
        <v>1366</v>
      </c>
      <c r="R1650" s="14">
        <v>775</v>
      </c>
      <c r="S1650" s="14">
        <v>-1523</v>
      </c>
      <c r="T1650" s="14">
        <v>-94</v>
      </c>
      <c r="AB1650" s="26">
        <v>8.4332983511445505</v>
      </c>
      <c r="AC1650" s="26">
        <v>8.4332983511445505</v>
      </c>
      <c r="AD1650" s="26">
        <v>824.61586916093563</v>
      </c>
      <c r="AE1650" s="26">
        <v>270.12872405082908</v>
      </c>
      <c r="AF1650" s="26">
        <v>562.92044346125112</v>
      </c>
      <c r="AG1650" s="14">
        <v>1366</v>
      </c>
      <c r="AH1650" s="14">
        <v>2208</v>
      </c>
      <c r="AI1650" s="27">
        <v>1.3610701472108563E-2</v>
      </c>
      <c r="AJ1650" s="27">
        <v>0.5620587264780541</v>
      </c>
    </row>
    <row r="1651" spans="1:36" x14ac:dyDescent="0.25">
      <c r="A1651" t="s">
        <v>37</v>
      </c>
      <c r="B1651" s="1">
        <v>43835</v>
      </c>
      <c r="C1651" s="8" t="s">
        <v>390</v>
      </c>
      <c r="D1651" s="10" t="s">
        <v>391</v>
      </c>
      <c r="E1651" s="14">
        <v>2287</v>
      </c>
      <c r="F1651" s="14">
        <v>2193</v>
      </c>
      <c r="G1651" s="14">
        <v>1199</v>
      </c>
      <c r="H1651" s="14">
        <v>-994</v>
      </c>
      <c r="M1651" s="14">
        <v>1199</v>
      </c>
      <c r="R1651" s="14">
        <v>-603</v>
      </c>
      <c r="S1651" s="14">
        <v>-1415</v>
      </c>
      <c r="T1651" s="14">
        <v>1024</v>
      </c>
      <c r="AB1651" s="26">
        <v>7.4022874985522078</v>
      </c>
      <c r="AC1651" s="26">
        <v>7.4022874985522078</v>
      </c>
      <c r="AD1651" s="26">
        <v>974.15210699396607</v>
      </c>
      <c r="AE1651" s="26">
        <v>357.19312109650468</v>
      </c>
      <c r="AF1651" s="26">
        <v>624.36127339601364</v>
      </c>
      <c r="AG1651" s="14">
        <v>1199</v>
      </c>
      <c r="AH1651" s="14">
        <v>2193</v>
      </c>
      <c r="AI1651" s="27">
        <v>1.3610701472108563E-2</v>
      </c>
      <c r="AJ1651" s="27">
        <v>0.62766956249626971</v>
      </c>
    </row>
    <row r="1652" spans="1:36" x14ac:dyDescent="0.25">
      <c r="A1652" t="s">
        <v>37</v>
      </c>
      <c r="B1652" s="1">
        <v>43836</v>
      </c>
      <c r="C1652" s="8" t="s">
        <v>390</v>
      </c>
      <c r="D1652" s="10" t="s">
        <v>391</v>
      </c>
      <c r="E1652" s="14">
        <v>2403</v>
      </c>
      <c r="F1652" s="14">
        <v>2321</v>
      </c>
      <c r="G1652" s="14">
        <v>1239</v>
      </c>
      <c r="H1652" s="14">
        <v>-1082</v>
      </c>
      <c r="M1652" s="14">
        <v>1239</v>
      </c>
      <c r="R1652" s="14">
        <v>-1462</v>
      </c>
      <c r="S1652" s="14">
        <v>-773</v>
      </c>
      <c r="T1652" s="14">
        <v>1153</v>
      </c>
      <c r="AB1652" s="26">
        <v>7.6492362057599541</v>
      </c>
      <c r="AC1652" s="26">
        <v>7.6492362057599541</v>
      </c>
      <c r="AD1652" s="26">
        <v>1249.9780020841213</v>
      </c>
      <c r="AE1652" s="26">
        <v>426.62312538691071</v>
      </c>
      <c r="AF1652" s="26">
        <v>831.00411290297041</v>
      </c>
      <c r="AG1652" s="14">
        <v>1239</v>
      </c>
      <c r="AH1652" s="14">
        <v>2321</v>
      </c>
      <c r="AI1652" s="27">
        <v>1.3610701472108563E-2</v>
      </c>
      <c r="AJ1652" s="27">
        <v>0.78933575501428122</v>
      </c>
    </row>
    <row r="1653" spans="1:36" x14ac:dyDescent="0.25">
      <c r="A1653" t="s">
        <v>37</v>
      </c>
      <c r="B1653" s="1">
        <v>43837</v>
      </c>
      <c r="C1653" s="8" t="s">
        <v>390</v>
      </c>
      <c r="D1653" s="10" t="s">
        <v>391</v>
      </c>
      <c r="E1653" s="14">
        <v>2400</v>
      </c>
      <c r="F1653" s="14">
        <v>2407</v>
      </c>
      <c r="G1653" s="14">
        <v>1314</v>
      </c>
      <c r="H1653" s="14">
        <v>-1093</v>
      </c>
      <c r="M1653" s="14">
        <v>1314</v>
      </c>
      <c r="R1653" s="14">
        <v>-398</v>
      </c>
      <c r="S1653" s="14">
        <v>-1863</v>
      </c>
      <c r="T1653" s="14">
        <v>1168</v>
      </c>
      <c r="AB1653" s="26">
        <v>8.1122650317744789</v>
      </c>
      <c r="AC1653" s="26">
        <v>8.1122650317744789</v>
      </c>
      <c r="AD1653" s="26">
        <v>1313.9159876783315</v>
      </c>
      <c r="AE1653" s="26">
        <v>520.52024686296807</v>
      </c>
      <c r="AF1653" s="26">
        <v>801.50800584713807</v>
      </c>
      <c r="AG1653" s="14">
        <v>1314</v>
      </c>
      <c r="AH1653" s="14">
        <v>2407</v>
      </c>
      <c r="AI1653" s="27">
        <v>1.3610701472108562E-2</v>
      </c>
      <c r="AJ1653" s="27">
        <v>0.73411739919016095</v>
      </c>
    </row>
    <row r="1654" spans="1:36" x14ac:dyDescent="0.25">
      <c r="A1654" t="s">
        <v>37</v>
      </c>
      <c r="B1654" s="1">
        <v>43838</v>
      </c>
      <c r="C1654" s="8" t="s">
        <v>390</v>
      </c>
      <c r="D1654" s="10" t="s">
        <v>391</v>
      </c>
      <c r="E1654" s="14">
        <v>2337</v>
      </c>
      <c r="F1654" s="14">
        <v>2389</v>
      </c>
      <c r="G1654" s="14">
        <v>1384</v>
      </c>
      <c r="H1654" s="14">
        <v>-1005</v>
      </c>
      <c r="M1654" s="14">
        <v>1384</v>
      </c>
      <c r="R1654" s="14">
        <v>-290</v>
      </c>
      <c r="S1654" s="14">
        <v>-1969</v>
      </c>
      <c r="T1654" s="14">
        <v>1254</v>
      </c>
      <c r="AB1654" s="26">
        <v>8.544425269388034</v>
      </c>
      <c r="AC1654" s="26">
        <v>8.544425269388034</v>
      </c>
      <c r="AD1654" s="26">
        <v>789.9052422944992</v>
      </c>
      <c r="AE1654" s="26">
        <v>296.02703328007078</v>
      </c>
      <c r="AF1654" s="26">
        <v>502.42263428381642</v>
      </c>
      <c r="AG1654" s="14">
        <v>1384</v>
      </c>
      <c r="AH1654" s="14">
        <v>2389</v>
      </c>
      <c r="AI1654" s="27">
        <v>1.3610701472108562E-2</v>
      </c>
      <c r="AJ1654" s="27">
        <v>0.46364629049593442</v>
      </c>
    </row>
    <row r="1655" spans="1:36" x14ac:dyDescent="0.25">
      <c r="A1655" t="s">
        <v>37</v>
      </c>
      <c r="B1655" s="1">
        <v>43839</v>
      </c>
      <c r="C1655" s="8" t="s">
        <v>390</v>
      </c>
      <c r="D1655" s="10" t="s">
        <v>391</v>
      </c>
      <c r="E1655" s="14">
        <v>2507</v>
      </c>
      <c r="F1655" s="14">
        <v>2689</v>
      </c>
      <c r="G1655" s="14">
        <v>1436</v>
      </c>
      <c r="H1655" s="14">
        <v>-1253</v>
      </c>
      <c r="M1655" s="14">
        <v>1436</v>
      </c>
      <c r="R1655" s="14">
        <v>160</v>
      </c>
      <c r="S1655" s="14">
        <v>-3280</v>
      </c>
      <c r="T1655" s="14">
        <v>1867</v>
      </c>
      <c r="AB1655" s="26">
        <v>8.8654585887581092</v>
      </c>
      <c r="AC1655" s="26">
        <v>8.8654585887581092</v>
      </c>
      <c r="AD1655" s="26">
        <v>1442.0560466378151</v>
      </c>
      <c r="AE1655" s="26">
        <v>656.68770723361297</v>
      </c>
      <c r="AF1655" s="26">
        <v>794.23379799296004</v>
      </c>
      <c r="AG1655" s="14">
        <v>1436</v>
      </c>
      <c r="AH1655" s="14">
        <v>2689</v>
      </c>
      <c r="AI1655" s="27">
        <v>1.3610701472108567E-2</v>
      </c>
      <c r="AJ1655" s="27">
        <v>0.65116538331396034</v>
      </c>
    </row>
    <row r="1656" spans="1:36" x14ac:dyDescent="0.25">
      <c r="A1656" t="s">
        <v>37</v>
      </c>
      <c r="B1656" s="1">
        <v>43840</v>
      </c>
      <c r="C1656" s="8" t="s">
        <v>390</v>
      </c>
      <c r="D1656" s="10" t="s">
        <v>391</v>
      </c>
      <c r="E1656" s="14">
        <v>2531</v>
      </c>
      <c r="F1656" s="14">
        <v>2724</v>
      </c>
      <c r="G1656" s="14">
        <v>1407</v>
      </c>
      <c r="H1656" s="14">
        <v>-1317</v>
      </c>
      <c r="M1656" s="14">
        <v>1407</v>
      </c>
      <c r="R1656" s="14">
        <v>-201</v>
      </c>
      <c r="S1656" s="14">
        <v>-2936</v>
      </c>
      <c r="T1656" s="14">
        <v>1820</v>
      </c>
      <c r="AB1656" s="26">
        <v>8.6864207760324899</v>
      </c>
      <c r="AC1656" s="26">
        <v>8.6864207760324899</v>
      </c>
      <c r="AD1656" s="26">
        <v>1505.1428938717218</v>
      </c>
      <c r="AE1656" s="26">
        <v>679.28585996018785</v>
      </c>
      <c r="AF1656" s="26">
        <v>834.5434546875664</v>
      </c>
      <c r="AG1656" s="14">
        <v>1407</v>
      </c>
      <c r="AH1656" s="14">
        <v>2724</v>
      </c>
      <c r="AI1656" s="27">
        <v>1.3610701472108562E-2</v>
      </c>
      <c r="AJ1656" s="27">
        <v>0.67542261052617569</v>
      </c>
    </row>
    <row r="1657" spans="1:36" x14ac:dyDescent="0.25">
      <c r="A1657" t="s">
        <v>37</v>
      </c>
      <c r="B1657" s="1">
        <v>43841</v>
      </c>
      <c r="C1657" s="8" t="s">
        <v>390</v>
      </c>
      <c r="D1657" s="10" t="s">
        <v>391</v>
      </c>
      <c r="E1657" s="14">
        <v>2460</v>
      </c>
      <c r="F1657" s="14">
        <v>2443</v>
      </c>
      <c r="G1657" s="14">
        <v>1320</v>
      </c>
      <c r="H1657" s="14">
        <v>-1123</v>
      </c>
      <c r="M1657" s="14">
        <v>1320</v>
      </c>
      <c r="R1657" s="14">
        <v>-1596</v>
      </c>
      <c r="S1657" s="14">
        <v>-1085</v>
      </c>
      <c r="T1657" s="14">
        <v>1558</v>
      </c>
      <c r="AB1657" s="26">
        <v>8.1493073378556389</v>
      </c>
      <c r="AC1657" s="26">
        <v>8.1493073378556389</v>
      </c>
      <c r="AD1657" s="26">
        <v>1538.4482312825739</v>
      </c>
      <c r="AE1657" s="26">
        <v>599.73709433413842</v>
      </c>
      <c r="AF1657" s="26">
        <v>946.86044428629134</v>
      </c>
      <c r="AG1657" s="14">
        <v>1320</v>
      </c>
      <c r="AH1657" s="14">
        <v>2443</v>
      </c>
      <c r="AI1657" s="27">
        <v>1.361070147210856E-2</v>
      </c>
      <c r="AJ1657" s="27">
        <v>0.85446887952617412</v>
      </c>
    </row>
    <row r="1658" spans="1:36" x14ac:dyDescent="0.25">
      <c r="A1658" t="s">
        <v>37</v>
      </c>
      <c r="B1658" s="1">
        <v>43842</v>
      </c>
      <c r="C1658" s="8" t="s">
        <v>390</v>
      </c>
      <c r="D1658" s="10" t="s">
        <v>391</v>
      </c>
      <c r="E1658" s="14">
        <v>2538</v>
      </c>
      <c r="F1658" s="14">
        <v>2622</v>
      </c>
      <c r="G1658" s="14">
        <v>1349</v>
      </c>
      <c r="H1658" s="14">
        <v>-1273</v>
      </c>
      <c r="M1658" s="14">
        <v>1349</v>
      </c>
      <c r="R1658" s="14">
        <v>-517</v>
      </c>
      <c r="S1658" s="14">
        <v>-823</v>
      </c>
      <c r="T1658" s="14">
        <v>67</v>
      </c>
      <c r="AB1658" s="26">
        <v>8.3283451505812582</v>
      </c>
      <c r="AC1658" s="26">
        <v>8.3283451505812582</v>
      </c>
      <c r="AD1658" s="26">
        <v>966.04440089070204</v>
      </c>
      <c r="AE1658" s="26">
        <v>126.19736523195796</v>
      </c>
      <c r="AF1658" s="26">
        <v>848.17538080932513</v>
      </c>
      <c r="AG1658" s="14">
        <v>1349</v>
      </c>
      <c r="AH1658" s="14">
        <v>2622</v>
      </c>
      <c r="AI1658" s="27">
        <v>1.3610701472108563E-2</v>
      </c>
      <c r="AJ1658" s="27">
        <v>0.7131595759114624</v>
      </c>
    </row>
    <row r="1659" spans="1:36" x14ac:dyDescent="0.25">
      <c r="A1659" t="s">
        <v>37</v>
      </c>
      <c r="B1659" s="1">
        <v>43843</v>
      </c>
      <c r="C1659" s="8" t="s">
        <v>390</v>
      </c>
      <c r="D1659" s="10" t="s">
        <v>391</v>
      </c>
      <c r="E1659" s="14">
        <v>2790</v>
      </c>
      <c r="F1659" s="14">
        <v>3007</v>
      </c>
      <c r="G1659" s="14">
        <v>1440</v>
      </c>
      <c r="H1659" s="14">
        <v>-1567</v>
      </c>
      <c r="M1659" s="14">
        <v>1440</v>
      </c>
      <c r="R1659" s="14">
        <v>-845</v>
      </c>
      <c r="S1659" s="14">
        <v>-2195</v>
      </c>
      <c r="T1659" s="14">
        <v>1473</v>
      </c>
      <c r="AB1659" s="26">
        <v>8.8901534594788814</v>
      </c>
      <c r="AC1659" s="26">
        <v>8.8901534594788814</v>
      </c>
      <c r="AD1659" s="26">
        <v>1594.5508730749509</v>
      </c>
      <c r="AE1659" s="26">
        <v>559.95912171811165</v>
      </c>
      <c r="AF1659" s="26">
        <v>1043.4819048163176</v>
      </c>
      <c r="AG1659" s="14">
        <v>1440</v>
      </c>
      <c r="AH1659" s="14">
        <v>3007</v>
      </c>
      <c r="AI1659" s="27">
        <v>1.3610701472108563E-2</v>
      </c>
      <c r="AJ1659" s="27">
        <v>0.76504192783377123</v>
      </c>
    </row>
    <row r="1660" spans="1:36" x14ac:dyDescent="0.25">
      <c r="A1660" t="s">
        <v>37</v>
      </c>
      <c r="B1660" s="1">
        <v>43844</v>
      </c>
      <c r="C1660" s="8" t="s">
        <v>390</v>
      </c>
      <c r="D1660" s="10" t="s">
        <v>391</v>
      </c>
      <c r="E1660" s="14">
        <v>2941</v>
      </c>
      <c r="F1660" s="14">
        <v>3068</v>
      </c>
      <c r="G1660" s="14">
        <v>1372</v>
      </c>
      <c r="H1660" s="14">
        <v>-1696</v>
      </c>
      <c r="M1660" s="14">
        <v>1372</v>
      </c>
      <c r="R1660" s="14">
        <v>-244</v>
      </c>
      <c r="S1660" s="14">
        <v>-3400</v>
      </c>
      <c r="T1660" s="14">
        <v>1948</v>
      </c>
      <c r="AB1660" s="26">
        <v>8.4703406572257123</v>
      </c>
      <c r="AC1660" s="26">
        <v>8.4703406572257123</v>
      </c>
      <c r="AD1660" s="26">
        <v>1948.2009399633207</v>
      </c>
      <c r="AE1660" s="26">
        <v>809.18545201696384</v>
      </c>
      <c r="AF1660" s="26">
        <v>1147.4858286035824</v>
      </c>
      <c r="AG1660" s="14">
        <v>1372</v>
      </c>
      <c r="AH1660" s="14">
        <v>3068</v>
      </c>
      <c r="AI1660" s="27">
        <v>1.3610701472108563E-2</v>
      </c>
      <c r="AJ1660" s="27">
        <v>0.82456656044851029</v>
      </c>
    </row>
    <row r="1661" spans="1:36" x14ac:dyDescent="0.25">
      <c r="A1661" t="s">
        <v>37</v>
      </c>
      <c r="B1661" s="1">
        <v>43845</v>
      </c>
      <c r="C1661" s="8" t="s">
        <v>390</v>
      </c>
      <c r="D1661" s="10" t="s">
        <v>391</v>
      </c>
      <c r="E1661" s="14">
        <v>3083</v>
      </c>
      <c r="F1661" s="14">
        <v>3142</v>
      </c>
      <c r="G1661" s="14">
        <v>1354</v>
      </c>
      <c r="H1661" s="14">
        <v>-1788</v>
      </c>
      <c r="M1661" s="14">
        <v>1354</v>
      </c>
      <c r="R1661" s="14">
        <v>-203</v>
      </c>
      <c r="S1661" s="14">
        <v>-3664</v>
      </c>
      <c r="T1661" s="14">
        <v>2079</v>
      </c>
      <c r="AB1661" s="26">
        <v>8.359213738982227</v>
      </c>
      <c r="AC1661" s="26">
        <v>8.359213738982227</v>
      </c>
      <c r="AD1661" s="26">
        <v>1483.9846973734664</v>
      </c>
      <c r="AE1661" s="26">
        <v>611.5685521956583</v>
      </c>
      <c r="AF1661" s="26">
        <v>880.77535891678986</v>
      </c>
      <c r="AG1661" s="14">
        <v>1354</v>
      </c>
      <c r="AH1661" s="14">
        <v>3142</v>
      </c>
      <c r="AI1661" s="27">
        <v>1.3610701472108565E-2</v>
      </c>
      <c r="AJ1661" s="27">
        <v>0.61800603812066623</v>
      </c>
    </row>
    <row r="1662" spans="1:36" x14ac:dyDescent="0.25">
      <c r="A1662" t="s">
        <v>37</v>
      </c>
      <c r="B1662" s="1">
        <v>43846</v>
      </c>
      <c r="C1662" s="8" t="s">
        <v>390</v>
      </c>
      <c r="D1662" s="10" t="s">
        <v>391</v>
      </c>
      <c r="E1662" s="14">
        <v>3037</v>
      </c>
      <c r="F1662" s="14">
        <v>3079</v>
      </c>
      <c r="G1662" s="14">
        <v>1383</v>
      </c>
      <c r="H1662" s="14">
        <v>-1696</v>
      </c>
      <c r="M1662" s="14">
        <v>1383</v>
      </c>
      <c r="R1662" s="14">
        <v>-416</v>
      </c>
      <c r="S1662" s="14">
        <v>-3074</v>
      </c>
      <c r="T1662" s="14">
        <v>1794</v>
      </c>
      <c r="AB1662" s="26">
        <v>8.538251551707841</v>
      </c>
      <c r="AC1662" s="26">
        <v>8.538251551707841</v>
      </c>
      <c r="AD1662" s="26">
        <v>1910.693316373857</v>
      </c>
      <c r="AE1662" s="26">
        <v>734.87263994276327</v>
      </c>
      <c r="AF1662" s="26">
        <v>1184.3589279828022</v>
      </c>
      <c r="AG1662" s="14">
        <v>1383</v>
      </c>
      <c r="AH1662" s="14">
        <v>3079</v>
      </c>
      <c r="AI1662" s="27">
        <v>1.361070147210856E-2</v>
      </c>
      <c r="AJ1662" s="27">
        <v>0.8480225332281407</v>
      </c>
    </row>
    <row r="1663" spans="1:36" x14ac:dyDescent="0.25">
      <c r="A1663" t="s">
        <v>37</v>
      </c>
      <c r="B1663" s="1">
        <v>43847</v>
      </c>
      <c r="C1663" s="8" t="s">
        <v>390</v>
      </c>
      <c r="D1663" s="10" t="s">
        <v>391</v>
      </c>
      <c r="E1663" s="14">
        <v>3084</v>
      </c>
      <c r="F1663" s="14">
        <v>3024</v>
      </c>
      <c r="G1663" s="14">
        <v>1377</v>
      </c>
      <c r="H1663" s="14">
        <v>-1647</v>
      </c>
      <c r="M1663" s="14">
        <v>1377</v>
      </c>
      <c r="R1663" s="14">
        <v>-1414</v>
      </c>
      <c r="S1663" s="14">
        <v>-2095</v>
      </c>
      <c r="T1663" s="14">
        <v>1862</v>
      </c>
      <c r="AB1663" s="26">
        <v>8.501209245626681</v>
      </c>
      <c r="AC1663" s="26">
        <v>8.501209245626681</v>
      </c>
      <c r="AD1663" s="26">
        <v>1879.068475636082</v>
      </c>
      <c r="AE1663" s="26">
        <v>724.77656094992756</v>
      </c>
      <c r="AF1663" s="26">
        <v>1162.7931239317816</v>
      </c>
      <c r="AG1663" s="14">
        <v>1377</v>
      </c>
      <c r="AH1663" s="14">
        <v>3024</v>
      </c>
      <c r="AI1663" s="27">
        <v>1.3610701472108563E-2</v>
      </c>
      <c r="AJ1663" s="27">
        <v>0.84772386801669453</v>
      </c>
    </row>
    <row r="1664" spans="1:36" x14ac:dyDescent="0.25">
      <c r="A1664" t="s">
        <v>37</v>
      </c>
      <c r="B1664" s="1">
        <v>43848</v>
      </c>
      <c r="C1664" s="8" t="s">
        <v>390</v>
      </c>
      <c r="D1664" s="10" t="s">
        <v>391</v>
      </c>
      <c r="E1664" s="14">
        <v>2995</v>
      </c>
      <c r="F1664" s="14">
        <v>2913</v>
      </c>
      <c r="G1664" s="14">
        <v>1367</v>
      </c>
      <c r="H1664" s="14">
        <v>-1546</v>
      </c>
      <c r="M1664" s="14">
        <v>1367</v>
      </c>
      <c r="R1664" s="14">
        <v>-2007</v>
      </c>
      <c r="S1664" s="14">
        <v>-1329</v>
      </c>
      <c r="T1664" s="14">
        <v>1790</v>
      </c>
      <c r="AB1664" s="26">
        <v>8.4394720688247435</v>
      </c>
      <c r="AC1664" s="26">
        <v>8.4394720688247435</v>
      </c>
      <c r="AD1664" s="26">
        <v>1871.4903436368493</v>
      </c>
      <c r="AE1664" s="26">
        <v>724.32714889383681</v>
      </c>
      <c r="AF1664" s="26">
        <v>1155.6026668118375</v>
      </c>
      <c r="AG1664" s="14">
        <v>1367</v>
      </c>
      <c r="AH1664" s="14">
        <v>2913</v>
      </c>
      <c r="AI1664" s="27">
        <v>1.3610701472108563E-2</v>
      </c>
      <c r="AJ1664" s="27">
        <v>0.87458453529238345</v>
      </c>
    </row>
    <row r="1665" spans="1:36" x14ac:dyDescent="0.25">
      <c r="A1665" t="s">
        <v>37</v>
      </c>
      <c r="B1665" s="1">
        <v>43849</v>
      </c>
      <c r="C1665" s="8" t="s">
        <v>390</v>
      </c>
      <c r="D1665" s="10" t="s">
        <v>391</v>
      </c>
      <c r="E1665" s="14">
        <v>2895</v>
      </c>
      <c r="F1665" s="14">
        <v>2718</v>
      </c>
      <c r="G1665" s="14">
        <v>1325</v>
      </c>
      <c r="H1665" s="14">
        <v>-1393</v>
      </c>
      <c r="M1665" s="14">
        <v>1325</v>
      </c>
      <c r="R1665" s="14">
        <v>-2215</v>
      </c>
      <c r="S1665" s="14">
        <v>-440</v>
      </c>
      <c r="T1665" s="14">
        <v>1262</v>
      </c>
      <c r="AB1665" s="26">
        <v>8.1801759262566112</v>
      </c>
      <c r="AC1665" s="26">
        <v>8.1801759262566112</v>
      </c>
      <c r="AD1665" s="26">
        <v>1666.0541131927976</v>
      </c>
      <c r="AE1665" s="26">
        <v>569.70810665635918</v>
      </c>
      <c r="AF1665" s="26">
        <v>1104.5261824626948</v>
      </c>
      <c r="AG1665" s="14">
        <v>1325</v>
      </c>
      <c r="AH1665" s="14">
        <v>2718</v>
      </c>
      <c r="AI1665" s="27">
        <v>1.3610701472108565E-2</v>
      </c>
      <c r="AJ1665" s="27">
        <v>0.89590158660077479</v>
      </c>
    </row>
    <row r="1666" spans="1:36" x14ac:dyDescent="0.25">
      <c r="A1666" t="s">
        <v>37</v>
      </c>
      <c r="B1666" s="1">
        <v>43850</v>
      </c>
      <c r="C1666" s="8" t="s">
        <v>390</v>
      </c>
      <c r="D1666" s="10" t="s">
        <v>391</v>
      </c>
      <c r="E1666" s="14">
        <v>2850</v>
      </c>
      <c r="F1666" s="14">
        <v>2633</v>
      </c>
      <c r="G1666" s="14">
        <v>1267</v>
      </c>
      <c r="H1666" s="14">
        <v>-1366</v>
      </c>
      <c r="M1666" s="14">
        <v>1267</v>
      </c>
      <c r="R1666" s="14">
        <v>-2892</v>
      </c>
      <c r="S1666" s="14">
        <v>-84</v>
      </c>
      <c r="T1666" s="14">
        <v>1610</v>
      </c>
      <c r="AB1666" s="26">
        <v>7.8221003008053787</v>
      </c>
      <c r="AC1666" s="26">
        <v>7.8221003008053787</v>
      </c>
      <c r="AD1666" s="26">
        <v>2231.4428401848099</v>
      </c>
      <c r="AE1666" s="26">
        <v>973.02926535238032</v>
      </c>
      <c r="AF1666" s="26">
        <v>1266.2356751332343</v>
      </c>
      <c r="AG1666" s="14">
        <v>1267</v>
      </c>
      <c r="AH1666" s="14">
        <v>2633</v>
      </c>
      <c r="AI1666" s="27">
        <v>1.3610701472108567E-2</v>
      </c>
      <c r="AJ1666" s="27">
        <v>1.0602235070688306</v>
      </c>
    </row>
    <row r="1667" spans="1:36" x14ac:dyDescent="0.25">
      <c r="A1667" t="s">
        <v>37</v>
      </c>
      <c r="B1667" s="1">
        <v>43851</v>
      </c>
      <c r="C1667" s="8" t="s">
        <v>390</v>
      </c>
      <c r="D1667" s="10" t="s">
        <v>391</v>
      </c>
      <c r="E1667" s="14">
        <v>2526</v>
      </c>
      <c r="F1667" s="14">
        <v>2321</v>
      </c>
      <c r="G1667" s="14">
        <v>1273</v>
      </c>
      <c r="H1667" s="14">
        <v>-1048</v>
      </c>
      <c r="M1667" s="14">
        <v>1273</v>
      </c>
      <c r="R1667" s="14">
        <v>-1796</v>
      </c>
      <c r="S1667" s="14">
        <v>-547</v>
      </c>
      <c r="T1667" s="14">
        <v>1295</v>
      </c>
      <c r="AB1667" s="26">
        <v>7.8591426068865378</v>
      </c>
      <c r="AC1667" s="26">
        <v>7.8591426068865378</v>
      </c>
      <c r="AD1667" s="26">
        <v>1368.2690048218508</v>
      </c>
      <c r="AE1667" s="26">
        <v>498.18069323724291</v>
      </c>
      <c r="AF1667" s="26">
        <v>877.94745419149478</v>
      </c>
      <c r="AG1667" s="14">
        <v>1273</v>
      </c>
      <c r="AH1667" s="14">
        <v>2321</v>
      </c>
      <c r="AI1667" s="27">
        <v>1.3610701472108562E-2</v>
      </c>
      <c r="AJ1667" s="27">
        <v>0.83392525482966529</v>
      </c>
    </row>
    <row r="1668" spans="1:36" x14ac:dyDescent="0.25">
      <c r="A1668" t="s">
        <v>37</v>
      </c>
      <c r="B1668" s="1">
        <v>43852</v>
      </c>
      <c r="C1668" s="8" t="s">
        <v>390</v>
      </c>
      <c r="D1668" s="10" t="s">
        <v>391</v>
      </c>
      <c r="E1668" s="14">
        <v>2402</v>
      </c>
      <c r="F1668" s="14">
        <v>2377</v>
      </c>
      <c r="G1668" s="14">
        <v>1432</v>
      </c>
      <c r="H1668" s="14">
        <v>-945</v>
      </c>
      <c r="M1668" s="14">
        <v>1432</v>
      </c>
      <c r="R1668" s="14">
        <v>-1184</v>
      </c>
      <c r="S1668" s="14">
        <v>-729</v>
      </c>
      <c r="T1668" s="14">
        <v>968</v>
      </c>
      <c r="AB1668" s="26">
        <v>8.8407637180373317</v>
      </c>
      <c r="AC1668" s="26">
        <v>8.8407637180373317</v>
      </c>
      <c r="AD1668" s="26">
        <v>1015.5298750890156</v>
      </c>
      <c r="AE1668" s="26">
        <v>297.07620356746963</v>
      </c>
      <c r="AF1668" s="26">
        <v>727.29443523958332</v>
      </c>
      <c r="AG1668" s="14">
        <v>1432</v>
      </c>
      <c r="AH1668" s="14">
        <v>2377</v>
      </c>
      <c r="AI1668" s="27">
        <v>1.3610701472108562E-2</v>
      </c>
      <c r="AJ1668" s="27">
        <v>0.67455105503487178</v>
      </c>
    </row>
    <row r="1669" spans="1:36" x14ac:dyDescent="0.25">
      <c r="A1669" t="s">
        <v>37</v>
      </c>
      <c r="B1669" s="1">
        <v>43853</v>
      </c>
      <c r="C1669" s="8" t="s">
        <v>390</v>
      </c>
      <c r="D1669" s="10" t="s">
        <v>391</v>
      </c>
      <c r="E1669" s="14">
        <v>2378</v>
      </c>
      <c r="F1669" s="14">
        <v>2372</v>
      </c>
      <c r="G1669" s="14">
        <v>1390</v>
      </c>
      <c r="H1669" s="14">
        <v>-982</v>
      </c>
      <c r="M1669" s="14">
        <v>1390</v>
      </c>
      <c r="R1669" s="14">
        <v>-1847</v>
      </c>
      <c r="S1669" s="14">
        <v>1147</v>
      </c>
      <c r="T1669" s="14">
        <v>-282</v>
      </c>
      <c r="AB1669" s="26">
        <v>8.5814675754691976</v>
      </c>
      <c r="AC1669" s="26">
        <v>8.5814675754691976</v>
      </c>
      <c r="AD1669" s="26">
        <v>1398.9135501174246</v>
      </c>
      <c r="AE1669" s="26">
        <v>514.37858858996287</v>
      </c>
      <c r="AF1669" s="26">
        <v>893.11642910293108</v>
      </c>
      <c r="AG1669" s="14">
        <v>1390</v>
      </c>
      <c r="AH1669" s="14">
        <v>2372</v>
      </c>
      <c r="AI1669" s="27">
        <v>1.3610701472108562E-2</v>
      </c>
      <c r="AJ1669" s="27">
        <v>0.83009373605771652</v>
      </c>
    </row>
    <row r="1670" spans="1:36" x14ac:dyDescent="0.25">
      <c r="A1670" t="s">
        <v>37</v>
      </c>
      <c r="B1670" s="1">
        <v>43854</v>
      </c>
      <c r="C1670" s="8" t="s">
        <v>390</v>
      </c>
      <c r="D1670" s="10" t="s">
        <v>391</v>
      </c>
      <c r="E1670" s="14">
        <v>2355</v>
      </c>
      <c r="F1670" s="14">
        <v>2238</v>
      </c>
      <c r="G1670" s="14">
        <v>1404</v>
      </c>
      <c r="H1670" s="14">
        <v>-834</v>
      </c>
      <c r="M1670" s="14">
        <v>1404</v>
      </c>
      <c r="R1670" s="14">
        <v>-2204</v>
      </c>
      <c r="S1670" s="14">
        <v>1495</v>
      </c>
      <c r="T1670" s="14">
        <v>-125</v>
      </c>
      <c r="AB1670" s="26">
        <v>8.667899622991909</v>
      </c>
      <c r="AC1670" s="26">
        <v>8.667899622991909</v>
      </c>
      <c r="AD1670" s="26">
        <v>1429.8743170102366</v>
      </c>
      <c r="AE1670" s="26">
        <v>601.09725927017996</v>
      </c>
      <c r="AF1670" s="26">
        <v>837.44495736304827</v>
      </c>
      <c r="AG1670" s="14">
        <v>1404</v>
      </c>
      <c r="AH1670" s="14">
        <v>2238</v>
      </c>
      <c r="AI1670" s="27">
        <v>1.3610701472108562E-2</v>
      </c>
      <c r="AJ1670" s="27">
        <v>0.82495437975948316</v>
      </c>
    </row>
    <row r="1671" spans="1:36" x14ac:dyDescent="0.25">
      <c r="A1671" t="s">
        <v>37</v>
      </c>
      <c r="B1671" s="1">
        <v>43855</v>
      </c>
      <c r="C1671" s="8" t="s">
        <v>390</v>
      </c>
      <c r="D1671" s="10" t="s">
        <v>391</v>
      </c>
      <c r="E1671" s="14">
        <v>2286</v>
      </c>
      <c r="F1671" s="14">
        <v>2203</v>
      </c>
      <c r="G1671" s="14">
        <v>1410</v>
      </c>
      <c r="H1671" s="14">
        <v>-793</v>
      </c>
      <c r="M1671" s="14">
        <v>1410</v>
      </c>
      <c r="R1671" s="14">
        <v>-2051</v>
      </c>
      <c r="S1671" s="14">
        <v>1555</v>
      </c>
      <c r="T1671" s="14">
        <v>-297</v>
      </c>
      <c r="AB1671" s="26">
        <v>8.7049419290730707</v>
      </c>
      <c r="AC1671" s="26">
        <v>8.7049419290730707</v>
      </c>
      <c r="AD1671" s="26">
        <v>1391.2523385909262</v>
      </c>
      <c r="AE1671" s="26">
        <v>585.6981289554659</v>
      </c>
      <c r="AF1671" s="26">
        <v>814.25915156453379</v>
      </c>
      <c r="AG1671" s="14">
        <v>1410</v>
      </c>
      <c r="AH1671" s="14">
        <v>2203</v>
      </c>
      <c r="AI1671" s="27">
        <v>1.3610701472108563E-2</v>
      </c>
      <c r="AJ1671" s="27">
        <v>0.81485792588388672</v>
      </c>
    </row>
    <row r="1672" spans="1:36" x14ac:dyDescent="0.25">
      <c r="A1672" t="s">
        <v>37</v>
      </c>
      <c r="B1672" s="1">
        <v>43856</v>
      </c>
      <c r="C1672" s="8" t="s">
        <v>390</v>
      </c>
      <c r="D1672" s="10" t="s">
        <v>391</v>
      </c>
      <c r="E1672" s="14">
        <v>2303</v>
      </c>
      <c r="F1672" s="14">
        <v>2228</v>
      </c>
      <c r="G1672" s="14">
        <v>1429</v>
      </c>
      <c r="H1672" s="14">
        <v>-800</v>
      </c>
      <c r="M1672" s="14">
        <v>1429</v>
      </c>
      <c r="R1672" s="14">
        <v>-1909</v>
      </c>
      <c r="S1672" s="14">
        <v>1325</v>
      </c>
      <c r="T1672" s="14">
        <v>-216</v>
      </c>
      <c r="AB1672" s="26">
        <v>8.8222425649967491</v>
      </c>
      <c r="AC1672" s="26">
        <v>8.8222425649967491</v>
      </c>
      <c r="AD1672" s="26">
        <v>1580.155074150271</v>
      </c>
      <c r="AE1672" s="26">
        <v>623.9590977098328</v>
      </c>
      <c r="AF1672" s="26">
        <v>965.01821900543518</v>
      </c>
      <c r="AG1672" s="14">
        <v>1429</v>
      </c>
      <c r="AH1672" s="14">
        <v>2229</v>
      </c>
      <c r="AI1672" s="27">
        <v>1.3610701472108562E-2</v>
      </c>
      <c r="AJ1672" s="27">
        <v>0.95446319694201998</v>
      </c>
    </row>
    <row r="1673" spans="1:36" x14ac:dyDescent="0.25">
      <c r="A1673" t="s">
        <v>37</v>
      </c>
      <c r="B1673" s="1">
        <v>43857</v>
      </c>
      <c r="C1673" s="8" t="s">
        <v>390</v>
      </c>
      <c r="D1673" s="10" t="s">
        <v>391</v>
      </c>
      <c r="E1673" s="14">
        <v>2228</v>
      </c>
      <c r="F1673" s="14">
        <v>2297</v>
      </c>
      <c r="G1673" s="14">
        <v>1362</v>
      </c>
      <c r="H1673" s="14">
        <v>-935</v>
      </c>
      <c r="M1673" s="14">
        <v>1362</v>
      </c>
      <c r="R1673" s="14">
        <v>-2164</v>
      </c>
      <c r="S1673" s="14">
        <v>932</v>
      </c>
      <c r="T1673" s="14">
        <v>297</v>
      </c>
      <c r="AB1673" s="26">
        <v>8.4086034804237766</v>
      </c>
      <c r="AC1673" s="26">
        <v>8.4086034804237766</v>
      </c>
      <c r="AD1673" s="26">
        <v>1381.6199524437709</v>
      </c>
      <c r="AE1673" s="26">
        <v>515.19296412096935</v>
      </c>
      <c r="AF1673" s="26">
        <v>874.83559180322504</v>
      </c>
      <c r="AG1673" s="14">
        <v>1362</v>
      </c>
      <c r="AH1673" s="14">
        <v>2297</v>
      </c>
      <c r="AI1673" s="27">
        <v>1.3610701472108563E-2</v>
      </c>
      <c r="AJ1673" s="27">
        <v>0.83965173809369875</v>
      </c>
    </row>
    <row r="1674" spans="1:36" x14ac:dyDescent="0.25">
      <c r="A1674" t="s">
        <v>37</v>
      </c>
      <c r="B1674" s="1">
        <v>43858</v>
      </c>
      <c r="C1674" s="8" t="s">
        <v>390</v>
      </c>
      <c r="D1674" s="10" t="s">
        <v>391</v>
      </c>
      <c r="E1674" s="14">
        <v>2277</v>
      </c>
      <c r="F1674" s="14">
        <v>2285</v>
      </c>
      <c r="G1674" s="14">
        <v>1445</v>
      </c>
      <c r="H1674" s="14">
        <v>-840</v>
      </c>
      <c r="M1674" s="14">
        <v>1445</v>
      </c>
      <c r="R1674" s="14">
        <v>-2157</v>
      </c>
      <c r="S1674" s="14">
        <v>1333</v>
      </c>
      <c r="T1674" s="14">
        <v>-16</v>
      </c>
      <c r="AB1674" s="26">
        <v>8.9210220478798501</v>
      </c>
      <c r="AC1674" s="26">
        <v>8.9210220478798501</v>
      </c>
      <c r="AD1674" s="26">
        <v>1452.4681162661902</v>
      </c>
      <c r="AE1674" s="26">
        <v>573.15420703674772</v>
      </c>
      <c r="AF1674" s="26">
        <v>888.23493127732286</v>
      </c>
      <c r="AG1674" s="14">
        <v>1445</v>
      </c>
      <c r="AH1674" s="14">
        <v>2285</v>
      </c>
      <c r="AI1674" s="27">
        <v>1.3610701472108563E-2</v>
      </c>
      <c r="AJ1674" s="27">
        <v>0.85698927535781677</v>
      </c>
    </row>
    <row r="1675" spans="1:36" x14ac:dyDescent="0.25">
      <c r="A1675" t="s">
        <v>37</v>
      </c>
      <c r="B1675" s="1">
        <v>43859</v>
      </c>
      <c r="C1675" s="8" t="s">
        <v>390</v>
      </c>
      <c r="D1675" s="10" t="s">
        <v>391</v>
      </c>
      <c r="E1675" s="14">
        <v>2277</v>
      </c>
      <c r="F1675" s="14">
        <v>2274</v>
      </c>
      <c r="G1675" s="14">
        <v>1449</v>
      </c>
      <c r="H1675" s="14">
        <v>-825</v>
      </c>
      <c r="M1675" s="14">
        <v>1449</v>
      </c>
      <c r="R1675" s="14">
        <v>-2710</v>
      </c>
      <c r="S1675" s="14">
        <v>1448</v>
      </c>
      <c r="T1675" s="14">
        <v>437</v>
      </c>
      <c r="AB1675" s="26">
        <v>8.9457169186006258</v>
      </c>
      <c r="AC1675" s="26">
        <v>8.9457169186006258</v>
      </c>
      <c r="AD1675" s="26">
        <v>1556.7912442856725</v>
      </c>
      <c r="AE1675" s="26">
        <v>715.54262307988745</v>
      </c>
      <c r="AF1675" s="26">
        <v>850.19433812438592</v>
      </c>
      <c r="AG1675" s="14">
        <v>1449</v>
      </c>
      <c r="AH1675" s="14">
        <v>2274</v>
      </c>
      <c r="AI1675" s="27">
        <v>1.3610701472108565E-2</v>
      </c>
      <c r="AJ1675" s="27">
        <v>0.82425481166041503</v>
      </c>
    </row>
    <row r="1676" spans="1:36" x14ac:dyDescent="0.25">
      <c r="A1676" t="s">
        <v>37</v>
      </c>
      <c r="B1676" s="1">
        <v>43860</v>
      </c>
      <c r="C1676" s="8" t="s">
        <v>390</v>
      </c>
      <c r="D1676" s="10" t="s">
        <v>391</v>
      </c>
      <c r="E1676" s="14">
        <v>2275</v>
      </c>
      <c r="F1676" s="14">
        <v>2381</v>
      </c>
      <c r="G1676" s="14">
        <v>1433</v>
      </c>
      <c r="H1676" s="14">
        <v>-841</v>
      </c>
      <c r="M1676" s="14">
        <v>1433</v>
      </c>
      <c r="R1676" s="14">
        <v>-2087</v>
      </c>
      <c r="S1676" s="14">
        <v>1395</v>
      </c>
      <c r="T1676" s="14">
        <v>-149</v>
      </c>
      <c r="AB1676" s="26">
        <v>8.8469374357175248</v>
      </c>
      <c r="AC1676" s="26">
        <v>8.8469374357175248</v>
      </c>
      <c r="AD1676" s="26">
        <v>1349.0046424538857</v>
      </c>
      <c r="AE1676" s="26">
        <v>533.64943899331752</v>
      </c>
      <c r="AF1676" s="26">
        <v>824.20214089628587</v>
      </c>
      <c r="AG1676" s="14">
        <v>1433</v>
      </c>
      <c r="AH1676" s="14">
        <v>2274</v>
      </c>
      <c r="AI1676" s="27">
        <v>1.361070147210856E-2</v>
      </c>
      <c r="AJ1676" s="27">
        <v>0.7990556393415873</v>
      </c>
    </row>
    <row r="1677" spans="1:36" x14ac:dyDescent="0.25">
      <c r="A1677" t="s">
        <v>37</v>
      </c>
      <c r="B1677" s="1">
        <v>43861</v>
      </c>
      <c r="C1677" s="8" t="s">
        <v>390</v>
      </c>
      <c r="D1677" s="10" t="s">
        <v>391</v>
      </c>
      <c r="E1677" s="14">
        <v>2237</v>
      </c>
      <c r="F1677" s="14">
        <v>2215</v>
      </c>
      <c r="G1677" s="14">
        <v>1412</v>
      </c>
      <c r="H1677" s="14">
        <v>-803</v>
      </c>
      <c r="M1677" s="14">
        <v>1412</v>
      </c>
      <c r="R1677" s="14">
        <v>-2247</v>
      </c>
      <c r="S1677" s="14">
        <v>1609</v>
      </c>
      <c r="T1677" s="14">
        <v>-165</v>
      </c>
      <c r="AB1677" s="26">
        <v>8.7172893644334586</v>
      </c>
      <c r="AC1677" s="26">
        <v>8.7172893644334586</v>
      </c>
      <c r="AD1677" s="26">
        <v>1369.6683344049377</v>
      </c>
      <c r="AE1677" s="26">
        <v>594.88750552709564</v>
      </c>
      <c r="AF1677" s="26">
        <v>783.4981182422755</v>
      </c>
      <c r="AG1677" s="14">
        <v>1412</v>
      </c>
      <c r="AH1677" s="14">
        <v>2215</v>
      </c>
      <c r="AI1677" s="27">
        <v>1.3610701472108563E-2</v>
      </c>
      <c r="AJ1677" s="27">
        <v>0.77982646566107694</v>
      </c>
    </row>
    <row r="1678" spans="1:36" x14ac:dyDescent="0.25">
      <c r="A1678" t="s">
        <v>37</v>
      </c>
      <c r="B1678" s="1">
        <v>43862</v>
      </c>
      <c r="C1678" s="8" t="s">
        <v>390</v>
      </c>
      <c r="D1678" s="10" t="s">
        <v>391</v>
      </c>
      <c r="E1678" s="14">
        <v>2454</v>
      </c>
      <c r="F1678" s="14">
        <v>2064</v>
      </c>
      <c r="G1678" s="14">
        <v>1389</v>
      </c>
      <c r="H1678" s="14">
        <v>-675</v>
      </c>
      <c r="M1678" s="14">
        <v>1389</v>
      </c>
      <c r="R1678" s="14">
        <v>-1368</v>
      </c>
      <c r="S1678" s="14">
        <v>1101</v>
      </c>
      <c r="T1678" s="14">
        <v>-408</v>
      </c>
      <c r="AB1678" s="26">
        <v>8.5752938577890045</v>
      </c>
      <c r="AC1678" s="26">
        <v>8.5752938577890045</v>
      </c>
      <c r="AD1678" s="26">
        <v>1120.1666941189642</v>
      </c>
      <c r="AE1678" s="26">
        <v>468.7811517083461</v>
      </c>
      <c r="AF1678" s="26">
        <v>659.96083626840721</v>
      </c>
      <c r="AG1678" s="14">
        <v>1389</v>
      </c>
      <c r="AH1678" s="14">
        <v>2064</v>
      </c>
      <c r="AI1678" s="27">
        <v>1.3610701472108563E-2</v>
      </c>
      <c r="AJ1678" s="27">
        <v>0.70492386572386423</v>
      </c>
    </row>
    <row r="1679" spans="1:36" x14ac:dyDescent="0.25">
      <c r="A1679" t="s">
        <v>37</v>
      </c>
      <c r="B1679" s="1">
        <v>43863</v>
      </c>
      <c r="C1679" s="8" t="s">
        <v>390</v>
      </c>
      <c r="D1679" s="10" t="s">
        <v>391</v>
      </c>
      <c r="E1679" s="14">
        <v>2432</v>
      </c>
      <c r="F1679" s="14">
        <v>2236</v>
      </c>
      <c r="G1679" s="14">
        <v>1443</v>
      </c>
      <c r="H1679" s="14">
        <v>-793</v>
      </c>
      <c r="M1679" s="14">
        <v>1443</v>
      </c>
      <c r="R1679" s="14">
        <v>-139</v>
      </c>
      <c r="S1679" s="14">
        <v>-1007</v>
      </c>
      <c r="T1679" s="14">
        <v>353</v>
      </c>
      <c r="AB1679" s="26">
        <v>8.9086746125194605</v>
      </c>
      <c r="AC1679" s="26">
        <v>8.9086746125194605</v>
      </c>
      <c r="AD1679" s="26">
        <v>1054.0437366476638</v>
      </c>
      <c r="AE1679" s="26">
        <v>408.56663194087423</v>
      </c>
      <c r="AF1679" s="26">
        <v>654.38577931930911</v>
      </c>
      <c r="AG1679" s="14">
        <v>1443</v>
      </c>
      <c r="AH1679" s="14">
        <v>2236</v>
      </c>
      <c r="AI1679" s="27">
        <v>1.361070147210856E-2</v>
      </c>
      <c r="AJ1679" s="27">
        <v>0.64520213631616063</v>
      </c>
    </row>
    <row r="1680" spans="1:36" x14ac:dyDescent="0.25">
      <c r="A1680" t="s">
        <v>37</v>
      </c>
      <c r="B1680" s="1">
        <v>43864</v>
      </c>
      <c r="C1680" s="8" t="s">
        <v>390</v>
      </c>
      <c r="D1680" s="10" t="s">
        <v>391</v>
      </c>
      <c r="E1680" s="14">
        <v>2456</v>
      </c>
      <c r="F1680" s="14">
        <v>2452</v>
      </c>
      <c r="G1680" s="14">
        <v>1409</v>
      </c>
      <c r="H1680" s="14">
        <v>-1043</v>
      </c>
      <c r="M1680" s="14">
        <v>1409</v>
      </c>
      <c r="R1680" s="14">
        <v>-23</v>
      </c>
      <c r="S1680" s="14">
        <v>-2021</v>
      </c>
      <c r="T1680" s="14">
        <v>1001</v>
      </c>
      <c r="AB1680" s="26">
        <v>8.6987682113928759</v>
      </c>
      <c r="AC1680" s="26">
        <v>8.6987682113928759</v>
      </c>
      <c r="AD1680" s="26">
        <v>977.60365516782042</v>
      </c>
      <c r="AE1680" s="26">
        <v>369.24205509421063</v>
      </c>
      <c r="AF1680" s="26">
        <v>617.06036828500248</v>
      </c>
      <c r="AG1680" s="14">
        <v>1409</v>
      </c>
      <c r="AH1680" s="14">
        <v>2452</v>
      </c>
      <c r="AI1680" s="27">
        <v>1.361070147210856E-2</v>
      </c>
      <c r="AJ1680" s="27">
        <v>0.55480572150427498</v>
      </c>
    </row>
    <row r="1681" spans="1:36" x14ac:dyDescent="0.25">
      <c r="A1681" t="s">
        <v>37</v>
      </c>
      <c r="B1681" s="1">
        <v>43865</v>
      </c>
      <c r="C1681" s="8" t="s">
        <v>390</v>
      </c>
      <c r="D1681" s="10" t="s">
        <v>391</v>
      </c>
      <c r="E1681" s="14">
        <v>2407</v>
      </c>
      <c r="F1681" s="14">
        <v>2158</v>
      </c>
      <c r="G1681" s="14">
        <v>1100</v>
      </c>
      <c r="H1681" s="14">
        <v>-1041</v>
      </c>
      <c r="M1681" s="14">
        <v>1100</v>
      </c>
      <c r="R1681" s="14">
        <v>-2411</v>
      </c>
      <c r="S1681" s="14">
        <v>871</v>
      </c>
      <c r="T1681" s="14">
        <v>499</v>
      </c>
      <c r="AB1681" s="26">
        <v>6.7910894482130342</v>
      </c>
      <c r="AC1681" s="26">
        <v>6.7910894482130342</v>
      </c>
      <c r="AD1681" s="26">
        <v>1570.128313051182</v>
      </c>
      <c r="AE1681" s="26">
        <v>673.17035512713665</v>
      </c>
      <c r="AF1681" s="26">
        <v>903.74904737225847</v>
      </c>
      <c r="AG1681" s="14">
        <v>1100</v>
      </c>
      <c r="AH1681" s="14">
        <v>2141</v>
      </c>
      <c r="AI1681" s="27">
        <v>1.3610701472108563E-2</v>
      </c>
      <c r="AJ1681" s="27">
        <v>0.93060402840627199</v>
      </c>
    </row>
    <row r="1682" spans="1:36" x14ac:dyDescent="0.25">
      <c r="A1682" t="s">
        <v>37</v>
      </c>
      <c r="B1682" s="1">
        <v>43866</v>
      </c>
      <c r="C1682" s="8" t="s">
        <v>390</v>
      </c>
      <c r="D1682" s="10" t="s">
        <v>391</v>
      </c>
      <c r="E1682" s="14">
        <v>2359</v>
      </c>
      <c r="F1682" s="14">
        <v>2404</v>
      </c>
      <c r="G1682" s="14">
        <v>1405</v>
      </c>
      <c r="H1682" s="14">
        <v>-999</v>
      </c>
      <c r="M1682" s="14">
        <v>1405</v>
      </c>
      <c r="R1682" s="14">
        <v>-2907</v>
      </c>
      <c r="S1682" s="14">
        <v>1143</v>
      </c>
      <c r="T1682" s="14">
        <v>765</v>
      </c>
      <c r="AB1682" s="26">
        <v>8.674073340672102</v>
      </c>
      <c r="AC1682" s="26">
        <v>8.674073340672102</v>
      </c>
      <c r="AD1682" s="26">
        <v>1677.1696623368578</v>
      </c>
      <c r="AE1682" s="26">
        <v>755.62750314757648</v>
      </c>
      <c r="AF1682" s="26">
        <v>930.21623252995357</v>
      </c>
      <c r="AG1682" s="14">
        <v>1405</v>
      </c>
      <c r="AH1682" s="14">
        <v>2404</v>
      </c>
      <c r="AI1682" s="27">
        <v>1.361070147210856E-2</v>
      </c>
      <c r="AJ1682" s="27">
        <v>0.85306710089857996</v>
      </c>
    </row>
    <row r="1683" spans="1:36" x14ac:dyDescent="0.25">
      <c r="A1683" t="s">
        <v>37</v>
      </c>
      <c r="B1683" s="1">
        <v>43867</v>
      </c>
      <c r="C1683" s="8" t="s">
        <v>390</v>
      </c>
      <c r="D1683" s="10" t="s">
        <v>391</v>
      </c>
      <c r="E1683" s="14">
        <v>2384</v>
      </c>
      <c r="F1683" s="14">
        <v>2340</v>
      </c>
      <c r="G1683" s="14">
        <v>1414</v>
      </c>
      <c r="H1683" s="14">
        <v>-926</v>
      </c>
      <c r="M1683" s="14">
        <v>1414</v>
      </c>
      <c r="R1683" s="14">
        <v>-2206</v>
      </c>
      <c r="S1683" s="14">
        <v>1647</v>
      </c>
      <c r="T1683" s="14">
        <v>-367</v>
      </c>
      <c r="AB1683" s="26">
        <v>8.7296367997938464</v>
      </c>
      <c r="AC1683" s="26">
        <v>8.7296367997938464</v>
      </c>
      <c r="AD1683" s="26">
        <v>1665.3909796915516</v>
      </c>
      <c r="AE1683" s="26">
        <v>697.03013565065999</v>
      </c>
      <c r="AF1683" s="26">
        <v>977.09048084068547</v>
      </c>
      <c r="AG1683" s="14">
        <v>1414</v>
      </c>
      <c r="AH1683" s="14">
        <v>2340</v>
      </c>
      <c r="AI1683" s="27">
        <v>1.3610701472108565E-2</v>
      </c>
      <c r="AJ1683" s="27">
        <v>0.92056120336367175</v>
      </c>
    </row>
    <row r="1684" spans="1:36" x14ac:dyDescent="0.25">
      <c r="A1684" t="s">
        <v>37</v>
      </c>
      <c r="B1684" s="1">
        <v>43868</v>
      </c>
      <c r="C1684" s="8" t="s">
        <v>390</v>
      </c>
      <c r="D1684" s="10" t="s">
        <v>391</v>
      </c>
      <c r="E1684" s="14">
        <v>2383</v>
      </c>
      <c r="F1684" s="14">
        <v>2283</v>
      </c>
      <c r="G1684" s="14">
        <v>1420</v>
      </c>
      <c r="H1684" s="14">
        <v>-863</v>
      </c>
      <c r="M1684" s="14">
        <v>1420</v>
      </c>
      <c r="R1684" s="14">
        <v>-2497</v>
      </c>
      <c r="S1684" s="14">
        <v>1676</v>
      </c>
      <c r="T1684" s="14">
        <v>-42</v>
      </c>
      <c r="AB1684" s="26">
        <v>8.7666791058750082</v>
      </c>
      <c r="AC1684" s="26">
        <v>8.7666791058750082</v>
      </c>
      <c r="AD1684" s="26">
        <v>1798.8783300220412</v>
      </c>
      <c r="AE1684" s="26">
        <v>799.75952678113026</v>
      </c>
      <c r="AF1684" s="26">
        <v>1007.8854823467858</v>
      </c>
      <c r="AG1684" s="14">
        <v>1420</v>
      </c>
      <c r="AH1684" s="14">
        <v>2283</v>
      </c>
      <c r="AI1684" s="27">
        <v>1.3610701472108562E-2</v>
      </c>
      <c r="AJ1684" s="27">
        <v>0.97328273854199332</v>
      </c>
    </row>
    <row r="1685" spans="1:36" x14ac:dyDescent="0.25">
      <c r="A1685" t="s">
        <v>37</v>
      </c>
      <c r="B1685" s="1">
        <v>43869</v>
      </c>
      <c r="C1685" s="8" t="s">
        <v>390</v>
      </c>
      <c r="D1685" s="10" t="s">
        <v>391</v>
      </c>
      <c r="E1685" s="14">
        <v>2344</v>
      </c>
      <c r="F1685" s="14">
        <v>2325</v>
      </c>
      <c r="G1685" s="14">
        <v>1402</v>
      </c>
      <c r="H1685" s="14">
        <v>-923</v>
      </c>
      <c r="M1685" s="14">
        <v>1402</v>
      </c>
      <c r="R1685" s="14">
        <v>-1884</v>
      </c>
      <c r="S1685" s="14">
        <v>1452</v>
      </c>
      <c r="T1685" s="14">
        <v>-491</v>
      </c>
      <c r="AB1685" s="26">
        <v>8.6555521876315211</v>
      </c>
      <c r="AC1685" s="26">
        <v>8.6555521876315211</v>
      </c>
      <c r="AD1685" s="26">
        <v>1325.1012156950815</v>
      </c>
      <c r="AE1685" s="26">
        <v>528.22257157008539</v>
      </c>
      <c r="AF1685" s="26">
        <v>805.53419631262761</v>
      </c>
      <c r="AG1685" s="14">
        <v>1402</v>
      </c>
      <c r="AH1685" s="14">
        <v>2325</v>
      </c>
      <c r="AI1685" s="27">
        <v>1.3610701472108562E-2</v>
      </c>
      <c r="AJ1685" s="27">
        <v>0.76382658059128816</v>
      </c>
    </row>
    <row r="1686" spans="1:36" x14ac:dyDescent="0.25">
      <c r="A1686" t="s">
        <v>37</v>
      </c>
      <c r="B1686" s="1">
        <v>43870</v>
      </c>
      <c r="C1686" s="8" t="s">
        <v>390</v>
      </c>
      <c r="D1686" s="10" t="s">
        <v>391</v>
      </c>
      <c r="E1686" s="14">
        <v>2321</v>
      </c>
      <c r="F1686" s="14">
        <v>2343</v>
      </c>
      <c r="G1686" s="14">
        <v>1400</v>
      </c>
      <c r="H1686" s="14">
        <v>-943</v>
      </c>
      <c r="M1686" s="14">
        <v>1400</v>
      </c>
      <c r="R1686" s="14">
        <v>-2904</v>
      </c>
      <c r="S1686" s="14">
        <v>1475</v>
      </c>
      <c r="T1686" s="14">
        <v>486</v>
      </c>
      <c r="AB1686" s="26">
        <v>8.643204752271135</v>
      </c>
      <c r="AC1686" s="26">
        <v>8.643204752271135</v>
      </c>
      <c r="AD1686" s="26">
        <v>1780.1782626686836</v>
      </c>
      <c r="AE1686" s="26">
        <v>846.53497132858627</v>
      </c>
      <c r="AF1686" s="26">
        <v>942.28649609236857</v>
      </c>
      <c r="AG1686" s="14">
        <v>1400</v>
      </c>
      <c r="AH1686" s="14">
        <v>2343</v>
      </c>
      <c r="AI1686" s="27">
        <v>1.3610701472108563E-2</v>
      </c>
      <c r="AJ1686" s="27">
        <v>0.88663408237949537</v>
      </c>
    </row>
    <row r="1687" spans="1:36" x14ac:dyDescent="0.25">
      <c r="A1687" t="s">
        <v>37</v>
      </c>
      <c r="B1687" s="1">
        <v>43871</v>
      </c>
      <c r="C1687" s="8" t="s">
        <v>390</v>
      </c>
      <c r="D1687" s="10" t="s">
        <v>391</v>
      </c>
      <c r="E1687" s="14">
        <v>2165</v>
      </c>
      <c r="F1687" s="14">
        <v>2115</v>
      </c>
      <c r="G1687" s="14">
        <v>569</v>
      </c>
      <c r="H1687" s="14">
        <v>-1509</v>
      </c>
      <c r="M1687" s="14">
        <v>569</v>
      </c>
      <c r="R1687" s="14">
        <v>-3746</v>
      </c>
      <c r="S1687" s="14">
        <v>950</v>
      </c>
      <c r="T1687" s="14">
        <v>1287</v>
      </c>
      <c r="AB1687" s="26">
        <v>3.5128453600301968</v>
      </c>
      <c r="AC1687" s="26">
        <v>3.5128453600301968</v>
      </c>
      <c r="AD1687" s="26">
        <v>2388.5517354565186</v>
      </c>
      <c r="AE1687" s="26">
        <v>1253.2883449764979</v>
      </c>
      <c r="AF1687" s="26">
        <v>1138.7762358400512</v>
      </c>
      <c r="AG1687" s="14">
        <v>569</v>
      </c>
      <c r="AH1687" s="14">
        <v>2078</v>
      </c>
      <c r="AI1687" s="27">
        <v>1.3610701472108562E-2</v>
      </c>
      <c r="AJ1687" s="27">
        <v>1.2081659600855117</v>
      </c>
    </row>
    <row r="1688" spans="1:36" x14ac:dyDescent="0.25">
      <c r="A1688" t="s">
        <v>37</v>
      </c>
      <c r="B1688" s="1">
        <v>43872</v>
      </c>
      <c r="C1688" s="8" t="s">
        <v>390</v>
      </c>
      <c r="D1688" s="10" t="s">
        <v>391</v>
      </c>
      <c r="E1688" s="14">
        <v>1953</v>
      </c>
      <c r="F1688" s="14">
        <v>1963</v>
      </c>
      <c r="G1688" s="14">
        <v>153</v>
      </c>
      <c r="H1688" s="14">
        <v>-1706</v>
      </c>
      <c r="M1688" s="14">
        <v>153</v>
      </c>
      <c r="R1688" s="14">
        <v>-3584</v>
      </c>
      <c r="S1688" s="14">
        <v>1112</v>
      </c>
      <c r="T1688" s="14">
        <v>766</v>
      </c>
      <c r="AB1688" s="26">
        <v>0.9445788050696311</v>
      </c>
      <c r="AC1688" s="26">
        <v>0.9445788050696311</v>
      </c>
      <c r="AD1688" s="26">
        <v>1998.7893010436765</v>
      </c>
      <c r="AE1688" s="26">
        <v>1009.2473058481785</v>
      </c>
      <c r="AF1688" s="26">
        <v>990.486574000568</v>
      </c>
      <c r="AG1688" s="14">
        <v>153</v>
      </c>
      <c r="AH1688" s="14">
        <v>1859</v>
      </c>
      <c r="AI1688" s="27">
        <v>1.3610701472108562E-2</v>
      </c>
      <c r="AJ1688" s="27">
        <v>1.1746350246224486</v>
      </c>
    </row>
    <row r="1689" spans="1:36" x14ac:dyDescent="0.25">
      <c r="A1689" t="s">
        <v>37</v>
      </c>
      <c r="B1689" s="1">
        <v>43873</v>
      </c>
      <c r="C1689" s="8" t="s">
        <v>390</v>
      </c>
      <c r="D1689" s="10" t="s">
        <v>391</v>
      </c>
      <c r="E1689" s="14">
        <v>1999</v>
      </c>
      <c r="F1689" s="14">
        <v>1945</v>
      </c>
      <c r="G1689" s="14">
        <v>152</v>
      </c>
      <c r="H1689" s="14">
        <v>-1761</v>
      </c>
      <c r="M1689" s="14">
        <v>152</v>
      </c>
      <c r="R1689" s="14">
        <v>-2894</v>
      </c>
      <c r="S1689" s="14">
        <v>725</v>
      </c>
      <c r="T1689" s="14">
        <v>408</v>
      </c>
      <c r="AB1689" s="26">
        <v>0.93840508738943729</v>
      </c>
      <c r="AC1689" s="26">
        <v>0.93840508738943729</v>
      </c>
      <c r="AD1689" s="26">
        <v>1939.7947097625845</v>
      </c>
      <c r="AE1689" s="26">
        <v>755.3138240146518</v>
      </c>
      <c r="AF1689" s="26">
        <v>1185.4192908353214</v>
      </c>
      <c r="AG1689" s="14">
        <v>152</v>
      </c>
      <c r="AH1689" s="14">
        <v>1913</v>
      </c>
      <c r="AI1689" s="27">
        <v>1.361070147210856E-2</v>
      </c>
      <c r="AJ1689" s="27">
        <v>1.3661260203666314</v>
      </c>
    </row>
    <row r="1690" spans="1:36" x14ac:dyDescent="0.25">
      <c r="A1690" t="s">
        <v>37</v>
      </c>
      <c r="B1690" s="1">
        <v>43874</v>
      </c>
      <c r="C1690" s="8" t="s">
        <v>390</v>
      </c>
      <c r="D1690" s="10" t="s">
        <v>391</v>
      </c>
      <c r="E1690" s="14">
        <v>2118</v>
      </c>
      <c r="F1690" s="14">
        <v>2164</v>
      </c>
      <c r="G1690" s="14">
        <v>715</v>
      </c>
      <c r="H1690" s="14">
        <v>-1404</v>
      </c>
      <c r="M1690" s="14">
        <v>715</v>
      </c>
      <c r="R1690" s="14">
        <v>-3016</v>
      </c>
      <c r="S1690" s="14">
        <v>997</v>
      </c>
      <c r="T1690" s="14">
        <v>615</v>
      </c>
      <c r="AB1690" s="26">
        <v>4.4142081413384702</v>
      </c>
      <c r="AC1690" s="26">
        <v>4.4142081413384702</v>
      </c>
      <c r="AD1690" s="26">
        <v>2040.1404223957049</v>
      </c>
      <c r="AE1690" s="26">
        <v>953.41229121949266</v>
      </c>
      <c r="AF1690" s="26">
        <v>1091.1423393175505</v>
      </c>
      <c r="AG1690" s="14">
        <v>715</v>
      </c>
      <c r="AH1690" s="14">
        <v>2119</v>
      </c>
      <c r="AI1690" s="27">
        <v>1.3610701472108556E-2</v>
      </c>
      <c r="AJ1690" s="27">
        <v>1.1352308749911553</v>
      </c>
    </row>
    <row r="1691" spans="1:36" x14ac:dyDescent="0.25">
      <c r="A1691" t="s">
        <v>37</v>
      </c>
      <c r="B1691" s="1">
        <v>43875</v>
      </c>
      <c r="C1691" s="8" t="s">
        <v>390</v>
      </c>
      <c r="D1691" s="10" t="s">
        <v>391</v>
      </c>
      <c r="E1691" s="14">
        <v>2332</v>
      </c>
      <c r="F1691" s="14">
        <v>2222</v>
      </c>
      <c r="G1691" s="14">
        <v>1375</v>
      </c>
      <c r="H1691" s="14">
        <v>-847</v>
      </c>
      <c r="M1691" s="14">
        <v>1375</v>
      </c>
      <c r="R1691" s="14">
        <v>-2052</v>
      </c>
      <c r="S1691" s="14">
        <v>1628</v>
      </c>
      <c r="T1691" s="14">
        <v>-423</v>
      </c>
      <c r="AB1691" s="26">
        <v>8.4888618102662932</v>
      </c>
      <c r="AC1691" s="26">
        <v>8.4888618102662932</v>
      </c>
      <c r="AD1691" s="26">
        <v>1445.1752439338527</v>
      </c>
      <c r="AE1691" s="26">
        <v>658.65167299720531</v>
      </c>
      <c r="AF1691" s="26">
        <v>795.01243274691376</v>
      </c>
      <c r="AG1691" s="14">
        <v>1375</v>
      </c>
      <c r="AH1691" s="14">
        <v>2222</v>
      </c>
      <c r="AI1691" s="27">
        <v>1.3610701472108562E-2</v>
      </c>
      <c r="AJ1691" s="27">
        <v>0.78879401866899235</v>
      </c>
    </row>
    <row r="1692" spans="1:36" x14ac:dyDescent="0.25">
      <c r="A1692" t="s">
        <v>37</v>
      </c>
      <c r="B1692" s="1">
        <v>43876</v>
      </c>
      <c r="C1692" s="8" t="s">
        <v>390</v>
      </c>
      <c r="D1692" s="10" t="s">
        <v>391</v>
      </c>
      <c r="E1692" s="14">
        <v>2295</v>
      </c>
      <c r="F1692" s="14">
        <v>2230</v>
      </c>
      <c r="G1692" s="14">
        <v>1393</v>
      </c>
      <c r="H1692" s="14">
        <v>-837</v>
      </c>
      <c r="M1692" s="14">
        <v>1393</v>
      </c>
      <c r="R1692" s="14">
        <v>-2095</v>
      </c>
      <c r="S1692" s="14">
        <v>1433</v>
      </c>
      <c r="T1692" s="14">
        <v>-175</v>
      </c>
      <c r="AB1692" s="26">
        <v>8.5999887285097802</v>
      </c>
      <c r="AC1692" s="26">
        <v>8.5999887285097802</v>
      </c>
      <c r="AD1692" s="26">
        <v>1452.4157690940426</v>
      </c>
      <c r="AE1692" s="26">
        <v>673.17595126622439</v>
      </c>
      <c r="AF1692" s="26">
        <v>787.83980655632809</v>
      </c>
      <c r="AG1692" s="14">
        <v>1393</v>
      </c>
      <c r="AH1692" s="14">
        <v>2230</v>
      </c>
      <c r="AI1692" s="27">
        <v>1.3610701472108565E-2</v>
      </c>
      <c r="AJ1692" s="27">
        <v>0.77887327100009507</v>
      </c>
    </row>
    <row r="1693" spans="1:36" x14ac:dyDescent="0.25">
      <c r="A1693" t="s">
        <v>37</v>
      </c>
      <c r="B1693" s="1">
        <v>43877</v>
      </c>
      <c r="C1693" s="8" t="s">
        <v>390</v>
      </c>
      <c r="D1693" s="10" t="s">
        <v>391</v>
      </c>
      <c r="E1693" s="14">
        <v>2321</v>
      </c>
      <c r="F1693" s="14">
        <v>2210</v>
      </c>
      <c r="G1693" s="14">
        <v>1405</v>
      </c>
      <c r="H1693" s="14">
        <v>-805</v>
      </c>
      <c r="M1693" s="14">
        <v>1405</v>
      </c>
      <c r="R1693" s="14">
        <v>-2050</v>
      </c>
      <c r="S1693" s="14">
        <v>2107</v>
      </c>
      <c r="T1693" s="14">
        <v>-862</v>
      </c>
      <c r="AB1693" s="26">
        <v>8.674073340672102</v>
      </c>
      <c r="AC1693" s="26">
        <v>8.674073340672102</v>
      </c>
      <c r="AD1693" s="26">
        <v>1826.7326798025172</v>
      </c>
      <c r="AE1693" s="26">
        <v>899.22772689467945</v>
      </c>
      <c r="AF1693" s="26">
        <v>936.17902624851001</v>
      </c>
      <c r="AG1693" s="14">
        <v>1405</v>
      </c>
      <c r="AH1693" s="14">
        <v>2210</v>
      </c>
      <c r="AI1693" s="27">
        <v>1.361070147210856E-2</v>
      </c>
      <c r="AJ1693" s="27">
        <v>0.93390000219366065</v>
      </c>
    </row>
    <row r="1694" spans="1:36" x14ac:dyDescent="0.25">
      <c r="A1694" t="s">
        <v>37</v>
      </c>
      <c r="B1694" s="1">
        <v>43878</v>
      </c>
      <c r="C1694" s="8" t="s">
        <v>390</v>
      </c>
      <c r="D1694" s="10" t="s">
        <v>391</v>
      </c>
      <c r="E1694" s="14">
        <v>2387</v>
      </c>
      <c r="F1694" s="14">
        <v>2347</v>
      </c>
      <c r="G1694" s="14">
        <v>1396</v>
      </c>
      <c r="H1694" s="14">
        <v>-951</v>
      </c>
      <c r="M1694" s="14">
        <v>1396</v>
      </c>
      <c r="R1694" s="14">
        <v>-1985</v>
      </c>
      <c r="S1694" s="14">
        <v>664</v>
      </c>
      <c r="T1694" s="14">
        <v>370</v>
      </c>
      <c r="AB1694" s="26">
        <v>8.6185098815503629</v>
      </c>
      <c r="AC1694" s="26">
        <v>8.6185098815503629</v>
      </c>
      <c r="AD1694" s="26">
        <v>1507.2095499891498</v>
      </c>
      <c r="AE1694" s="26">
        <v>605.58862648246179</v>
      </c>
      <c r="AF1694" s="26">
        <v>910.23943338823835</v>
      </c>
      <c r="AG1694" s="14">
        <v>1396</v>
      </c>
      <c r="AH1694" s="14">
        <v>2347</v>
      </c>
      <c r="AI1694" s="27">
        <v>1.3610701472108567E-2</v>
      </c>
      <c r="AJ1694" s="27">
        <v>0.85502005097417044</v>
      </c>
    </row>
    <row r="1695" spans="1:36" x14ac:dyDescent="0.25">
      <c r="A1695" t="s">
        <v>37</v>
      </c>
      <c r="B1695" s="1">
        <v>43879</v>
      </c>
      <c r="C1695" s="8" t="s">
        <v>390</v>
      </c>
      <c r="D1695" s="10" t="s">
        <v>391</v>
      </c>
      <c r="E1695" s="14">
        <v>2481</v>
      </c>
      <c r="F1695" s="14">
        <v>2574</v>
      </c>
      <c r="G1695" s="14">
        <v>1375</v>
      </c>
      <c r="H1695" s="14">
        <v>-1199</v>
      </c>
      <c r="M1695" s="14">
        <v>1375</v>
      </c>
      <c r="R1695" s="14">
        <v>-255</v>
      </c>
      <c r="S1695" s="14">
        <v>-1883</v>
      </c>
      <c r="T1695" s="14">
        <v>939</v>
      </c>
      <c r="AB1695" s="26">
        <v>8.4888618102662932</v>
      </c>
      <c r="AC1695" s="26">
        <v>8.4888618102662932</v>
      </c>
      <c r="AD1695" s="26">
        <v>1438.0258204073789</v>
      </c>
      <c r="AE1695" s="26">
        <v>563.4178561752949</v>
      </c>
      <c r="AF1695" s="26">
        <v>883.09682604235059</v>
      </c>
      <c r="AG1695" s="14">
        <v>1375</v>
      </c>
      <c r="AH1695" s="14">
        <v>2574</v>
      </c>
      <c r="AI1695" s="27">
        <v>1.3610701472108562E-2</v>
      </c>
      <c r="AJ1695" s="27">
        <v>0.75636865758721328</v>
      </c>
    </row>
    <row r="1696" spans="1:36" x14ac:dyDescent="0.25">
      <c r="A1696" t="s">
        <v>37</v>
      </c>
      <c r="B1696" s="1">
        <v>43880</v>
      </c>
      <c r="C1696" s="8" t="s">
        <v>390</v>
      </c>
      <c r="D1696" s="10" t="s">
        <v>391</v>
      </c>
      <c r="E1696" s="14">
        <v>2408</v>
      </c>
      <c r="F1696" s="14">
        <v>2477</v>
      </c>
      <c r="G1696" s="14">
        <v>1397</v>
      </c>
      <c r="H1696" s="14">
        <v>-1080</v>
      </c>
      <c r="M1696" s="14">
        <v>1397</v>
      </c>
      <c r="R1696" s="14">
        <v>-532</v>
      </c>
      <c r="S1696" s="14">
        <v>-832</v>
      </c>
      <c r="T1696" s="14">
        <v>284</v>
      </c>
      <c r="AB1696" s="26">
        <v>8.6246835992305524</v>
      </c>
      <c r="AC1696" s="26">
        <v>8.6246835992305524</v>
      </c>
      <c r="AD1696" s="26">
        <v>967.64510309704497</v>
      </c>
      <c r="AE1696" s="26">
        <v>172.32600612394285</v>
      </c>
      <c r="AF1696" s="26">
        <v>803.9437805723328</v>
      </c>
      <c r="AG1696" s="14">
        <v>1397</v>
      </c>
      <c r="AH1696" s="14">
        <v>2477</v>
      </c>
      <c r="AI1696" s="27">
        <v>1.3610701472108562E-2</v>
      </c>
      <c r="AJ1696" s="27">
        <v>0.71553917542405177</v>
      </c>
    </row>
    <row r="1697" spans="1:36" x14ac:dyDescent="0.25">
      <c r="A1697" t="s">
        <v>37</v>
      </c>
      <c r="B1697" s="1">
        <v>43881</v>
      </c>
      <c r="C1697" s="8" t="s">
        <v>390</v>
      </c>
      <c r="D1697" s="10" t="s">
        <v>391</v>
      </c>
      <c r="E1697" s="14">
        <v>2381</v>
      </c>
      <c r="F1697" s="14">
        <v>2419</v>
      </c>
      <c r="G1697" s="14">
        <v>1387</v>
      </c>
      <c r="H1697" s="14">
        <v>-1033</v>
      </c>
      <c r="M1697" s="14">
        <v>1387</v>
      </c>
      <c r="R1697" s="14">
        <v>-360</v>
      </c>
      <c r="S1697" s="14">
        <v>-536</v>
      </c>
      <c r="T1697" s="14">
        <v>-137</v>
      </c>
      <c r="AB1697" s="26">
        <v>8.5629464224286185</v>
      </c>
      <c r="AC1697" s="26">
        <v>8.5629464224286185</v>
      </c>
      <c r="AD1697" s="26">
        <v>761.55538699408362</v>
      </c>
      <c r="AE1697" s="26">
        <v>100.31964394420172</v>
      </c>
      <c r="AF1697" s="26">
        <v>669.79868947231057</v>
      </c>
      <c r="AG1697" s="14">
        <v>1387</v>
      </c>
      <c r="AH1697" s="14">
        <v>2420</v>
      </c>
      <c r="AI1697" s="27">
        <v>1.3610701472108565E-2</v>
      </c>
      <c r="AJ1697" s="27">
        <v>0.61018660610927489</v>
      </c>
    </row>
    <row r="1698" spans="1:36" x14ac:dyDescent="0.25">
      <c r="A1698" t="s">
        <v>37</v>
      </c>
      <c r="B1698" s="1">
        <v>43882</v>
      </c>
      <c r="C1698" s="8" t="s">
        <v>390</v>
      </c>
      <c r="D1698" s="10" t="s">
        <v>391</v>
      </c>
      <c r="E1698" s="14">
        <v>2305</v>
      </c>
      <c r="F1698" s="14">
        <v>2230</v>
      </c>
      <c r="G1698" s="14">
        <v>1342</v>
      </c>
      <c r="H1698" s="14">
        <v>-888</v>
      </c>
      <c r="M1698" s="14">
        <v>1342</v>
      </c>
      <c r="R1698" s="14">
        <v>-1860</v>
      </c>
      <c r="S1698" s="14">
        <v>-251</v>
      </c>
      <c r="T1698" s="14">
        <v>1223</v>
      </c>
      <c r="AB1698" s="26">
        <v>8.2851291268199017</v>
      </c>
      <c r="AC1698" s="26">
        <v>8.2851291268199017</v>
      </c>
      <c r="AD1698" s="26">
        <v>1363.4971032754538</v>
      </c>
      <c r="AE1698" s="26">
        <v>571.35945833868607</v>
      </c>
      <c r="AF1698" s="26">
        <v>800.42277406358767</v>
      </c>
      <c r="AG1698" s="14">
        <v>1342</v>
      </c>
      <c r="AH1698" s="14">
        <v>2230</v>
      </c>
      <c r="AI1698" s="27">
        <v>1.3610701472108562E-2</v>
      </c>
      <c r="AJ1698" s="27">
        <v>0.79131302966639749</v>
      </c>
    </row>
    <row r="1699" spans="1:36" x14ac:dyDescent="0.25">
      <c r="A1699" t="s">
        <v>37</v>
      </c>
      <c r="B1699" s="1">
        <v>43883</v>
      </c>
      <c r="C1699" s="8" t="s">
        <v>390</v>
      </c>
      <c r="D1699" s="10" t="s">
        <v>391</v>
      </c>
      <c r="E1699" s="14">
        <v>2221</v>
      </c>
      <c r="F1699" s="14">
        <v>2182</v>
      </c>
      <c r="G1699" s="14">
        <v>1398</v>
      </c>
      <c r="H1699" s="14">
        <v>-784</v>
      </c>
      <c r="M1699" s="14">
        <v>1398</v>
      </c>
      <c r="R1699" s="14">
        <v>-1660</v>
      </c>
      <c r="S1699" s="14">
        <v>140</v>
      </c>
      <c r="T1699" s="14">
        <v>736</v>
      </c>
      <c r="AB1699" s="26">
        <v>8.6308573169107454</v>
      </c>
      <c r="AC1699" s="26">
        <v>8.6308573169107454</v>
      </c>
      <c r="AD1699" s="26">
        <v>1134.4594817970735</v>
      </c>
      <c r="AE1699" s="26">
        <v>431.80487045775499</v>
      </c>
      <c r="AF1699" s="26">
        <v>711.28546865622968</v>
      </c>
      <c r="AG1699" s="14">
        <v>1398</v>
      </c>
      <c r="AH1699" s="14">
        <v>2182</v>
      </c>
      <c r="AI1699" s="27">
        <v>1.361070147210856E-2</v>
      </c>
      <c r="AJ1699" s="27">
        <v>0.71865910628272089</v>
      </c>
    </row>
    <row r="1700" spans="1:36" x14ac:dyDescent="0.25">
      <c r="A1700" t="s">
        <v>37</v>
      </c>
      <c r="B1700" s="1">
        <v>43884</v>
      </c>
      <c r="C1700" s="8" t="s">
        <v>390</v>
      </c>
      <c r="D1700" s="10" t="s">
        <v>391</v>
      </c>
      <c r="E1700" s="14">
        <v>2271</v>
      </c>
      <c r="F1700" s="14">
        <v>2210</v>
      </c>
      <c r="G1700" s="14">
        <v>1435</v>
      </c>
      <c r="H1700" s="14">
        <v>-775</v>
      </c>
      <c r="M1700" s="14">
        <v>1435</v>
      </c>
      <c r="R1700" s="14">
        <v>-904</v>
      </c>
      <c r="S1700" s="14">
        <v>4</v>
      </c>
      <c r="T1700" s="14">
        <v>125</v>
      </c>
      <c r="AB1700" s="26">
        <v>8.8592848710779091</v>
      </c>
      <c r="AC1700" s="26">
        <v>8.8592848710779091</v>
      </c>
      <c r="AD1700" s="26">
        <v>1074.3666380265117</v>
      </c>
      <c r="AE1700" s="26">
        <v>326.62447157526969</v>
      </c>
      <c r="AF1700" s="26">
        <v>756.6014513223198</v>
      </c>
      <c r="AG1700" s="14">
        <v>1435</v>
      </c>
      <c r="AH1700" s="14">
        <v>2210</v>
      </c>
      <c r="AI1700" s="27">
        <v>1.3610701472108556E-2</v>
      </c>
      <c r="AJ1700" s="27">
        <v>0.75475958896570705</v>
      </c>
    </row>
    <row r="1701" spans="1:36" x14ac:dyDescent="0.25">
      <c r="A1701" t="s">
        <v>37</v>
      </c>
      <c r="B1701" s="1">
        <v>43885</v>
      </c>
      <c r="C1701" s="8" t="s">
        <v>390</v>
      </c>
      <c r="D1701" s="10" t="s">
        <v>391</v>
      </c>
      <c r="E1701" s="14">
        <v>2332</v>
      </c>
      <c r="F1701" s="14">
        <v>2324</v>
      </c>
      <c r="G1701" s="14">
        <v>1300</v>
      </c>
      <c r="H1701" s="14">
        <v>-1024</v>
      </c>
      <c r="M1701" s="14">
        <v>1300</v>
      </c>
      <c r="R1701" s="14">
        <v>-463</v>
      </c>
      <c r="S1701" s="14">
        <v>-528</v>
      </c>
      <c r="T1701" s="14">
        <v>-33</v>
      </c>
      <c r="AB1701" s="26">
        <v>8.0258329842517675</v>
      </c>
      <c r="AC1701" s="26">
        <v>8.0258329842517675</v>
      </c>
      <c r="AD1701" s="26">
        <v>643.54457790130459</v>
      </c>
      <c r="AE1701" s="26">
        <v>54.438689722534455</v>
      </c>
      <c r="AF1701" s="26">
        <v>597.13172116302178</v>
      </c>
      <c r="AG1701" s="14">
        <v>1300</v>
      </c>
      <c r="AH1701" s="14">
        <v>2324</v>
      </c>
      <c r="AI1701" s="27">
        <v>1.3610701472108563E-2</v>
      </c>
      <c r="AJ1701" s="27">
        <v>0.56645806157935497</v>
      </c>
    </row>
    <row r="1702" spans="1:36" x14ac:dyDescent="0.25">
      <c r="A1702" t="s">
        <v>37</v>
      </c>
      <c r="B1702" s="1">
        <v>43886</v>
      </c>
      <c r="C1702" s="8" t="s">
        <v>390</v>
      </c>
      <c r="D1702" s="10" t="s">
        <v>391</v>
      </c>
      <c r="E1702" s="14">
        <v>2306</v>
      </c>
      <c r="F1702" s="14">
        <v>2348</v>
      </c>
      <c r="G1702" s="14">
        <v>1376</v>
      </c>
      <c r="H1702" s="14">
        <v>-972</v>
      </c>
      <c r="M1702" s="14">
        <v>1376</v>
      </c>
      <c r="R1702" s="14">
        <v>66</v>
      </c>
      <c r="S1702" s="14">
        <v>-1921</v>
      </c>
      <c r="T1702" s="14">
        <v>883</v>
      </c>
      <c r="AB1702" s="26">
        <v>8.4950355279464862</v>
      </c>
      <c r="AC1702" s="26">
        <v>8.4950355279464862</v>
      </c>
      <c r="AD1702" s="26">
        <v>806.9678053973314</v>
      </c>
      <c r="AE1702" s="26">
        <v>287.89568862020911</v>
      </c>
      <c r="AF1702" s="26">
        <v>527.56715230506916</v>
      </c>
      <c r="AG1702" s="14">
        <v>1376</v>
      </c>
      <c r="AH1702" s="14">
        <v>2348</v>
      </c>
      <c r="AI1702" s="27">
        <v>1.3610701472108562E-2</v>
      </c>
      <c r="AJ1702" s="27">
        <v>0.49535140345604833</v>
      </c>
    </row>
    <row r="1703" spans="1:36" x14ac:dyDescent="0.25">
      <c r="A1703" t="s">
        <v>37</v>
      </c>
      <c r="B1703" s="1">
        <v>43887</v>
      </c>
      <c r="C1703" s="8" t="s">
        <v>390</v>
      </c>
      <c r="D1703" s="10" t="s">
        <v>391</v>
      </c>
      <c r="E1703" s="14">
        <v>2256</v>
      </c>
      <c r="F1703" s="14">
        <v>2265</v>
      </c>
      <c r="G1703" s="14">
        <v>1430</v>
      </c>
      <c r="H1703" s="14">
        <v>-835</v>
      </c>
      <c r="M1703" s="14">
        <v>1430</v>
      </c>
      <c r="R1703" s="14">
        <v>-2287</v>
      </c>
      <c r="S1703" s="14">
        <v>1759</v>
      </c>
      <c r="T1703" s="14">
        <v>-307</v>
      </c>
      <c r="AB1703" s="26">
        <v>8.8284162826769457</v>
      </c>
      <c r="AC1703" s="26">
        <v>8.8284162826769457</v>
      </c>
      <c r="AD1703" s="26">
        <v>1680.7830004872637</v>
      </c>
      <c r="AE1703" s="26">
        <v>787.95973305101234</v>
      </c>
      <c r="AF1703" s="26">
        <v>901.65168371892844</v>
      </c>
      <c r="AG1703" s="14">
        <v>1430</v>
      </c>
      <c r="AH1703" s="14">
        <v>2265</v>
      </c>
      <c r="AI1703" s="27">
        <v>1.3610701472108563E-2</v>
      </c>
      <c r="AJ1703" s="27">
        <v>0.8776156004240282</v>
      </c>
    </row>
    <row r="1704" spans="1:36" x14ac:dyDescent="0.25">
      <c r="A1704" t="s">
        <v>37</v>
      </c>
      <c r="B1704" s="1">
        <v>43888</v>
      </c>
      <c r="C1704" s="8" t="s">
        <v>390</v>
      </c>
      <c r="D1704" s="10" t="s">
        <v>391</v>
      </c>
      <c r="E1704" s="14">
        <v>2209</v>
      </c>
      <c r="F1704" s="14">
        <v>2226</v>
      </c>
      <c r="G1704" s="14">
        <v>1438</v>
      </c>
      <c r="H1704" s="14">
        <v>-788</v>
      </c>
      <c r="M1704" s="14">
        <v>1438</v>
      </c>
      <c r="R1704" s="14">
        <v>-2731</v>
      </c>
      <c r="S1704" s="14">
        <v>1996</v>
      </c>
      <c r="T1704" s="14">
        <v>-53</v>
      </c>
      <c r="AB1704" s="26">
        <v>8.8778060241184935</v>
      </c>
      <c r="AC1704" s="26">
        <v>8.8778060241184935</v>
      </c>
      <c r="AD1704" s="26">
        <v>1732.7092068992504</v>
      </c>
      <c r="AE1704" s="26">
        <v>853.78480857582895</v>
      </c>
      <c r="AF1704" s="26">
        <v>887.80220434753971</v>
      </c>
      <c r="AG1704" s="14">
        <v>1438</v>
      </c>
      <c r="AH1704" s="14">
        <v>2226</v>
      </c>
      <c r="AI1704" s="27">
        <v>1.3610701472108563E-2</v>
      </c>
      <c r="AJ1704" s="27">
        <v>0.87927515532285394</v>
      </c>
    </row>
    <row r="1705" spans="1:36" x14ac:dyDescent="0.25">
      <c r="A1705" t="s">
        <v>37</v>
      </c>
      <c r="B1705" s="1">
        <v>43889</v>
      </c>
      <c r="C1705" s="8" t="s">
        <v>390</v>
      </c>
      <c r="D1705" s="10" t="s">
        <v>391</v>
      </c>
      <c r="E1705" s="14">
        <v>2185</v>
      </c>
      <c r="F1705" s="14">
        <v>2091</v>
      </c>
      <c r="G1705" s="14">
        <v>1424</v>
      </c>
      <c r="H1705" s="14">
        <v>-667</v>
      </c>
      <c r="M1705" s="14">
        <v>1424</v>
      </c>
      <c r="R1705" s="14">
        <v>-1938</v>
      </c>
      <c r="S1705" s="14">
        <v>1420</v>
      </c>
      <c r="T1705" s="14">
        <v>-149</v>
      </c>
      <c r="AB1705" s="26">
        <v>8.7913739765957821</v>
      </c>
      <c r="AC1705" s="26">
        <v>8.7913739765957821</v>
      </c>
      <c r="AD1705" s="26">
        <v>1313.1582226830703</v>
      </c>
      <c r="AE1705" s="26">
        <v>571.30722258129958</v>
      </c>
      <c r="AF1705" s="26">
        <v>750.64237407836674</v>
      </c>
      <c r="AG1705" s="14">
        <v>1424</v>
      </c>
      <c r="AH1705" s="14">
        <v>2091</v>
      </c>
      <c r="AI1705" s="27">
        <v>1.3610701472108562E-2</v>
      </c>
      <c r="AJ1705" s="27">
        <v>0.79143050728868913</v>
      </c>
    </row>
    <row r="1706" spans="1:36" x14ac:dyDescent="0.25">
      <c r="A1706" t="s">
        <v>37</v>
      </c>
      <c r="B1706" s="1">
        <v>43890</v>
      </c>
      <c r="C1706" s="8" t="s">
        <v>390</v>
      </c>
      <c r="D1706" s="10" t="s">
        <v>391</v>
      </c>
      <c r="E1706" s="14">
        <v>2150</v>
      </c>
      <c r="F1706" s="14">
        <v>2047</v>
      </c>
      <c r="G1706" s="14">
        <v>1354</v>
      </c>
      <c r="H1706" s="14">
        <v>-693</v>
      </c>
      <c r="M1706" s="14">
        <v>1354</v>
      </c>
      <c r="R1706" s="14">
        <v>-632</v>
      </c>
      <c r="S1706" s="14">
        <v>463</v>
      </c>
      <c r="T1706" s="14">
        <v>-524</v>
      </c>
      <c r="AB1706" s="26">
        <v>8.3592137389822252</v>
      </c>
      <c r="AC1706" s="26">
        <v>8.3592137389822252</v>
      </c>
      <c r="AD1706" s="26">
        <v>912.57270921455449</v>
      </c>
      <c r="AE1706" s="26">
        <v>293.83128651704351</v>
      </c>
      <c r="AF1706" s="26">
        <v>627.10063643649323</v>
      </c>
      <c r="AG1706" s="14">
        <v>1354</v>
      </c>
      <c r="AH1706" s="14">
        <v>2047</v>
      </c>
      <c r="AI1706" s="27">
        <v>1.3610701472108563E-2</v>
      </c>
      <c r="AJ1706" s="27">
        <v>0.67538769179317137</v>
      </c>
    </row>
    <row r="1707" spans="1:36" x14ac:dyDescent="0.25">
      <c r="A1707" t="s">
        <v>37</v>
      </c>
      <c r="B1707" s="1">
        <v>43891</v>
      </c>
      <c r="C1707" s="8" t="s">
        <v>390</v>
      </c>
      <c r="D1707" s="10" t="s">
        <v>391</v>
      </c>
      <c r="E1707" s="14">
        <v>2194</v>
      </c>
      <c r="F1707" s="14">
        <v>2150</v>
      </c>
      <c r="G1707" s="14">
        <v>1434</v>
      </c>
      <c r="H1707" s="14">
        <v>-716</v>
      </c>
      <c r="M1707" s="14">
        <v>1434</v>
      </c>
      <c r="R1707" s="14">
        <v>-898</v>
      </c>
      <c r="S1707" s="14">
        <v>-634</v>
      </c>
      <c r="T1707" s="14">
        <v>816</v>
      </c>
      <c r="AB1707" s="26">
        <v>8.8531111533977214</v>
      </c>
      <c r="AC1707" s="26">
        <v>8.8531111533977214</v>
      </c>
      <c r="AD1707" s="26">
        <v>1265.1588586537903</v>
      </c>
      <c r="AE1707" s="26">
        <v>614.71931203660142</v>
      </c>
      <c r="AF1707" s="26">
        <v>659.2926577705872</v>
      </c>
      <c r="AG1707" s="14">
        <v>1434</v>
      </c>
      <c r="AH1707" s="14">
        <v>2150</v>
      </c>
      <c r="AI1707" s="27">
        <v>1.3610701472108565E-2</v>
      </c>
      <c r="AJ1707" s="27">
        <v>0.67604175775543807</v>
      </c>
    </row>
    <row r="1708" spans="1:36" x14ac:dyDescent="0.25">
      <c r="A1708" t="s">
        <v>37</v>
      </c>
      <c r="B1708" s="1">
        <v>43892</v>
      </c>
      <c r="C1708" s="8" t="s">
        <v>390</v>
      </c>
      <c r="D1708" s="10" t="s">
        <v>391</v>
      </c>
      <c r="E1708" s="14">
        <v>2232</v>
      </c>
      <c r="F1708" s="14">
        <v>2217</v>
      </c>
      <c r="G1708" s="14">
        <v>1352</v>
      </c>
      <c r="H1708" s="14">
        <v>-864</v>
      </c>
      <c r="M1708" s="14">
        <v>1352</v>
      </c>
      <c r="R1708" s="14">
        <v>-1509</v>
      </c>
      <c r="S1708" s="14">
        <v>446</v>
      </c>
      <c r="T1708" s="14">
        <v>199</v>
      </c>
      <c r="AB1708" s="26">
        <v>8.3468663036218373</v>
      </c>
      <c r="AC1708" s="26">
        <v>8.3468663036218373</v>
      </c>
      <c r="AD1708" s="26">
        <v>1360.0079462391832</v>
      </c>
      <c r="AE1708" s="26">
        <v>593.32503687935912</v>
      </c>
      <c r="AF1708" s="26">
        <v>775.02977566344657</v>
      </c>
      <c r="AG1708" s="14">
        <v>1352</v>
      </c>
      <c r="AH1708" s="14">
        <v>2216</v>
      </c>
      <c r="AI1708" s="27">
        <v>1.3610701472108562E-2</v>
      </c>
      <c r="AJ1708" s="27">
        <v>0.77104970398156469</v>
      </c>
    </row>
    <row r="1709" spans="1:36" x14ac:dyDescent="0.25">
      <c r="A1709" t="s">
        <v>37</v>
      </c>
      <c r="B1709" s="1">
        <v>43893</v>
      </c>
      <c r="C1709" s="8" t="s">
        <v>390</v>
      </c>
      <c r="D1709" s="10" t="s">
        <v>391</v>
      </c>
      <c r="E1709" s="14">
        <v>2125</v>
      </c>
      <c r="F1709" s="14">
        <v>2138</v>
      </c>
      <c r="G1709" s="14">
        <v>1365</v>
      </c>
      <c r="H1709" s="14">
        <v>-773</v>
      </c>
      <c r="M1709" s="14">
        <v>1365</v>
      </c>
      <c r="R1709" s="14">
        <v>-525</v>
      </c>
      <c r="S1709" s="14">
        <v>963</v>
      </c>
      <c r="T1709" s="14">
        <v>-1211</v>
      </c>
      <c r="AB1709" s="26">
        <v>8.4271246334643557</v>
      </c>
      <c r="AC1709" s="26">
        <v>8.4271246334643557</v>
      </c>
      <c r="AD1709" s="26">
        <v>1197.0695048284899</v>
      </c>
      <c r="AE1709" s="26">
        <v>506.04039258529372</v>
      </c>
      <c r="AF1709" s="26">
        <v>699.45623687666034</v>
      </c>
      <c r="AG1709" s="14">
        <v>1365</v>
      </c>
      <c r="AH1709" s="14">
        <v>2138</v>
      </c>
      <c r="AI1709" s="27">
        <v>1.3610701472108562E-2</v>
      </c>
      <c r="AJ1709" s="27">
        <v>0.72125126704538023</v>
      </c>
    </row>
    <row r="1710" spans="1:36" x14ac:dyDescent="0.25">
      <c r="A1710" t="s">
        <v>37</v>
      </c>
      <c r="B1710" s="1">
        <v>43894</v>
      </c>
      <c r="C1710" s="8" t="s">
        <v>390</v>
      </c>
      <c r="D1710" s="10" t="s">
        <v>391</v>
      </c>
      <c r="E1710" s="14">
        <v>2145</v>
      </c>
      <c r="F1710" s="14">
        <v>2178</v>
      </c>
      <c r="G1710" s="14">
        <v>1361</v>
      </c>
      <c r="H1710" s="14">
        <v>-817</v>
      </c>
      <c r="M1710" s="14">
        <v>1361</v>
      </c>
      <c r="R1710" s="14">
        <v>-257</v>
      </c>
      <c r="S1710" s="14">
        <v>61</v>
      </c>
      <c r="T1710" s="14">
        <v>-621</v>
      </c>
      <c r="AB1710" s="26">
        <v>8.4024297627435818</v>
      </c>
      <c r="AC1710" s="26">
        <v>8.4024297627435818</v>
      </c>
      <c r="AD1710" s="26">
        <v>1056.7972162606593</v>
      </c>
      <c r="AE1710" s="26">
        <v>430.08901494466016</v>
      </c>
      <c r="AF1710" s="26">
        <v>635.11063107874236</v>
      </c>
      <c r="AG1710" s="14">
        <v>1361</v>
      </c>
      <c r="AH1710" s="14">
        <v>2178</v>
      </c>
      <c r="AI1710" s="27">
        <v>1.3610701472108563E-2</v>
      </c>
      <c r="AJ1710" s="27">
        <v>0.64287309434748252</v>
      </c>
    </row>
    <row r="1711" spans="1:36" x14ac:dyDescent="0.25">
      <c r="A1711" t="s">
        <v>37</v>
      </c>
      <c r="B1711" s="1">
        <v>43895</v>
      </c>
      <c r="C1711" s="8" t="s">
        <v>390</v>
      </c>
      <c r="D1711" s="10" t="s">
        <v>391</v>
      </c>
      <c r="E1711" s="14">
        <v>2122</v>
      </c>
      <c r="F1711" s="14">
        <v>2179</v>
      </c>
      <c r="G1711" s="14">
        <v>1389</v>
      </c>
      <c r="H1711" s="14">
        <v>-790</v>
      </c>
      <c r="M1711" s="14">
        <v>1389</v>
      </c>
      <c r="R1711" s="14">
        <v>1219</v>
      </c>
      <c r="S1711" s="14">
        <v>-2578</v>
      </c>
      <c r="T1711" s="14">
        <v>569</v>
      </c>
      <c r="AB1711" s="26">
        <v>8.5752938577890063</v>
      </c>
      <c r="AC1711" s="26">
        <v>8.5752938577890063</v>
      </c>
      <c r="AD1711" s="26">
        <v>892.04686217255039</v>
      </c>
      <c r="AE1711" s="26">
        <v>448.75202480951629</v>
      </c>
      <c r="AF1711" s="26">
        <v>451.8701312208234</v>
      </c>
      <c r="AG1711" s="14">
        <v>1389</v>
      </c>
      <c r="AH1711" s="14">
        <v>2179</v>
      </c>
      <c r="AI1711" s="27">
        <v>1.3610701472108565E-2</v>
      </c>
      <c r="AJ1711" s="27">
        <v>0.45718307879396591</v>
      </c>
    </row>
    <row r="1712" spans="1:36" x14ac:dyDescent="0.25">
      <c r="A1712" t="s">
        <v>37</v>
      </c>
      <c r="B1712" s="1">
        <v>43896</v>
      </c>
      <c r="C1712" s="8" t="s">
        <v>390</v>
      </c>
      <c r="D1712" s="10" t="s">
        <v>391</v>
      </c>
      <c r="E1712" s="14">
        <v>2083</v>
      </c>
      <c r="F1712" s="14">
        <v>2028</v>
      </c>
      <c r="G1712" s="14">
        <v>1420</v>
      </c>
      <c r="H1712" s="14">
        <v>-608</v>
      </c>
      <c r="M1712" s="14">
        <v>1420</v>
      </c>
      <c r="R1712" s="14">
        <v>28</v>
      </c>
      <c r="S1712" s="14">
        <v>-1842</v>
      </c>
      <c r="T1712" s="14">
        <v>1206</v>
      </c>
      <c r="AB1712" s="26">
        <v>8.7666791058750082</v>
      </c>
      <c r="AC1712" s="26">
        <v>8.7666791058750082</v>
      </c>
      <c r="AD1712" s="26">
        <v>795.86026014995639</v>
      </c>
      <c r="AE1712" s="26">
        <v>354.92908451011226</v>
      </c>
      <c r="AF1712" s="26">
        <v>449.6978547457191</v>
      </c>
      <c r="AG1712" s="14">
        <v>1420</v>
      </c>
      <c r="AH1712" s="14">
        <v>2028</v>
      </c>
      <c r="AI1712" s="27">
        <v>1.3610701472108562E-2</v>
      </c>
      <c r="AJ1712" s="27">
        <v>0.48886236909739011</v>
      </c>
    </row>
    <row r="1713" spans="1:36" x14ac:dyDescent="0.25">
      <c r="A1713" t="s">
        <v>37</v>
      </c>
      <c r="B1713" s="1">
        <v>43897</v>
      </c>
      <c r="C1713" s="8" t="s">
        <v>390</v>
      </c>
      <c r="D1713" s="10" t="s">
        <v>391</v>
      </c>
      <c r="E1713" s="14">
        <v>2092</v>
      </c>
      <c r="F1713" s="14">
        <v>2141</v>
      </c>
      <c r="G1713" s="14">
        <v>1448</v>
      </c>
      <c r="H1713" s="14">
        <v>-693</v>
      </c>
      <c r="M1713" s="14">
        <v>1448</v>
      </c>
      <c r="R1713" s="14">
        <v>614</v>
      </c>
      <c r="S1713" s="14">
        <v>-2887</v>
      </c>
      <c r="T1713" s="14">
        <v>1580</v>
      </c>
      <c r="AB1713" s="26">
        <v>8.9395432009204328</v>
      </c>
      <c r="AC1713" s="26">
        <v>8.9395432009204328</v>
      </c>
      <c r="AD1713" s="26">
        <v>619.13476221963549</v>
      </c>
      <c r="AE1713" s="26">
        <v>320.66487267521779</v>
      </c>
      <c r="AF1713" s="26">
        <v>307.40943274533817</v>
      </c>
      <c r="AG1713" s="14">
        <v>1448</v>
      </c>
      <c r="AH1713" s="14">
        <v>2141</v>
      </c>
      <c r="AI1713" s="27">
        <v>1.3610701472108567E-2</v>
      </c>
      <c r="AJ1713" s="27">
        <v>0.31654413060206793</v>
      </c>
    </row>
    <row r="1714" spans="1:36" x14ac:dyDescent="0.25">
      <c r="A1714" t="s">
        <v>37</v>
      </c>
      <c r="B1714" s="1">
        <v>43898</v>
      </c>
      <c r="C1714" s="8" t="s">
        <v>390</v>
      </c>
      <c r="D1714" s="10" t="s">
        <v>391</v>
      </c>
      <c r="E1714" s="14">
        <v>2063</v>
      </c>
      <c r="F1714" s="14">
        <v>2113</v>
      </c>
      <c r="G1714" s="14">
        <v>1354</v>
      </c>
      <c r="H1714" s="14">
        <v>-759</v>
      </c>
      <c r="M1714" s="14">
        <v>1354</v>
      </c>
      <c r="R1714" s="14">
        <v>330</v>
      </c>
      <c r="S1714" s="14">
        <v>-2011</v>
      </c>
      <c r="T1714" s="14">
        <v>922</v>
      </c>
      <c r="AB1714" s="26">
        <v>8.3592137389822252</v>
      </c>
      <c r="AC1714" s="26">
        <v>8.3592137389822252</v>
      </c>
      <c r="AD1714" s="26">
        <v>523.81076503259374</v>
      </c>
      <c r="AE1714" s="26">
        <v>215.74432214233858</v>
      </c>
      <c r="AF1714" s="26">
        <v>316.42565662923744</v>
      </c>
      <c r="AG1714" s="14">
        <v>1354</v>
      </c>
      <c r="AH1714" s="14">
        <v>2113</v>
      </c>
      <c r="AI1714" s="27">
        <v>1.3610701472108563E-2</v>
      </c>
      <c r="AJ1714" s="27">
        <v>0.33014592102127283</v>
      </c>
    </row>
    <row r="1715" spans="1:36" x14ac:dyDescent="0.25">
      <c r="A1715" t="s">
        <v>37</v>
      </c>
      <c r="B1715" s="1">
        <v>43899</v>
      </c>
      <c r="C1715" s="8" t="s">
        <v>390</v>
      </c>
      <c r="D1715" s="10" t="s">
        <v>391</v>
      </c>
      <c r="E1715" s="14">
        <v>2233</v>
      </c>
      <c r="F1715" s="14">
        <v>2133</v>
      </c>
      <c r="G1715" s="14">
        <v>1344</v>
      </c>
      <c r="H1715" s="14">
        <v>-789</v>
      </c>
      <c r="M1715" s="14">
        <v>1344</v>
      </c>
      <c r="R1715" s="14">
        <v>259</v>
      </c>
      <c r="S1715" s="14">
        <v>-2203</v>
      </c>
      <c r="T1715" s="14">
        <v>1155</v>
      </c>
      <c r="AB1715" s="26">
        <v>8.2974765621802877</v>
      </c>
      <c r="AC1715" s="26">
        <v>8.2974765621802877</v>
      </c>
      <c r="AD1715" s="26">
        <v>929.88645695312471</v>
      </c>
      <c r="AE1715" s="26">
        <v>417.30626515769586</v>
      </c>
      <c r="AF1715" s="26">
        <v>520.8776683576092</v>
      </c>
      <c r="AG1715" s="14">
        <v>1344</v>
      </c>
      <c r="AH1715" s="14">
        <v>2133</v>
      </c>
      <c r="AI1715" s="27">
        <v>1.361070147210856E-2</v>
      </c>
      <c r="AJ1715" s="27">
        <v>0.53836724107573941</v>
      </c>
    </row>
    <row r="1716" spans="1:36" x14ac:dyDescent="0.25">
      <c r="A1716" t="s">
        <v>37</v>
      </c>
      <c r="B1716" s="1">
        <v>43900</v>
      </c>
      <c r="C1716" s="8" t="s">
        <v>390</v>
      </c>
      <c r="D1716" s="10" t="s">
        <v>391</v>
      </c>
      <c r="E1716" s="14">
        <v>2168</v>
      </c>
      <c r="F1716" s="14">
        <v>2027</v>
      </c>
      <c r="G1716" s="14">
        <v>1311</v>
      </c>
      <c r="H1716" s="14">
        <v>-716</v>
      </c>
      <c r="M1716" s="14">
        <v>1311</v>
      </c>
      <c r="R1716" s="14">
        <v>-2489</v>
      </c>
      <c r="S1716" s="14">
        <v>1024</v>
      </c>
      <c r="T1716" s="14">
        <v>749</v>
      </c>
      <c r="AB1716" s="26">
        <v>8.093743878733898</v>
      </c>
      <c r="AC1716" s="26">
        <v>8.093743878733898</v>
      </c>
      <c r="AD1716" s="26">
        <v>1579.776711610755</v>
      </c>
      <c r="AE1716" s="26">
        <v>753.49188146330266</v>
      </c>
      <c r="AF1716" s="26">
        <v>834.37857402618624</v>
      </c>
      <c r="AG1716" s="14">
        <v>1311</v>
      </c>
      <c r="AH1716" s="14">
        <v>2027</v>
      </c>
      <c r="AI1716" s="27">
        <v>1.3610701472108563E-2</v>
      </c>
      <c r="AJ1716" s="27">
        <v>0.90749269455826875</v>
      </c>
    </row>
    <row r="1717" spans="1:36" x14ac:dyDescent="0.25">
      <c r="A1717" t="s">
        <v>37</v>
      </c>
      <c r="B1717" s="1">
        <v>43901</v>
      </c>
      <c r="C1717" s="8" t="s">
        <v>390</v>
      </c>
      <c r="D1717" s="10" t="s">
        <v>391</v>
      </c>
      <c r="E1717" s="14">
        <v>2170</v>
      </c>
      <c r="F1717" s="14">
        <v>2158</v>
      </c>
      <c r="G1717" s="14">
        <v>1416</v>
      </c>
      <c r="H1717" s="14">
        <v>-742</v>
      </c>
      <c r="M1717" s="14">
        <v>1416</v>
      </c>
      <c r="R1717" s="14">
        <v>-2310</v>
      </c>
      <c r="S1717" s="14">
        <v>810</v>
      </c>
      <c r="T1717" s="14">
        <v>758</v>
      </c>
      <c r="AB1717" s="26">
        <v>8.7419842351542343</v>
      </c>
      <c r="AC1717" s="26">
        <v>8.7419842351542343</v>
      </c>
      <c r="AD1717" s="26">
        <v>1507.6131028790044</v>
      </c>
      <c r="AE1717" s="26">
        <v>702.87401250874382</v>
      </c>
      <c r="AF1717" s="26">
        <v>813.48107460541519</v>
      </c>
      <c r="AG1717" s="14">
        <v>1416</v>
      </c>
      <c r="AH1717" s="14">
        <v>2158</v>
      </c>
      <c r="AI1717" s="27">
        <v>1.3610701472108565E-2</v>
      </c>
      <c r="AJ1717" s="27">
        <v>0.83105497993354516</v>
      </c>
    </row>
    <row r="1718" spans="1:36" x14ac:dyDescent="0.25">
      <c r="A1718" t="s">
        <v>37</v>
      </c>
      <c r="B1718" s="1">
        <v>43902</v>
      </c>
      <c r="C1718" s="8" t="s">
        <v>390</v>
      </c>
      <c r="D1718" s="10" t="s">
        <v>391</v>
      </c>
      <c r="E1718" s="14">
        <v>2221</v>
      </c>
      <c r="F1718" s="14">
        <v>2398</v>
      </c>
      <c r="G1718" s="14">
        <v>1489</v>
      </c>
      <c r="H1718" s="14">
        <v>-909</v>
      </c>
      <c r="M1718" s="14">
        <v>1489</v>
      </c>
      <c r="R1718" s="14">
        <v>1331</v>
      </c>
      <c r="S1718" s="14">
        <v>-3774</v>
      </c>
      <c r="T1718" s="14">
        <v>1534</v>
      </c>
      <c r="AB1718" s="26">
        <v>9.1926656258083703</v>
      </c>
      <c r="AC1718" s="26">
        <v>9.1926656258083703</v>
      </c>
      <c r="AD1718" s="26">
        <v>1146.2491369961037</v>
      </c>
      <c r="AE1718" s="26">
        <v>630.96532004196388</v>
      </c>
      <c r="AF1718" s="26">
        <v>524.47648257994808</v>
      </c>
      <c r="AG1718" s="14">
        <v>1489</v>
      </c>
      <c r="AH1718" s="14">
        <v>2398</v>
      </c>
      <c r="AI1718" s="27">
        <v>1.3610701472108563E-2</v>
      </c>
      <c r="AJ1718" s="27">
        <v>0.48218154421409726</v>
      </c>
    </row>
    <row r="1719" spans="1:36" x14ac:dyDescent="0.25">
      <c r="A1719" t="s">
        <v>37</v>
      </c>
      <c r="B1719" s="1">
        <v>43903</v>
      </c>
      <c r="C1719" s="8" t="s">
        <v>390</v>
      </c>
      <c r="D1719" s="10" t="s">
        <v>391</v>
      </c>
      <c r="E1719" s="14">
        <v>2417</v>
      </c>
      <c r="F1719" s="14">
        <v>2533</v>
      </c>
      <c r="G1719" s="14">
        <v>1422</v>
      </c>
      <c r="H1719" s="14">
        <v>-1111</v>
      </c>
      <c r="M1719" s="14">
        <v>1422</v>
      </c>
      <c r="R1719" s="14">
        <v>-193</v>
      </c>
      <c r="S1719" s="14">
        <v>-2074</v>
      </c>
      <c r="T1719" s="14">
        <v>1156</v>
      </c>
      <c r="AB1719" s="26">
        <v>8.7790265412353925</v>
      </c>
      <c r="AC1719" s="26">
        <v>8.7790265412353925</v>
      </c>
      <c r="AD1719" s="26">
        <v>1121.5509690982769</v>
      </c>
      <c r="AE1719" s="26">
        <v>419.03097851082003</v>
      </c>
      <c r="AF1719" s="26">
        <v>711.29901712869275</v>
      </c>
      <c r="AG1719" s="14">
        <v>1422</v>
      </c>
      <c r="AH1719" s="14">
        <v>2533</v>
      </c>
      <c r="AI1719" s="27">
        <v>1.3610701472108558E-2</v>
      </c>
      <c r="AJ1719" s="27">
        <v>0.61908568461992042</v>
      </c>
    </row>
    <row r="1720" spans="1:36" x14ac:dyDescent="0.25">
      <c r="A1720" t="s">
        <v>37</v>
      </c>
      <c r="B1720" s="1">
        <v>43904</v>
      </c>
      <c r="C1720" s="8" t="s">
        <v>390</v>
      </c>
      <c r="D1720" s="10" t="s">
        <v>391</v>
      </c>
      <c r="E1720" s="14">
        <v>2352</v>
      </c>
      <c r="F1720" s="14">
        <v>2685</v>
      </c>
      <c r="G1720" s="14">
        <v>1469</v>
      </c>
      <c r="H1720" s="14">
        <v>-1216</v>
      </c>
      <c r="M1720" s="14">
        <v>1469</v>
      </c>
      <c r="R1720" s="14">
        <v>-503</v>
      </c>
      <c r="S1720" s="14">
        <v>-2156</v>
      </c>
      <c r="T1720" s="14">
        <v>1443</v>
      </c>
      <c r="AB1720" s="26">
        <v>9.0691912722044972</v>
      </c>
      <c r="AC1720" s="26">
        <v>9.0691912722044972</v>
      </c>
      <c r="AD1720" s="26">
        <v>1493.8918955022079</v>
      </c>
      <c r="AE1720" s="26">
        <v>585.46836774022165</v>
      </c>
      <c r="AF1720" s="26">
        <v>917.49271903419105</v>
      </c>
      <c r="AG1720" s="14">
        <v>1469</v>
      </c>
      <c r="AH1720" s="14">
        <v>2685</v>
      </c>
      <c r="AI1720" s="27">
        <v>1.3610701472108562E-2</v>
      </c>
      <c r="AJ1720" s="27">
        <v>0.75334182429689323</v>
      </c>
    </row>
    <row r="1721" spans="1:36" x14ac:dyDescent="0.25">
      <c r="A1721" t="s">
        <v>37</v>
      </c>
      <c r="B1721" s="1">
        <v>43905</v>
      </c>
      <c r="C1721" s="8" t="s">
        <v>390</v>
      </c>
      <c r="D1721" s="10" t="s">
        <v>391</v>
      </c>
      <c r="E1721" s="14">
        <v>2401</v>
      </c>
      <c r="F1721" s="14">
        <v>2642</v>
      </c>
      <c r="G1721" s="14">
        <v>1393</v>
      </c>
      <c r="H1721" s="14">
        <v>-1249</v>
      </c>
      <c r="M1721" s="14">
        <v>1393</v>
      </c>
      <c r="R1721" s="14">
        <v>-951</v>
      </c>
      <c r="S1721" s="14">
        <v>-1455</v>
      </c>
      <c r="T1721" s="14">
        <v>1157</v>
      </c>
      <c r="AB1721" s="26">
        <v>8.5999887285097785</v>
      </c>
      <c r="AC1721" s="26">
        <v>8.5999887285097785</v>
      </c>
      <c r="AD1721" s="26">
        <v>1496.8792480623169</v>
      </c>
      <c r="AE1721" s="26">
        <v>484.86155515561234</v>
      </c>
      <c r="AF1721" s="26">
        <v>1020.617681635214</v>
      </c>
      <c r="AG1721" s="14">
        <v>1393</v>
      </c>
      <c r="AH1721" s="14">
        <v>2642</v>
      </c>
      <c r="AI1721" s="27">
        <v>1.3610701472108562E-2</v>
      </c>
      <c r="AJ1721" s="27">
        <v>0.85165562198585376</v>
      </c>
    </row>
    <row r="1722" spans="1:36" x14ac:dyDescent="0.25">
      <c r="A1722" t="s">
        <v>37</v>
      </c>
      <c r="B1722" s="1">
        <v>43906</v>
      </c>
      <c r="C1722" s="8" t="s">
        <v>390</v>
      </c>
      <c r="D1722" s="10" t="s">
        <v>391</v>
      </c>
      <c r="E1722" s="14">
        <v>2657</v>
      </c>
      <c r="F1722" s="14">
        <v>2567</v>
      </c>
      <c r="G1722" s="14">
        <v>1382</v>
      </c>
      <c r="H1722" s="14">
        <v>-1185</v>
      </c>
      <c r="M1722" s="14">
        <v>1382</v>
      </c>
      <c r="R1722" s="14">
        <v>-1031</v>
      </c>
      <c r="S1722" s="14">
        <v>-1943</v>
      </c>
      <c r="T1722" s="14">
        <v>1789</v>
      </c>
      <c r="AB1722" s="26">
        <v>8.532077834027648</v>
      </c>
      <c r="AC1722" s="26">
        <v>8.532077834027648</v>
      </c>
      <c r="AD1722" s="26">
        <v>1905.3476018145257</v>
      </c>
      <c r="AE1722" s="26">
        <v>792.55004171745475</v>
      </c>
      <c r="AF1722" s="26">
        <v>1121.3296379310984</v>
      </c>
      <c r="AG1722" s="14">
        <v>1382</v>
      </c>
      <c r="AH1722" s="14">
        <v>2567</v>
      </c>
      <c r="AI1722" s="27">
        <v>1.3610701472108563E-2</v>
      </c>
      <c r="AJ1722" s="27">
        <v>0.9630330137809342</v>
      </c>
    </row>
    <row r="1723" spans="1:36" x14ac:dyDescent="0.25">
      <c r="A1723" t="s">
        <v>37</v>
      </c>
      <c r="B1723" s="1">
        <v>43907</v>
      </c>
      <c r="C1723" s="8" t="s">
        <v>390</v>
      </c>
      <c r="D1723" s="10" t="s">
        <v>391</v>
      </c>
      <c r="E1723" s="14">
        <v>2570</v>
      </c>
      <c r="F1723" s="14">
        <v>2265</v>
      </c>
      <c r="G1723" s="14">
        <v>1275</v>
      </c>
      <c r="H1723" s="14">
        <v>-990</v>
      </c>
      <c r="M1723" s="14">
        <v>1275</v>
      </c>
      <c r="R1723" s="14">
        <v>-1651</v>
      </c>
      <c r="S1723" s="14">
        <v>-233</v>
      </c>
      <c r="T1723" s="14">
        <v>894</v>
      </c>
      <c r="AB1723" s="26">
        <v>7.8714900422469265</v>
      </c>
      <c r="AC1723" s="26">
        <v>7.8714900422469265</v>
      </c>
      <c r="AD1723" s="26">
        <v>1413.6098562063219</v>
      </c>
      <c r="AE1723" s="26">
        <v>513.14642963837287</v>
      </c>
      <c r="AF1723" s="26">
        <v>908.33491661019582</v>
      </c>
      <c r="AG1723" s="14">
        <v>1275</v>
      </c>
      <c r="AH1723" s="14">
        <v>2265</v>
      </c>
      <c r="AI1723" s="27">
        <v>1.3610701472108562E-2</v>
      </c>
      <c r="AJ1723" s="27">
        <v>0.88412067278462247</v>
      </c>
    </row>
    <row r="1724" spans="1:36" x14ac:dyDescent="0.25">
      <c r="A1724" t="s">
        <v>37</v>
      </c>
      <c r="B1724" s="1">
        <v>43908</v>
      </c>
      <c r="C1724" s="8" t="s">
        <v>390</v>
      </c>
      <c r="D1724" s="10" t="s">
        <v>391</v>
      </c>
      <c r="E1724" s="14">
        <v>2502</v>
      </c>
      <c r="F1724" s="14">
        <v>2453</v>
      </c>
      <c r="G1724" s="14">
        <v>1351</v>
      </c>
      <c r="H1724" s="14">
        <v>-1102</v>
      </c>
      <c r="M1724" s="14">
        <v>1351</v>
      </c>
      <c r="R1724" s="14">
        <v>-1927</v>
      </c>
      <c r="S1724" s="14">
        <v>-506</v>
      </c>
      <c r="T1724" s="14">
        <v>1331</v>
      </c>
      <c r="AB1724" s="26">
        <v>8.3406925859416443</v>
      </c>
      <c r="AC1724" s="26">
        <v>8.3406925859416443</v>
      </c>
      <c r="AD1724" s="26">
        <v>1732.5651377714514</v>
      </c>
      <c r="AE1724" s="26">
        <v>663.17745387600655</v>
      </c>
      <c r="AF1724" s="26">
        <v>1077.7283764813867</v>
      </c>
      <c r="AG1724" s="14">
        <v>1351</v>
      </c>
      <c r="AH1724" s="14">
        <v>2453</v>
      </c>
      <c r="AI1724" s="27">
        <v>1.3610701472108562E-2</v>
      </c>
      <c r="AJ1724" s="27">
        <v>0.96860233728430278</v>
      </c>
    </row>
    <row r="1725" spans="1:36" x14ac:dyDescent="0.25">
      <c r="A1725" t="s">
        <v>37</v>
      </c>
      <c r="B1725" s="1">
        <v>43909</v>
      </c>
      <c r="C1725" s="8" t="s">
        <v>390</v>
      </c>
      <c r="D1725" s="10" t="s">
        <v>391</v>
      </c>
      <c r="E1725" s="14">
        <v>2437</v>
      </c>
      <c r="F1725" s="14">
        <v>2429</v>
      </c>
      <c r="G1725" s="14">
        <v>1279</v>
      </c>
      <c r="H1725" s="14">
        <v>-1150</v>
      </c>
      <c r="M1725" s="14">
        <v>1279</v>
      </c>
      <c r="R1725" s="14">
        <v>-825</v>
      </c>
      <c r="S1725" s="14">
        <v>-1808</v>
      </c>
      <c r="T1725" s="14">
        <v>1483</v>
      </c>
      <c r="AB1725" s="26">
        <v>7.8961849129676995</v>
      </c>
      <c r="AC1725" s="26">
        <v>7.8961849129676995</v>
      </c>
      <c r="AD1725" s="26">
        <v>1267.8218215611669</v>
      </c>
      <c r="AE1725" s="26">
        <v>517.62486523015218</v>
      </c>
      <c r="AF1725" s="26">
        <v>758.09314124398225</v>
      </c>
      <c r="AG1725" s="14">
        <v>1279</v>
      </c>
      <c r="AH1725" s="14">
        <v>2429</v>
      </c>
      <c r="AI1725" s="27">
        <v>1.3610701472108562E-2</v>
      </c>
      <c r="AJ1725" s="27">
        <v>0.6880639362080313</v>
      </c>
    </row>
    <row r="1726" spans="1:36" x14ac:dyDescent="0.25">
      <c r="A1726" t="s">
        <v>37</v>
      </c>
      <c r="B1726" s="1">
        <v>43910</v>
      </c>
      <c r="C1726" s="8" t="s">
        <v>390</v>
      </c>
      <c r="D1726" s="10" t="s">
        <v>391</v>
      </c>
      <c r="E1726" s="14">
        <v>2390</v>
      </c>
      <c r="F1726" s="14">
        <v>2446</v>
      </c>
      <c r="G1726" s="14">
        <v>1419</v>
      </c>
      <c r="H1726" s="14">
        <v>-1027</v>
      </c>
      <c r="M1726" s="14">
        <v>1419</v>
      </c>
      <c r="R1726" s="14">
        <v>-2478</v>
      </c>
      <c r="S1726" s="14">
        <v>449</v>
      </c>
      <c r="T1726" s="14">
        <v>1002</v>
      </c>
      <c r="AB1726" s="26">
        <v>8.7605053881948152</v>
      </c>
      <c r="AC1726" s="26">
        <v>8.7605053881948152</v>
      </c>
      <c r="AD1726" s="26">
        <v>2233.5956383078328</v>
      </c>
      <c r="AE1726" s="26">
        <v>1118.7469972502258</v>
      </c>
      <c r="AF1726" s="26">
        <v>1123.6091464458018</v>
      </c>
      <c r="AG1726" s="14">
        <v>1419</v>
      </c>
      <c r="AH1726" s="14">
        <v>2446</v>
      </c>
      <c r="AI1726" s="27">
        <v>1.3610701472108563E-2</v>
      </c>
      <c r="AJ1726" s="27">
        <v>1.0127273902033294</v>
      </c>
    </row>
    <row r="1727" spans="1:36" x14ac:dyDescent="0.25">
      <c r="A1727" t="s">
        <v>37</v>
      </c>
      <c r="B1727" s="1">
        <v>43911</v>
      </c>
      <c r="C1727" s="8" t="s">
        <v>390</v>
      </c>
      <c r="D1727" s="10" t="s">
        <v>391</v>
      </c>
      <c r="E1727" s="14">
        <v>2284</v>
      </c>
      <c r="F1727" s="14">
        <v>2265</v>
      </c>
      <c r="G1727" s="14">
        <v>1414</v>
      </c>
      <c r="H1727" s="14">
        <v>-851</v>
      </c>
      <c r="M1727" s="14">
        <v>1414</v>
      </c>
      <c r="R1727" s="14">
        <v>-3564</v>
      </c>
      <c r="S1727" s="14">
        <v>2288</v>
      </c>
      <c r="T1727" s="14">
        <v>425</v>
      </c>
      <c r="AB1727" s="26">
        <v>8.7296367997938429</v>
      </c>
      <c r="AC1727" s="26">
        <v>8.7296367997938429</v>
      </c>
      <c r="AD1727" s="26">
        <v>2557.3062772121093</v>
      </c>
      <c r="AE1727" s="26">
        <v>1413.8799915191598</v>
      </c>
      <c r="AF1727" s="26">
        <v>1152.155922492743</v>
      </c>
      <c r="AG1727" s="14">
        <v>1414</v>
      </c>
      <c r="AH1727" s="14">
        <v>2265</v>
      </c>
      <c r="AI1727" s="27">
        <v>1.3610701472108556E-2</v>
      </c>
      <c r="AJ1727" s="27">
        <v>1.1214419381218328</v>
      </c>
    </row>
    <row r="1728" spans="1:36" x14ac:dyDescent="0.25">
      <c r="A1728" t="s">
        <v>37</v>
      </c>
      <c r="B1728" s="1">
        <v>43912</v>
      </c>
      <c r="C1728" s="8" t="s">
        <v>390</v>
      </c>
      <c r="D1728" s="10" t="s">
        <v>391</v>
      </c>
      <c r="E1728" s="14">
        <v>2261</v>
      </c>
      <c r="F1728" s="14">
        <v>2182</v>
      </c>
      <c r="G1728" s="14">
        <v>1381</v>
      </c>
      <c r="H1728" s="14">
        <v>-801</v>
      </c>
      <c r="M1728" s="14">
        <v>1381</v>
      </c>
      <c r="R1728" s="14">
        <v>-3896</v>
      </c>
      <c r="S1728" s="14">
        <v>2289</v>
      </c>
      <c r="T1728" s="14">
        <v>806</v>
      </c>
      <c r="AB1728" s="26">
        <v>8.5259041163474567</v>
      </c>
      <c r="AC1728" s="26">
        <v>8.5259041163474567</v>
      </c>
      <c r="AD1728" s="26">
        <v>2833.8136957273141</v>
      </c>
      <c r="AE1728" s="26">
        <v>1671.9740103497272</v>
      </c>
      <c r="AF1728" s="26">
        <v>1170.3655894939352</v>
      </c>
      <c r="AG1728" s="14">
        <v>1381</v>
      </c>
      <c r="AH1728" s="14">
        <v>2182</v>
      </c>
      <c r="AI1728" s="27">
        <v>1.3610701472108565E-2</v>
      </c>
      <c r="AJ1728" s="27">
        <v>1.1824983436801646</v>
      </c>
    </row>
    <row r="1729" spans="1:36" x14ac:dyDescent="0.25">
      <c r="A1729" t="s">
        <v>37</v>
      </c>
      <c r="B1729" s="1">
        <v>43913</v>
      </c>
      <c r="C1729" s="8" t="s">
        <v>390</v>
      </c>
      <c r="D1729" s="10" t="s">
        <v>391</v>
      </c>
      <c r="E1729" s="14">
        <v>2279</v>
      </c>
      <c r="F1729" s="14">
        <v>2177</v>
      </c>
      <c r="G1729" s="14">
        <v>1410</v>
      </c>
      <c r="H1729" s="14">
        <v>-767</v>
      </c>
      <c r="M1729" s="14">
        <v>1410</v>
      </c>
      <c r="R1729" s="14">
        <v>-3285</v>
      </c>
      <c r="S1729" s="14">
        <v>2581</v>
      </c>
      <c r="T1729" s="14">
        <v>-63</v>
      </c>
      <c r="AB1729" s="26">
        <v>8.7049419290730707</v>
      </c>
      <c r="AC1729" s="26">
        <v>8.7049419290730707</v>
      </c>
      <c r="AD1729" s="26">
        <v>2347.1617585599151</v>
      </c>
      <c r="AE1729" s="26">
        <v>1309.2144900767678</v>
      </c>
      <c r="AF1729" s="26">
        <v>1046.6522104122216</v>
      </c>
      <c r="AG1729" s="14">
        <v>1410</v>
      </c>
      <c r="AH1729" s="14">
        <v>2177</v>
      </c>
      <c r="AI1729" s="27">
        <v>1.3610701472108563E-2</v>
      </c>
      <c r="AJ1729" s="27">
        <v>1.0599312797974241</v>
      </c>
    </row>
    <row r="1730" spans="1:36" x14ac:dyDescent="0.25">
      <c r="A1730" t="s">
        <v>37</v>
      </c>
      <c r="B1730" s="1">
        <v>43914</v>
      </c>
      <c r="C1730" s="8" t="s">
        <v>390</v>
      </c>
      <c r="D1730" s="10" t="s">
        <v>391</v>
      </c>
      <c r="E1730" s="14">
        <v>2236</v>
      </c>
      <c r="F1730" s="14">
        <v>2203</v>
      </c>
      <c r="G1730" s="14">
        <v>1445</v>
      </c>
      <c r="H1730" s="14">
        <v>-715</v>
      </c>
      <c r="M1730" s="14">
        <v>1445</v>
      </c>
      <c r="R1730" s="14">
        <v>-1214</v>
      </c>
      <c r="S1730" s="14">
        <v>655</v>
      </c>
      <c r="T1730" s="14">
        <v>-156</v>
      </c>
      <c r="AB1730" s="26">
        <v>8.9210220478798501</v>
      </c>
      <c r="AC1730" s="26">
        <v>8.9210220478798501</v>
      </c>
      <c r="AD1730" s="26">
        <v>1424.5057338933898</v>
      </c>
      <c r="AE1730" s="26">
        <v>594.98996522150571</v>
      </c>
      <c r="AF1730" s="26">
        <v>838.43679071976351</v>
      </c>
      <c r="AG1730" s="14">
        <v>1445</v>
      </c>
      <c r="AH1730" s="14">
        <v>2160</v>
      </c>
      <c r="AI1730" s="27">
        <v>1.3610701472108563E-2</v>
      </c>
      <c r="AJ1730" s="27">
        <v>0.85575672109102086</v>
      </c>
    </row>
    <row r="1731" spans="1:36" x14ac:dyDescent="0.25">
      <c r="A1731" t="s">
        <v>37</v>
      </c>
      <c r="B1731" s="1">
        <v>43915</v>
      </c>
      <c r="C1731" s="8" t="s">
        <v>390</v>
      </c>
      <c r="D1731" s="10" t="s">
        <v>391</v>
      </c>
      <c r="E1731" s="14">
        <v>2234</v>
      </c>
      <c r="F1731" s="14">
        <v>2242</v>
      </c>
      <c r="G1731" s="14">
        <v>1411</v>
      </c>
      <c r="H1731" s="14">
        <v>-831</v>
      </c>
      <c r="M1731" s="14">
        <v>1411</v>
      </c>
      <c r="R1731" s="14">
        <v>-602</v>
      </c>
      <c r="S1731" s="14">
        <v>-1489</v>
      </c>
      <c r="T1731" s="14">
        <v>1260</v>
      </c>
      <c r="AB1731" s="26">
        <v>8.7111156467532638</v>
      </c>
      <c r="AC1731" s="26">
        <v>8.7111156467532638</v>
      </c>
      <c r="AD1731" s="26">
        <v>1150.7746975075477</v>
      </c>
      <c r="AE1731" s="26">
        <v>477.48325338024995</v>
      </c>
      <c r="AF1731" s="26">
        <v>682.00255977405072</v>
      </c>
      <c r="AG1731" s="14">
        <v>1411</v>
      </c>
      <c r="AH1731" s="14">
        <v>2242</v>
      </c>
      <c r="AI1731" s="27">
        <v>1.361070147210856E-2</v>
      </c>
      <c r="AJ1731" s="27">
        <v>0.670631794526792</v>
      </c>
    </row>
    <row r="1732" spans="1:36" x14ac:dyDescent="0.25">
      <c r="A1732" t="s">
        <v>37</v>
      </c>
      <c r="B1732" s="1">
        <v>43916</v>
      </c>
      <c r="C1732" s="8" t="s">
        <v>390</v>
      </c>
      <c r="D1732" s="10" t="s">
        <v>391</v>
      </c>
      <c r="E1732" s="14">
        <v>2189</v>
      </c>
      <c r="F1732" s="14">
        <v>2177</v>
      </c>
      <c r="G1732" s="14">
        <v>1426</v>
      </c>
      <c r="H1732" s="14">
        <v>-751</v>
      </c>
      <c r="M1732" s="14">
        <v>1426</v>
      </c>
      <c r="R1732" s="14">
        <v>-1072</v>
      </c>
      <c r="S1732" s="14">
        <v>-936</v>
      </c>
      <c r="T1732" s="14">
        <v>1257</v>
      </c>
      <c r="AB1732" s="26">
        <v>8.8037214119561682</v>
      </c>
      <c r="AC1732" s="26">
        <v>8.8037214119561682</v>
      </c>
      <c r="AD1732" s="26">
        <v>1012.0532001254203</v>
      </c>
      <c r="AE1732" s="26">
        <v>382.65718007674337</v>
      </c>
      <c r="AF1732" s="26">
        <v>638.19974146063316</v>
      </c>
      <c r="AG1732" s="14">
        <v>1426</v>
      </c>
      <c r="AH1732" s="14">
        <v>2177</v>
      </c>
      <c r="AI1732" s="27">
        <v>1.361070147210856E-2</v>
      </c>
      <c r="AJ1732" s="27">
        <v>0.6462966991359399</v>
      </c>
    </row>
    <row r="1733" spans="1:36" x14ac:dyDescent="0.25">
      <c r="A1733" t="s">
        <v>37</v>
      </c>
      <c r="B1733" s="1">
        <v>43917</v>
      </c>
      <c r="C1733" s="8" t="s">
        <v>390</v>
      </c>
      <c r="D1733" s="10" t="s">
        <v>391</v>
      </c>
      <c r="E1733" s="14">
        <v>2168</v>
      </c>
      <c r="F1733" s="14">
        <v>2074</v>
      </c>
      <c r="G1733" s="14">
        <v>1384</v>
      </c>
      <c r="H1733" s="14">
        <v>-690</v>
      </c>
      <c r="M1733" s="14">
        <v>1384</v>
      </c>
      <c r="R1733" s="14">
        <v>-2085</v>
      </c>
      <c r="S1733" s="14">
        <v>1870</v>
      </c>
      <c r="T1733" s="14">
        <v>-475</v>
      </c>
      <c r="AB1733" s="26">
        <v>8.5444252693880358</v>
      </c>
      <c r="AC1733" s="26">
        <v>8.5444252693880358</v>
      </c>
      <c r="AD1733" s="26">
        <v>1690.6017385736686</v>
      </c>
      <c r="AE1733" s="26">
        <v>824.80980466992946</v>
      </c>
      <c r="AF1733" s="26">
        <v>874.33635917312665</v>
      </c>
      <c r="AG1733" s="14">
        <v>1384</v>
      </c>
      <c r="AH1733" s="14">
        <v>2074</v>
      </c>
      <c r="AI1733" s="27">
        <v>1.3610701472108563E-2</v>
      </c>
      <c r="AJ1733" s="27">
        <v>0.92940184385740521</v>
      </c>
    </row>
    <row r="1734" spans="1:36" x14ac:dyDescent="0.25">
      <c r="A1734" t="s">
        <v>37</v>
      </c>
      <c r="B1734" s="1">
        <v>43918</v>
      </c>
      <c r="C1734" s="8" t="s">
        <v>390</v>
      </c>
      <c r="D1734" s="10" t="s">
        <v>391</v>
      </c>
      <c r="E1734" s="14">
        <v>2089</v>
      </c>
      <c r="F1734" s="14">
        <v>1975</v>
      </c>
      <c r="G1734" s="14">
        <v>1351</v>
      </c>
      <c r="H1734" s="14">
        <v>-624</v>
      </c>
      <c r="M1734" s="14">
        <v>1351</v>
      </c>
      <c r="R1734" s="14">
        <v>-2577</v>
      </c>
      <c r="S1734" s="14">
        <v>1950</v>
      </c>
      <c r="T1734" s="14">
        <v>3</v>
      </c>
      <c r="AB1734" s="26">
        <v>8.3406925859416461</v>
      </c>
      <c r="AC1734" s="26">
        <v>8.3406925859416461</v>
      </c>
      <c r="AD1734" s="26">
        <v>1768.8142295953137</v>
      </c>
      <c r="AE1734" s="26">
        <v>974.43365898719753</v>
      </c>
      <c r="AF1734" s="26">
        <v>802.72126319405788</v>
      </c>
      <c r="AG1734" s="14">
        <v>1351</v>
      </c>
      <c r="AH1734" s="14">
        <v>1975</v>
      </c>
      <c r="AI1734" s="27">
        <v>1.3610701472108563E-2</v>
      </c>
      <c r="AJ1734" s="27">
        <v>0.89604827912044749</v>
      </c>
    </row>
    <row r="1735" spans="1:36" x14ac:dyDescent="0.25">
      <c r="A1735" t="s">
        <v>37</v>
      </c>
      <c r="B1735" s="1">
        <v>43919</v>
      </c>
      <c r="C1735" s="8" t="s">
        <v>390</v>
      </c>
      <c r="D1735" s="10" t="s">
        <v>391</v>
      </c>
      <c r="E1735" s="14">
        <v>2065</v>
      </c>
      <c r="F1735" s="14">
        <v>1968</v>
      </c>
      <c r="G1735" s="14">
        <v>1371</v>
      </c>
      <c r="H1735" s="14">
        <v>-597</v>
      </c>
      <c r="M1735" s="14">
        <v>1371</v>
      </c>
      <c r="R1735" s="14">
        <v>-2669</v>
      </c>
      <c r="S1735" s="14">
        <v>1946</v>
      </c>
      <c r="T1735" s="14">
        <v>126</v>
      </c>
      <c r="AB1735" s="26">
        <v>8.4641669395455175</v>
      </c>
      <c r="AC1735" s="26">
        <v>8.4641669395455175</v>
      </c>
      <c r="AD1735" s="26">
        <v>1819.310007138336</v>
      </c>
      <c r="AE1735" s="26">
        <v>980.19568263058636</v>
      </c>
      <c r="AF1735" s="26">
        <v>847.57849144729539</v>
      </c>
      <c r="AG1735" s="14">
        <v>1371</v>
      </c>
      <c r="AH1735" s="14">
        <v>1968</v>
      </c>
      <c r="AI1735" s="27">
        <v>1.3610701472108563E-2</v>
      </c>
      <c r="AJ1735" s="27">
        <v>0.94948602327974407</v>
      </c>
    </row>
    <row r="1736" spans="1:36" x14ac:dyDescent="0.25">
      <c r="A1736" t="s">
        <v>37</v>
      </c>
      <c r="B1736" s="1">
        <v>43920</v>
      </c>
      <c r="C1736" s="8" t="s">
        <v>390</v>
      </c>
      <c r="D1736" s="10" t="s">
        <v>391</v>
      </c>
      <c r="E1736" s="14">
        <v>2015</v>
      </c>
      <c r="F1736" s="14">
        <v>2014</v>
      </c>
      <c r="G1736" s="14">
        <v>1373</v>
      </c>
      <c r="H1736" s="14">
        <v>-641</v>
      </c>
      <c r="M1736" s="14">
        <v>1373</v>
      </c>
      <c r="R1736" s="14">
        <v>-1848</v>
      </c>
      <c r="S1736" s="14">
        <v>1324</v>
      </c>
      <c r="T1736" s="14">
        <v>-117</v>
      </c>
      <c r="AB1736" s="26">
        <v>8.4765143749059053</v>
      </c>
      <c r="AC1736" s="26">
        <v>8.4765143749059053</v>
      </c>
      <c r="AD1736" s="26">
        <v>1527.7762029112569</v>
      </c>
      <c r="AE1736" s="26">
        <v>723.06117068907542</v>
      </c>
      <c r="AF1736" s="26">
        <v>813.19154659708681</v>
      </c>
      <c r="AG1736" s="14">
        <v>1373</v>
      </c>
      <c r="AH1736" s="14">
        <v>2014</v>
      </c>
      <c r="AI1736" s="27">
        <v>1.3610701472108563E-2</v>
      </c>
      <c r="AJ1736" s="27">
        <v>0.89015806725862434</v>
      </c>
    </row>
    <row r="1737" spans="1:36" x14ac:dyDescent="0.25">
      <c r="A1737" t="s">
        <v>37</v>
      </c>
      <c r="B1737" s="1">
        <v>43921</v>
      </c>
      <c r="C1737" s="8" t="s">
        <v>390</v>
      </c>
      <c r="D1737" s="10" t="s">
        <v>391</v>
      </c>
      <c r="E1737" s="14">
        <v>2093</v>
      </c>
      <c r="F1737" s="14">
        <v>2165</v>
      </c>
      <c r="G1737" s="14">
        <v>1423</v>
      </c>
      <c r="H1737" s="14">
        <v>-742</v>
      </c>
      <c r="M1737" s="14">
        <v>1423</v>
      </c>
      <c r="R1737" s="14">
        <v>-2074</v>
      </c>
      <c r="S1737" s="14">
        <v>592</v>
      </c>
      <c r="T1737" s="14">
        <v>740</v>
      </c>
      <c r="AB1737" s="26">
        <v>8.7852002589155891</v>
      </c>
      <c r="AC1737" s="26">
        <v>8.7852002589155891</v>
      </c>
      <c r="AD1737" s="26">
        <v>1654.2770725296107</v>
      </c>
      <c r="AE1737" s="26">
        <v>783.4118739133836</v>
      </c>
      <c r="AF1737" s="26">
        <v>879.65039887514274</v>
      </c>
      <c r="AG1737" s="14">
        <v>1423</v>
      </c>
      <c r="AH1737" s="14">
        <v>2165</v>
      </c>
      <c r="AI1737" s="27">
        <v>1.3610701472108563E-2</v>
      </c>
      <c r="AJ1737" s="27">
        <v>0.89574820432707492</v>
      </c>
    </row>
    <row r="1738" spans="1:36" x14ac:dyDescent="0.25">
      <c r="A1738" t="s">
        <v>37</v>
      </c>
      <c r="B1738" s="1">
        <v>43922</v>
      </c>
      <c r="C1738" s="8" t="s">
        <v>390</v>
      </c>
      <c r="D1738" s="10" t="s">
        <v>391</v>
      </c>
      <c r="E1738" s="14">
        <v>2436</v>
      </c>
      <c r="F1738" s="14">
        <v>2414</v>
      </c>
      <c r="G1738" s="14">
        <v>1378</v>
      </c>
      <c r="H1738" s="14">
        <v>-1036</v>
      </c>
      <c r="M1738" s="14">
        <v>1378</v>
      </c>
      <c r="R1738" s="14">
        <v>147</v>
      </c>
      <c r="S1738" s="14">
        <v>-2325</v>
      </c>
      <c r="T1738" s="14">
        <v>1142</v>
      </c>
      <c r="AB1738" s="26">
        <v>8.507382963306874</v>
      </c>
      <c r="AC1738" s="26">
        <v>8.507382963306874</v>
      </c>
      <c r="AD1738" s="26">
        <v>669.14431094160113</v>
      </c>
      <c r="AE1738" s="26">
        <v>262.44910228389165</v>
      </c>
      <c r="AF1738" s="26">
        <v>415.20259162101627</v>
      </c>
      <c r="AG1738" s="14">
        <v>1378</v>
      </c>
      <c r="AH1738" s="14">
        <v>2414</v>
      </c>
      <c r="AI1738" s="27">
        <v>1.3610701472108563E-2</v>
      </c>
      <c r="AJ1738" s="27">
        <v>0.37918970072059854</v>
      </c>
    </row>
    <row r="1739" spans="1:36" x14ac:dyDescent="0.25">
      <c r="A1739" t="s">
        <v>37</v>
      </c>
      <c r="B1739" s="1">
        <v>43923</v>
      </c>
      <c r="C1739" s="8" t="s">
        <v>390</v>
      </c>
      <c r="D1739" s="10" t="s">
        <v>391</v>
      </c>
      <c r="E1739" s="14">
        <v>2432</v>
      </c>
      <c r="F1739" s="14">
        <v>2417</v>
      </c>
      <c r="G1739" s="14">
        <v>1346</v>
      </c>
      <c r="H1739" s="14">
        <v>-1071</v>
      </c>
      <c r="M1739" s="14">
        <v>1346</v>
      </c>
      <c r="R1739" s="14">
        <v>-388</v>
      </c>
      <c r="S1739" s="14">
        <v>-1705</v>
      </c>
      <c r="T1739" s="14">
        <v>1022</v>
      </c>
      <c r="AB1739" s="26">
        <v>8.3098239975406791</v>
      </c>
      <c r="AC1739" s="26">
        <v>8.3098239975406791</v>
      </c>
      <c r="AD1739" s="26">
        <v>890.55586181478452</v>
      </c>
      <c r="AE1739" s="26">
        <v>310.74249737516669</v>
      </c>
      <c r="AF1739" s="26">
        <v>588.12318843715877</v>
      </c>
      <c r="AG1739" s="14">
        <v>1346</v>
      </c>
      <c r="AH1739" s="14">
        <v>2417</v>
      </c>
      <c r="AI1739" s="27">
        <v>1.3610701472108567E-2</v>
      </c>
      <c r="AJ1739" s="27">
        <v>0.53644523942587041</v>
      </c>
    </row>
    <row r="1740" spans="1:36" x14ac:dyDescent="0.25">
      <c r="A1740" t="s">
        <v>37</v>
      </c>
      <c r="B1740" s="1">
        <v>43924</v>
      </c>
      <c r="C1740" s="8" t="s">
        <v>390</v>
      </c>
      <c r="D1740" s="10" t="s">
        <v>391</v>
      </c>
      <c r="E1740" s="14">
        <v>2336</v>
      </c>
      <c r="F1740" s="14">
        <v>2274</v>
      </c>
      <c r="G1740" s="14">
        <v>1414</v>
      </c>
      <c r="H1740" s="14">
        <v>-860</v>
      </c>
      <c r="M1740" s="14">
        <v>1414</v>
      </c>
      <c r="R1740" s="14">
        <v>-1752</v>
      </c>
      <c r="S1740" s="14">
        <v>276</v>
      </c>
      <c r="T1740" s="14">
        <v>616</v>
      </c>
      <c r="AB1740" s="26">
        <v>8.7296367997938464</v>
      </c>
      <c r="AC1740" s="26">
        <v>8.7296367997938464</v>
      </c>
      <c r="AD1740" s="26">
        <v>1452.3993923336238</v>
      </c>
      <c r="AE1740" s="26">
        <v>551.47273608512933</v>
      </c>
      <c r="AF1740" s="26">
        <v>909.65629304828849</v>
      </c>
      <c r="AG1740" s="14">
        <v>1414</v>
      </c>
      <c r="AH1740" s="14">
        <v>2274</v>
      </c>
      <c r="AI1740" s="27">
        <v>1.3610701472108565E-2</v>
      </c>
      <c r="AJ1740" s="27">
        <v>0.88190257554094886</v>
      </c>
    </row>
    <row r="1741" spans="1:36" x14ac:dyDescent="0.25">
      <c r="A1741" t="s">
        <v>37</v>
      </c>
      <c r="B1741" s="1">
        <v>43925</v>
      </c>
      <c r="C1741" s="8" t="s">
        <v>390</v>
      </c>
      <c r="D1741" s="10" t="s">
        <v>391</v>
      </c>
      <c r="E1741" s="14">
        <v>2229</v>
      </c>
      <c r="F1741" s="14">
        <v>2083</v>
      </c>
      <c r="G1741" s="14">
        <v>1317</v>
      </c>
      <c r="H1741" s="14">
        <v>-765</v>
      </c>
      <c r="M1741" s="14">
        <v>1317</v>
      </c>
      <c r="R1741" s="14">
        <v>-3133</v>
      </c>
      <c r="S1741" s="14">
        <v>1590</v>
      </c>
      <c r="T1741" s="14">
        <v>778</v>
      </c>
      <c r="AB1741" s="26">
        <v>8.1307861848150615</v>
      </c>
      <c r="AC1741" s="26">
        <v>8.1307861848150615</v>
      </c>
      <c r="AD1741" s="26">
        <v>2336.1128731571989</v>
      </c>
      <c r="AE1741" s="26">
        <v>1256.4174970333909</v>
      </c>
      <c r="AF1741" s="26">
        <v>1087.8261623086232</v>
      </c>
      <c r="AG1741" s="14">
        <v>1317</v>
      </c>
      <c r="AH1741" s="14">
        <v>2082</v>
      </c>
      <c r="AI1741" s="27">
        <v>1.3610701472108563E-2</v>
      </c>
      <c r="AJ1741" s="27">
        <v>1.1518940028572702</v>
      </c>
    </row>
    <row r="1742" spans="1:36" x14ac:dyDescent="0.25">
      <c r="A1742" t="s">
        <v>37</v>
      </c>
      <c r="B1742" s="1">
        <v>43926</v>
      </c>
      <c r="C1742" s="8" t="s">
        <v>390</v>
      </c>
      <c r="D1742" s="10" t="s">
        <v>391</v>
      </c>
      <c r="E1742" s="14">
        <v>2170</v>
      </c>
      <c r="F1742" s="14">
        <v>2086</v>
      </c>
      <c r="G1742" s="14">
        <v>1378</v>
      </c>
      <c r="H1742" s="14">
        <v>-708</v>
      </c>
      <c r="M1742" s="14">
        <v>1378</v>
      </c>
      <c r="R1742" s="14">
        <v>-1191</v>
      </c>
      <c r="S1742" s="14">
        <v>-481</v>
      </c>
      <c r="T1742" s="14">
        <v>964</v>
      </c>
      <c r="AB1742" s="26">
        <v>8.507382963306874</v>
      </c>
      <c r="AC1742" s="26">
        <v>8.507382963306874</v>
      </c>
      <c r="AD1742" s="26">
        <v>1235.3420489823789</v>
      </c>
      <c r="AE1742" s="26">
        <v>553.26348627934817</v>
      </c>
      <c r="AF1742" s="26">
        <v>690.58594566633769</v>
      </c>
      <c r="AG1742" s="14">
        <v>1378</v>
      </c>
      <c r="AH1742" s="14">
        <v>2086</v>
      </c>
      <c r="AI1742" s="27">
        <v>1.3610701472108563E-2</v>
      </c>
      <c r="AJ1742" s="27">
        <v>0.72985598635422877</v>
      </c>
    </row>
    <row r="1743" spans="1:36" x14ac:dyDescent="0.25">
      <c r="A1743" t="s">
        <v>37</v>
      </c>
      <c r="B1743" s="1">
        <v>43927</v>
      </c>
      <c r="C1743" s="8" t="s">
        <v>390</v>
      </c>
      <c r="D1743" s="10" t="s">
        <v>391</v>
      </c>
      <c r="E1743" s="14">
        <v>2154</v>
      </c>
      <c r="F1743" s="14">
        <v>2006</v>
      </c>
      <c r="G1743" s="14">
        <v>1409</v>
      </c>
      <c r="H1743" s="14">
        <v>-597</v>
      </c>
      <c r="M1743" s="14">
        <v>1409</v>
      </c>
      <c r="R1743" s="14">
        <v>-2204</v>
      </c>
      <c r="S1743" s="14">
        <v>617</v>
      </c>
      <c r="T1743" s="14">
        <v>990</v>
      </c>
      <c r="AB1743" s="26">
        <v>8.6987682113928777</v>
      </c>
      <c r="AC1743" s="26">
        <v>8.6987682113928777</v>
      </c>
      <c r="AD1743" s="26">
        <v>1571.2979882758427</v>
      </c>
      <c r="AE1743" s="26">
        <v>797.94591367656642</v>
      </c>
      <c r="AF1743" s="26">
        <v>782.05084281066922</v>
      </c>
      <c r="AG1743" s="14">
        <v>1409</v>
      </c>
      <c r="AH1743" s="14">
        <v>2006</v>
      </c>
      <c r="AI1743" s="27">
        <v>1.3610701472108562E-2</v>
      </c>
      <c r="AJ1743" s="27">
        <v>0.85948401250112527</v>
      </c>
    </row>
    <row r="1744" spans="1:36" x14ac:dyDescent="0.25">
      <c r="A1744" t="s">
        <v>37</v>
      </c>
      <c r="B1744" s="1">
        <v>43928</v>
      </c>
      <c r="C1744" s="8" t="s">
        <v>390</v>
      </c>
      <c r="D1744" s="10" t="s">
        <v>391</v>
      </c>
      <c r="E1744" s="14">
        <v>1950</v>
      </c>
      <c r="F1744" s="14">
        <v>2002</v>
      </c>
      <c r="G1744" s="14">
        <v>1395</v>
      </c>
      <c r="H1744" s="14">
        <v>-607</v>
      </c>
      <c r="M1744" s="14">
        <v>1395</v>
      </c>
      <c r="R1744" s="14">
        <v>-2527</v>
      </c>
      <c r="S1744" s="14">
        <v>1722</v>
      </c>
      <c r="T1744" s="14">
        <v>198</v>
      </c>
      <c r="AB1744" s="26">
        <v>8.6123361638701681</v>
      </c>
      <c r="AC1744" s="26">
        <v>8.6123361638701681</v>
      </c>
      <c r="AD1744" s="26">
        <v>1647.425685286237</v>
      </c>
      <c r="AE1744" s="26">
        <v>875.55822964904712</v>
      </c>
      <c r="AF1744" s="26">
        <v>780.47979180105983</v>
      </c>
      <c r="AG1744" s="14">
        <v>1395</v>
      </c>
      <c r="AH1744" s="14">
        <v>2002</v>
      </c>
      <c r="AI1744" s="27">
        <v>1.3610701472108567E-2</v>
      </c>
      <c r="AJ1744" s="27">
        <v>0.85947120809213418</v>
      </c>
    </row>
    <row r="1745" spans="1:36" x14ac:dyDescent="0.25">
      <c r="A1745" t="s">
        <v>37</v>
      </c>
      <c r="B1745" s="1">
        <v>43929</v>
      </c>
      <c r="C1745" s="8" t="s">
        <v>390</v>
      </c>
      <c r="D1745" s="10" t="s">
        <v>391</v>
      </c>
      <c r="E1745" s="14">
        <v>2062</v>
      </c>
      <c r="F1745" s="14">
        <v>2077</v>
      </c>
      <c r="G1745" s="14">
        <v>1362</v>
      </c>
      <c r="H1745" s="14">
        <v>-715</v>
      </c>
      <c r="M1745" s="14">
        <v>1362</v>
      </c>
      <c r="R1745" s="14">
        <v>-479</v>
      </c>
      <c r="S1745" s="14">
        <v>-1807</v>
      </c>
      <c r="T1745" s="14">
        <v>1571</v>
      </c>
      <c r="AB1745" s="26">
        <v>8.408603480423773</v>
      </c>
      <c r="AC1745" s="26">
        <v>8.408603480423773</v>
      </c>
      <c r="AD1745" s="26">
        <v>1261.8224792265271</v>
      </c>
      <c r="AE1745" s="26">
        <v>626.60571306380905</v>
      </c>
      <c r="AF1745" s="26">
        <v>643.62536964314165</v>
      </c>
      <c r="AG1745" s="14">
        <v>1362</v>
      </c>
      <c r="AH1745" s="14">
        <v>2077</v>
      </c>
      <c r="AI1745" s="27">
        <v>1.3610701472108558E-2</v>
      </c>
      <c r="AJ1745" s="27">
        <v>0.68317253847985693</v>
      </c>
    </row>
    <row r="1746" spans="1:36" x14ac:dyDescent="0.25">
      <c r="A1746" t="s">
        <v>37</v>
      </c>
      <c r="B1746" s="1">
        <v>43930</v>
      </c>
      <c r="C1746" s="8" t="s">
        <v>390</v>
      </c>
      <c r="D1746" s="10" t="s">
        <v>391</v>
      </c>
      <c r="E1746" s="14">
        <v>2044</v>
      </c>
      <c r="F1746" s="14">
        <v>2072</v>
      </c>
      <c r="G1746" s="14">
        <v>1442</v>
      </c>
      <c r="H1746" s="14">
        <v>-630</v>
      </c>
      <c r="M1746" s="14">
        <v>1442</v>
      </c>
      <c r="R1746" s="14">
        <v>629</v>
      </c>
      <c r="S1746" s="14">
        <v>-2875</v>
      </c>
      <c r="T1746" s="14">
        <v>1616</v>
      </c>
      <c r="AB1746" s="26">
        <v>8.9025008948392692</v>
      </c>
      <c r="AC1746" s="26">
        <v>8.9025008948392692</v>
      </c>
      <c r="AD1746" s="26">
        <v>1239.5239098370898</v>
      </c>
      <c r="AE1746" s="26">
        <v>681.95598559422967</v>
      </c>
      <c r="AF1746" s="26">
        <v>566.47042513769975</v>
      </c>
      <c r="AG1746" s="14">
        <v>1442</v>
      </c>
      <c r="AH1746" s="14">
        <v>2072</v>
      </c>
      <c r="AI1746" s="27">
        <v>1.3610701472108565E-2</v>
      </c>
      <c r="AJ1746" s="27">
        <v>0.6027278130632604</v>
      </c>
    </row>
    <row r="1747" spans="1:36" x14ac:dyDescent="0.25">
      <c r="A1747" t="s">
        <v>37</v>
      </c>
      <c r="B1747" s="1">
        <v>43931</v>
      </c>
      <c r="C1747" s="8" t="s">
        <v>390</v>
      </c>
      <c r="D1747" s="10" t="s">
        <v>391</v>
      </c>
      <c r="E1747" s="14">
        <v>2091</v>
      </c>
      <c r="F1747" s="14">
        <v>1882</v>
      </c>
      <c r="G1747" s="14">
        <v>1396</v>
      </c>
      <c r="H1747" s="14">
        <v>-486</v>
      </c>
      <c r="M1747" s="14">
        <v>1396</v>
      </c>
      <c r="R1747" s="14">
        <v>-1404</v>
      </c>
      <c r="S1747" s="14">
        <v>-176</v>
      </c>
      <c r="T1747" s="14">
        <v>1094</v>
      </c>
      <c r="AB1747" s="26">
        <v>8.6185098815503594</v>
      </c>
      <c r="AC1747" s="26">
        <v>8.6185098815503594</v>
      </c>
      <c r="AD1747" s="26">
        <v>1134.6309279197417</v>
      </c>
      <c r="AE1747" s="26">
        <v>513.96613868205191</v>
      </c>
      <c r="AF1747" s="26">
        <v>629.28329911924016</v>
      </c>
      <c r="AG1747" s="14">
        <v>1396</v>
      </c>
      <c r="AH1747" s="14">
        <v>1882</v>
      </c>
      <c r="AI1747" s="27">
        <v>1.3610701472108562E-2</v>
      </c>
      <c r="AJ1747" s="27">
        <v>0.737157570087279</v>
      </c>
    </row>
    <row r="1748" spans="1:36" x14ac:dyDescent="0.25">
      <c r="A1748" t="s">
        <v>37</v>
      </c>
      <c r="B1748" s="1">
        <v>43932</v>
      </c>
      <c r="C1748" s="8" t="s">
        <v>390</v>
      </c>
      <c r="D1748" s="10" t="s">
        <v>391</v>
      </c>
      <c r="E1748" s="14">
        <v>2233</v>
      </c>
      <c r="F1748" s="14">
        <v>2074</v>
      </c>
      <c r="G1748" s="14">
        <v>1383</v>
      </c>
      <c r="H1748" s="14">
        <v>-691</v>
      </c>
      <c r="M1748" s="14">
        <v>1383</v>
      </c>
      <c r="R1748" s="14">
        <v>-1030</v>
      </c>
      <c r="S1748" s="14">
        <v>-110</v>
      </c>
      <c r="T1748" s="14">
        <v>449</v>
      </c>
      <c r="AB1748" s="26">
        <v>8.538251551707841</v>
      </c>
      <c r="AC1748" s="26">
        <v>8.538251551707841</v>
      </c>
      <c r="AD1748" s="26">
        <v>905.66091118728491</v>
      </c>
      <c r="AE1748" s="26">
        <v>303.93042860948555</v>
      </c>
      <c r="AF1748" s="26">
        <v>610.26873412950704</v>
      </c>
      <c r="AG1748" s="14">
        <v>1383</v>
      </c>
      <c r="AH1748" s="14">
        <v>2074</v>
      </c>
      <c r="AI1748" s="27">
        <v>1.361070147210856E-2</v>
      </c>
      <c r="AJ1748" s="27">
        <v>0.64870330599642889</v>
      </c>
    </row>
    <row r="1749" spans="1:36" x14ac:dyDescent="0.25">
      <c r="A1749" t="s">
        <v>37</v>
      </c>
      <c r="B1749" s="1">
        <v>43933</v>
      </c>
      <c r="C1749" s="8" t="s">
        <v>390</v>
      </c>
      <c r="D1749" s="10" t="s">
        <v>391</v>
      </c>
      <c r="E1749" s="14">
        <v>2267</v>
      </c>
      <c r="F1749" s="14">
        <v>2206</v>
      </c>
      <c r="G1749" s="14">
        <v>1441</v>
      </c>
      <c r="H1749" s="14">
        <v>-765</v>
      </c>
      <c r="M1749" s="14">
        <v>1441</v>
      </c>
      <c r="R1749" s="14">
        <v>1227</v>
      </c>
      <c r="S1749" s="14">
        <v>-3520</v>
      </c>
      <c r="T1749" s="14">
        <v>1528</v>
      </c>
      <c r="AB1749" s="26">
        <v>8.8963271771590744</v>
      </c>
      <c r="AC1749" s="26">
        <v>8.8963271771590744</v>
      </c>
      <c r="AD1749" s="26">
        <v>712.92325846487449</v>
      </c>
      <c r="AE1749" s="26">
        <v>400.20989947208238</v>
      </c>
      <c r="AF1749" s="26">
        <v>321.60968616995126</v>
      </c>
      <c r="AG1749" s="14">
        <v>1441</v>
      </c>
      <c r="AH1749" s="14">
        <v>2206</v>
      </c>
      <c r="AI1749" s="27">
        <v>1.3610701472108562E-2</v>
      </c>
      <c r="AJ1749" s="27">
        <v>0.32140849788032544</v>
      </c>
    </row>
    <row r="1750" spans="1:36" x14ac:dyDescent="0.25">
      <c r="A1750" t="s">
        <v>37</v>
      </c>
      <c r="B1750" s="1">
        <v>43934</v>
      </c>
      <c r="C1750" s="8" t="s">
        <v>390</v>
      </c>
      <c r="D1750" s="10" t="s">
        <v>391</v>
      </c>
      <c r="E1750" s="14">
        <v>2334</v>
      </c>
      <c r="F1750" s="14">
        <v>2139</v>
      </c>
      <c r="G1750" s="14">
        <v>1358</v>
      </c>
      <c r="H1750" s="14">
        <v>-781</v>
      </c>
      <c r="M1750" s="14">
        <v>1358</v>
      </c>
      <c r="R1750" s="14">
        <v>1000</v>
      </c>
      <c r="S1750" s="14">
        <v>-2339</v>
      </c>
      <c r="T1750" s="14">
        <v>558</v>
      </c>
      <c r="AB1750" s="26">
        <v>8.3839086097030009</v>
      </c>
      <c r="AC1750" s="26">
        <v>8.3839086097030009</v>
      </c>
      <c r="AD1750" s="26">
        <v>961.10927310645661</v>
      </c>
      <c r="AE1750" s="26">
        <v>417.63254390246004</v>
      </c>
      <c r="AF1750" s="26">
        <v>551.86063781369944</v>
      </c>
      <c r="AG1750" s="14">
        <v>1358</v>
      </c>
      <c r="AH1750" s="14">
        <v>2139</v>
      </c>
      <c r="AI1750" s="27">
        <v>1.3610701472108565E-2</v>
      </c>
      <c r="AJ1750" s="27">
        <v>0.56879055602470219</v>
      </c>
    </row>
    <row r="1751" spans="1:36" x14ac:dyDescent="0.25">
      <c r="A1751" t="s">
        <v>37</v>
      </c>
      <c r="B1751" s="1">
        <v>43935</v>
      </c>
      <c r="C1751" s="8" t="s">
        <v>390</v>
      </c>
      <c r="D1751" s="10" t="s">
        <v>391</v>
      </c>
      <c r="E1751" s="14">
        <v>2260</v>
      </c>
      <c r="F1751" s="14">
        <v>2080</v>
      </c>
      <c r="G1751" s="14">
        <v>1415</v>
      </c>
      <c r="H1751" s="14">
        <v>-665</v>
      </c>
      <c r="M1751" s="14">
        <v>1415</v>
      </c>
      <c r="R1751" s="14">
        <v>-2129</v>
      </c>
      <c r="S1751" s="14">
        <v>2003</v>
      </c>
      <c r="T1751" s="14">
        <v>-539</v>
      </c>
      <c r="AB1751" s="26">
        <v>8.7358105174740395</v>
      </c>
      <c r="AC1751" s="26">
        <v>8.7358105174740395</v>
      </c>
      <c r="AD1751" s="26">
        <v>1995.845427900091</v>
      </c>
      <c r="AE1751" s="26">
        <v>1062.2145783386102</v>
      </c>
      <c r="AF1751" s="26">
        <v>942.36666007895496</v>
      </c>
      <c r="AG1751" s="14">
        <v>1415</v>
      </c>
      <c r="AH1751" s="14">
        <v>2080</v>
      </c>
      <c r="AI1751" s="27">
        <v>1.3610701472108562E-2</v>
      </c>
      <c r="AJ1751" s="27">
        <v>0.99882710872272384</v>
      </c>
    </row>
    <row r="1752" spans="1:36" x14ac:dyDescent="0.25">
      <c r="A1752" t="s">
        <v>37</v>
      </c>
      <c r="B1752" s="1">
        <v>43936</v>
      </c>
      <c r="C1752" s="8" t="s">
        <v>390</v>
      </c>
      <c r="D1752" s="10" t="s">
        <v>391</v>
      </c>
      <c r="E1752" s="14">
        <v>2274</v>
      </c>
      <c r="F1752" s="14">
        <v>2100</v>
      </c>
      <c r="G1752" s="14">
        <v>1335</v>
      </c>
      <c r="H1752" s="14">
        <v>-765</v>
      </c>
      <c r="M1752" s="14">
        <v>1335</v>
      </c>
      <c r="R1752" s="14">
        <v>-2378</v>
      </c>
      <c r="S1752" s="14">
        <v>2309</v>
      </c>
      <c r="T1752" s="14">
        <v>-696</v>
      </c>
      <c r="AB1752" s="26">
        <v>8.2419131030585469</v>
      </c>
      <c r="AC1752" s="26">
        <v>8.2419131030585469</v>
      </c>
      <c r="AD1752" s="26">
        <v>2053.2255395580992</v>
      </c>
      <c r="AE1752" s="26">
        <v>1085.2431458488848</v>
      </c>
      <c r="AF1752" s="26">
        <v>976.2243068122732</v>
      </c>
      <c r="AG1752" s="14">
        <v>1335</v>
      </c>
      <c r="AH1752" s="14">
        <v>2100</v>
      </c>
      <c r="AI1752" s="27">
        <v>1.3610701472108563E-2</v>
      </c>
      <c r="AJ1752" s="27">
        <v>1.0248588720402254</v>
      </c>
    </row>
    <row r="1753" spans="1:36" x14ac:dyDescent="0.25">
      <c r="A1753" t="s">
        <v>37</v>
      </c>
      <c r="B1753" s="1">
        <v>43937</v>
      </c>
      <c r="C1753" s="8" t="s">
        <v>390</v>
      </c>
      <c r="D1753" s="10" t="s">
        <v>391</v>
      </c>
      <c r="E1753" s="14">
        <v>2098</v>
      </c>
      <c r="F1753" s="14">
        <v>2014</v>
      </c>
      <c r="G1753" s="14">
        <v>1331</v>
      </c>
      <c r="H1753" s="14">
        <v>-683</v>
      </c>
      <c r="M1753" s="14">
        <v>1331</v>
      </c>
      <c r="R1753" s="14">
        <v>-1153</v>
      </c>
      <c r="S1753" s="14">
        <v>985</v>
      </c>
      <c r="T1753" s="14">
        <v>-515</v>
      </c>
      <c r="AB1753" s="26">
        <v>8.2172182323377729</v>
      </c>
      <c r="AC1753" s="26">
        <v>8.2172182323377729</v>
      </c>
      <c r="AD1753" s="26">
        <v>1273.0332096520658</v>
      </c>
      <c r="AE1753" s="26">
        <v>447.96381814062079</v>
      </c>
      <c r="AF1753" s="26">
        <v>833.28660974378272</v>
      </c>
      <c r="AG1753" s="14">
        <v>1331</v>
      </c>
      <c r="AH1753" s="14">
        <v>2014</v>
      </c>
      <c r="AI1753" s="27">
        <v>1.3610701472108565E-2</v>
      </c>
      <c r="AJ1753" s="27">
        <v>0.91215507724594747</v>
      </c>
    </row>
    <row r="1754" spans="1:36" x14ac:dyDescent="0.25">
      <c r="A1754" t="s">
        <v>37</v>
      </c>
      <c r="B1754" s="1">
        <v>43938</v>
      </c>
      <c r="C1754" s="8" t="s">
        <v>390</v>
      </c>
      <c r="D1754" s="10" t="s">
        <v>391</v>
      </c>
      <c r="E1754" s="14">
        <v>1948</v>
      </c>
      <c r="F1754" s="14">
        <v>1999</v>
      </c>
      <c r="G1754" s="14">
        <v>1259</v>
      </c>
      <c r="H1754" s="14">
        <v>-645</v>
      </c>
      <c r="M1754" s="14">
        <v>1259</v>
      </c>
      <c r="R1754" s="14">
        <v>-3439</v>
      </c>
      <c r="S1754" s="14">
        <v>2077</v>
      </c>
      <c r="T1754" s="14">
        <v>717</v>
      </c>
      <c r="AB1754" s="26">
        <v>7.7727105593638264</v>
      </c>
      <c r="AC1754" s="26">
        <v>7.7727105593638264</v>
      </c>
      <c r="AD1754" s="26">
        <v>2087.5079265365566</v>
      </c>
      <c r="AE1754" s="26">
        <v>1263.7622332102967</v>
      </c>
      <c r="AF1754" s="26">
        <v>831.51840388562346</v>
      </c>
      <c r="AG1754" s="14">
        <v>1259</v>
      </c>
      <c r="AH1754" s="14">
        <v>1904</v>
      </c>
      <c r="AI1754" s="27">
        <v>1.361070147210856E-2</v>
      </c>
      <c r="AJ1754" s="27">
        <v>0.96280572666718645</v>
      </c>
    </row>
    <row r="1755" spans="1:36" x14ac:dyDescent="0.25">
      <c r="A1755" t="s">
        <v>37</v>
      </c>
      <c r="B1755" s="1">
        <v>43939</v>
      </c>
      <c r="C1755" s="8" t="s">
        <v>390</v>
      </c>
      <c r="D1755" s="10" t="s">
        <v>391</v>
      </c>
      <c r="E1755" s="14">
        <v>1921</v>
      </c>
      <c r="F1755" s="14">
        <v>1791</v>
      </c>
      <c r="G1755" s="14">
        <v>1288</v>
      </c>
      <c r="H1755" s="14">
        <v>-503</v>
      </c>
      <c r="M1755" s="14">
        <v>1288</v>
      </c>
      <c r="R1755" s="14">
        <v>-1366</v>
      </c>
      <c r="S1755" s="14">
        <v>473</v>
      </c>
      <c r="T1755" s="14">
        <v>390</v>
      </c>
      <c r="AB1755" s="26">
        <v>7.9517483720894431</v>
      </c>
      <c r="AC1755" s="26">
        <v>7.9517483720894431</v>
      </c>
      <c r="AD1755" s="26">
        <v>1289.6003537779775</v>
      </c>
      <c r="AE1755" s="26">
        <v>620.41732809133873</v>
      </c>
      <c r="AF1755" s="26">
        <v>677.13477405872766</v>
      </c>
      <c r="AG1755" s="14">
        <v>1288</v>
      </c>
      <c r="AH1755" s="14">
        <v>1791</v>
      </c>
      <c r="AI1755" s="27">
        <v>1.361070147210856E-2</v>
      </c>
      <c r="AJ1755" s="27">
        <v>0.8335147211531837</v>
      </c>
    </row>
    <row r="1756" spans="1:36" x14ac:dyDescent="0.25">
      <c r="A1756" t="s">
        <v>37</v>
      </c>
      <c r="B1756" s="1">
        <v>43940</v>
      </c>
      <c r="C1756" s="8" t="s">
        <v>390</v>
      </c>
      <c r="D1756" s="10" t="s">
        <v>391</v>
      </c>
      <c r="E1756" s="14">
        <v>1830</v>
      </c>
      <c r="F1756" s="14">
        <v>1732</v>
      </c>
      <c r="G1756" s="14">
        <v>1274</v>
      </c>
      <c r="H1756" s="14">
        <v>-458</v>
      </c>
      <c r="M1756" s="14">
        <v>1274</v>
      </c>
      <c r="R1756" s="14">
        <v>-1667</v>
      </c>
      <c r="S1756" s="14">
        <v>1410</v>
      </c>
      <c r="T1756" s="14">
        <v>-201</v>
      </c>
      <c r="AB1756" s="26">
        <v>7.8653163245667326</v>
      </c>
      <c r="AC1756" s="26">
        <v>7.8653163245667326</v>
      </c>
      <c r="AD1756" s="26">
        <v>1506.8058984085544</v>
      </c>
      <c r="AE1756" s="26">
        <v>763.56927168810398</v>
      </c>
      <c r="AF1756" s="26">
        <v>751.10194304501658</v>
      </c>
      <c r="AG1756" s="14">
        <v>1274</v>
      </c>
      <c r="AH1756" s="14">
        <v>1732</v>
      </c>
      <c r="AI1756" s="27">
        <v>1.3610701472108562E-2</v>
      </c>
      <c r="AJ1756" s="27">
        <v>0.95605910258424032</v>
      </c>
    </row>
    <row r="1757" spans="1:36" x14ac:dyDescent="0.25">
      <c r="A1757" t="s">
        <v>37</v>
      </c>
      <c r="B1757" s="1">
        <v>43941</v>
      </c>
      <c r="C1757" s="8" t="s">
        <v>390</v>
      </c>
      <c r="D1757" s="10" t="s">
        <v>391</v>
      </c>
      <c r="E1757" s="14">
        <v>1826</v>
      </c>
      <c r="F1757" s="14">
        <v>1717</v>
      </c>
      <c r="G1757" s="14">
        <v>1233</v>
      </c>
      <c r="H1757" s="14">
        <v>-484</v>
      </c>
      <c r="M1757" s="14">
        <v>1233</v>
      </c>
      <c r="R1757" s="14">
        <v>-2552</v>
      </c>
      <c r="S1757" s="14">
        <v>1014</v>
      </c>
      <c r="T1757" s="14">
        <v>1054</v>
      </c>
      <c r="AB1757" s="26">
        <v>7.6121938996787923</v>
      </c>
      <c r="AC1757" s="26">
        <v>7.6121938996787923</v>
      </c>
      <c r="AD1757" s="26">
        <v>1826.6126810124913</v>
      </c>
      <c r="AE1757" s="26">
        <v>1039.1159871176417</v>
      </c>
      <c r="AF1757" s="26">
        <v>795.10888779452819</v>
      </c>
      <c r="AG1757" s="14">
        <v>1233</v>
      </c>
      <c r="AH1757" s="14">
        <v>1717</v>
      </c>
      <c r="AI1757" s="27">
        <v>1.3610701472108563E-2</v>
      </c>
      <c r="AJ1757" s="27">
        <v>1.0209161072857151</v>
      </c>
    </row>
    <row r="1758" spans="1:36" x14ac:dyDescent="0.25">
      <c r="A1758" t="s">
        <v>37</v>
      </c>
      <c r="B1758" s="1">
        <v>43942</v>
      </c>
      <c r="C1758" s="8" t="s">
        <v>390</v>
      </c>
      <c r="D1758" s="10" t="s">
        <v>391</v>
      </c>
      <c r="E1758" s="14">
        <v>1712</v>
      </c>
      <c r="F1758" s="14">
        <v>1679</v>
      </c>
      <c r="G1758" s="14">
        <v>1373</v>
      </c>
      <c r="H1758" s="14">
        <v>-306</v>
      </c>
      <c r="M1758" s="14">
        <v>1373</v>
      </c>
      <c r="R1758" s="14">
        <v>-2939</v>
      </c>
      <c r="S1758" s="14">
        <v>2662</v>
      </c>
      <c r="T1758" s="14">
        <v>-29</v>
      </c>
      <c r="AB1758" s="26">
        <v>8.4765143749059053</v>
      </c>
      <c r="AC1758" s="26">
        <v>8.4765143749059053</v>
      </c>
      <c r="AD1758" s="26">
        <v>1719.1050421258599</v>
      </c>
      <c r="AE1758" s="26">
        <v>1083.9314777802699</v>
      </c>
      <c r="AF1758" s="26">
        <v>643.65007872049614</v>
      </c>
      <c r="AG1758" s="14">
        <v>1373</v>
      </c>
      <c r="AH1758" s="14">
        <v>1679</v>
      </c>
      <c r="AI1758" s="27">
        <v>1.3610701472108563E-2</v>
      </c>
      <c r="AJ1758" s="27">
        <v>0.84514820521070877</v>
      </c>
    </row>
    <row r="1759" spans="1:36" x14ac:dyDescent="0.25">
      <c r="A1759" t="s">
        <v>37</v>
      </c>
      <c r="B1759" s="1">
        <v>43943</v>
      </c>
      <c r="C1759" s="8" t="s">
        <v>390</v>
      </c>
      <c r="D1759" s="10" t="s">
        <v>391</v>
      </c>
      <c r="E1759" s="14">
        <v>1712</v>
      </c>
      <c r="F1759" s="14">
        <v>1695</v>
      </c>
      <c r="G1759" s="14">
        <v>1270</v>
      </c>
      <c r="H1759" s="14">
        <v>-425</v>
      </c>
      <c r="M1759" s="14">
        <v>1270</v>
      </c>
      <c r="R1759" s="14">
        <v>-2736</v>
      </c>
      <c r="S1759" s="14">
        <v>2376</v>
      </c>
      <c r="T1759" s="14">
        <v>-65</v>
      </c>
      <c r="AB1759" s="26">
        <v>7.8406214538459578</v>
      </c>
      <c r="AC1759" s="26">
        <v>7.8406214538459578</v>
      </c>
      <c r="AD1759" s="26">
        <v>1670.0187770392001</v>
      </c>
      <c r="AE1759" s="26">
        <v>1007.0342778269961</v>
      </c>
      <c r="AF1759" s="26">
        <v>670.82512066604966</v>
      </c>
      <c r="AG1759" s="14">
        <v>1270</v>
      </c>
      <c r="AH1759" s="14">
        <v>1695</v>
      </c>
      <c r="AI1759" s="27">
        <v>1.3610701472108562E-2</v>
      </c>
      <c r="AJ1759" s="27">
        <v>0.87251591594264677</v>
      </c>
    </row>
    <row r="1760" spans="1:36" x14ac:dyDescent="0.25">
      <c r="A1760" t="s">
        <v>37</v>
      </c>
      <c r="B1760" s="1">
        <v>43944</v>
      </c>
      <c r="C1760" s="8" t="s">
        <v>390</v>
      </c>
      <c r="D1760" s="10" t="s">
        <v>391</v>
      </c>
      <c r="E1760" s="14">
        <v>1711</v>
      </c>
      <c r="F1760" s="14">
        <v>1688</v>
      </c>
      <c r="G1760" s="14">
        <v>1308</v>
      </c>
      <c r="M1760" s="14">
        <v>1308</v>
      </c>
      <c r="R1760" s="14">
        <v>-2880</v>
      </c>
      <c r="S1760" s="14">
        <v>2697</v>
      </c>
      <c r="T1760" s="14">
        <v>-93</v>
      </c>
      <c r="AB1760" s="26">
        <v>8.0752227256933171</v>
      </c>
      <c r="AC1760" s="26">
        <v>8.0752227256933171</v>
      </c>
      <c r="AD1760" s="26">
        <v>1960.8475951105513</v>
      </c>
      <c r="AE1760" s="26">
        <v>1260.952360239133</v>
      </c>
      <c r="AF1760" s="26">
        <v>707.97045759711091</v>
      </c>
      <c r="AG1760" s="14">
        <v>1308</v>
      </c>
      <c r="AH1760" s="14">
        <v>1584</v>
      </c>
      <c r="AI1760" s="27">
        <v>1.3610701472108562E-2</v>
      </c>
      <c r="AJ1760" s="27">
        <v>0.98535721605286786</v>
      </c>
    </row>
    <row r="1761" spans="1:36" x14ac:dyDescent="0.25">
      <c r="A1761" t="s">
        <v>37</v>
      </c>
      <c r="B1761" s="1">
        <v>43945</v>
      </c>
      <c r="C1761" s="8" t="s">
        <v>390</v>
      </c>
      <c r="D1761" s="10" t="s">
        <v>391</v>
      </c>
      <c r="E1761" s="14">
        <v>1694</v>
      </c>
      <c r="F1761" s="14">
        <v>1661</v>
      </c>
      <c r="G1761" s="14">
        <v>1261</v>
      </c>
      <c r="H1761" s="14">
        <v>-400</v>
      </c>
      <c r="M1761" s="14">
        <v>1261</v>
      </c>
      <c r="R1761" s="14">
        <v>-2046</v>
      </c>
      <c r="S1761" s="14">
        <v>987</v>
      </c>
      <c r="T1761" s="14">
        <v>659</v>
      </c>
      <c r="AB1761" s="26">
        <v>7.7850579947242124</v>
      </c>
      <c r="AC1761" s="26">
        <v>7.7850579947242124</v>
      </c>
      <c r="AD1761" s="26">
        <v>1300.397999274224</v>
      </c>
      <c r="AE1761" s="26">
        <v>673.97867868204651</v>
      </c>
      <c r="AF1761" s="26">
        <v>634.20437858690173</v>
      </c>
      <c r="AG1761" s="14">
        <v>1261</v>
      </c>
      <c r="AH1761" s="14">
        <v>1661</v>
      </c>
      <c r="AI1761" s="27">
        <v>1.3610701472108558E-2</v>
      </c>
      <c r="AJ1761" s="27">
        <v>0.84176981163170095</v>
      </c>
    </row>
    <row r="1762" spans="1:36" x14ac:dyDescent="0.25">
      <c r="A1762" t="s">
        <v>37</v>
      </c>
      <c r="B1762" s="1">
        <v>43946</v>
      </c>
      <c r="C1762" s="8" t="s">
        <v>390</v>
      </c>
      <c r="D1762" s="10" t="s">
        <v>391</v>
      </c>
      <c r="E1762" s="14">
        <v>1589</v>
      </c>
      <c r="F1762" s="14">
        <v>1637</v>
      </c>
      <c r="G1762" s="14">
        <v>1331</v>
      </c>
      <c r="H1762" s="14">
        <v>-306</v>
      </c>
      <c r="M1762" s="14">
        <v>1331</v>
      </c>
      <c r="R1762" s="14">
        <v>-2298</v>
      </c>
      <c r="S1762" s="14">
        <v>1173</v>
      </c>
      <c r="T1762" s="14">
        <v>819</v>
      </c>
      <c r="AB1762" s="26">
        <v>8.2172182323377729</v>
      </c>
      <c r="AC1762" s="26">
        <v>8.2172182323377729</v>
      </c>
      <c r="AD1762" s="26">
        <v>1472.8333890072229</v>
      </c>
      <c r="AE1762" s="26">
        <v>816.84206805124882</v>
      </c>
      <c r="AF1762" s="26">
        <v>664.2085391883121</v>
      </c>
      <c r="AG1762" s="14">
        <v>1331</v>
      </c>
      <c r="AH1762" s="14">
        <v>1637</v>
      </c>
      <c r="AI1762" s="27">
        <v>1.3610701472108565E-2</v>
      </c>
      <c r="AJ1762" s="27">
        <v>0.89451889411443897</v>
      </c>
    </row>
    <row r="1763" spans="1:36" x14ac:dyDescent="0.25">
      <c r="A1763" t="s">
        <v>37</v>
      </c>
      <c r="B1763" s="1">
        <v>43947</v>
      </c>
      <c r="C1763" s="8" t="s">
        <v>390</v>
      </c>
      <c r="D1763" s="10" t="s">
        <v>391</v>
      </c>
      <c r="E1763" s="14">
        <v>1590</v>
      </c>
      <c r="F1763" s="14">
        <v>1624</v>
      </c>
      <c r="G1763" s="14">
        <v>1280</v>
      </c>
      <c r="H1763" s="14">
        <v>-344</v>
      </c>
      <c r="M1763" s="14">
        <v>1280</v>
      </c>
      <c r="R1763" s="14">
        <v>-3008</v>
      </c>
      <c r="S1763" s="14">
        <v>2478</v>
      </c>
      <c r="T1763" s="14">
        <v>186</v>
      </c>
      <c r="AB1763" s="26">
        <v>7.9023586306478943</v>
      </c>
      <c r="AC1763" s="26">
        <v>7.9023586306478943</v>
      </c>
      <c r="AD1763" s="26">
        <v>1483.7992230932762</v>
      </c>
      <c r="AE1763" s="26">
        <v>942.71047868550204</v>
      </c>
      <c r="AF1763" s="26">
        <v>548.99110303842167</v>
      </c>
      <c r="AG1763" s="14">
        <v>1280</v>
      </c>
      <c r="AH1763" s="14">
        <v>1624</v>
      </c>
      <c r="AI1763" s="27">
        <v>1.3610701472108562E-2</v>
      </c>
      <c r="AJ1763" s="27">
        <v>0.74526894432300816</v>
      </c>
    </row>
    <row r="1764" spans="1:36" x14ac:dyDescent="0.25">
      <c r="A1764" t="s">
        <v>37</v>
      </c>
      <c r="B1764" s="1">
        <v>43948</v>
      </c>
      <c r="C1764" s="8" t="s">
        <v>390</v>
      </c>
      <c r="D1764" s="10" t="s">
        <v>391</v>
      </c>
      <c r="E1764" s="14">
        <v>1658</v>
      </c>
      <c r="F1764" s="14">
        <v>1733</v>
      </c>
      <c r="G1764" s="14">
        <v>1216</v>
      </c>
      <c r="H1764" s="14">
        <v>-517</v>
      </c>
      <c r="M1764" s="14">
        <v>1216</v>
      </c>
      <c r="R1764" s="14">
        <v>-2540</v>
      </c>
      <c r="S1764" s="14">
        <v>2128</v>
      </c>
      <c r="T1764" s="14">
        <v>-105</v>
      </c>
      <c r="AB1764" s="26">
        <v>7.507240699115501</v>
      </c>
      <c r="AC1764" s="26">
        <v>7.507240699115501</v>
      </c>
      <c r="AD1764" s="26">
        <v>1381.7718019696508</v>
      </c>
      <c r="AE1764" s="26">
        <v>818.47126927046349</v>
      </c>
      <c r="AF1764" s="26">
        <v>570.80777339830274</v>
      </c>
      <c r="AG1764" s="14">
        <v>1216</v>
      </c>
      <c r="AH1764" s="14">
        <v>1733</v>
      </c>
      <c r="AI1764" s="27">
        <v>1.3610701472108563E-2</v>
      </c>
      <c r="AJ1764" s="27">
        <v>0.72614785538913229</v>
      </c>
    </row>
    <row r="1765" spans="1:36" x14ac:dyDescent="0.25">
      <c r="A1765" t="s">
        <v>37</v>
      </c>
      <c r="B1765" s="1">
        <v>43949</v>
      </c>
      <c r="C1765" s="8" t="s">
        <v>390</v>
      </c>
      <c r="D1765" s="10" t="s">
        <v>391</v>
      </c>
      <c r="E1765" s="14">
        <v>1710</v>
      </c>
      <c r="F1765" s="14">
        <v>1706</v>
      </c>
      <c r="G1765" s="14">
        <v>1025</v>
      </c>
      <c r="H1765" s="14">
        <v>-681</v>
      </c>
      <c r="M1765" s="14">
        <v>1025</v>
      </c>
      <c r="R1765" s="14">
        <v>5</v>
      </c>
      <c r="S1765" s="14">
        <v>-1555</v>
      </c>
      <c r="T1765" s="14">
        <v>869</v>
      </c>
      <c r="AB1765" s="26">
        <v>6.3280606221985076</v>
      </c>
      <c r="AC1765" s="26">
        <v>6.3280606221985076</v>
      </c>
      <c r="AD1765" s="26">
        <v>596.53839266596322</v>
      </c>
      <c r="AE1765" s="26">
        <v>258.12520679387274</v>
      </c>
      <c r="AF1765" s="26">
        <v>344.74124649428893</v>
      </c>
      <c r="AG1765" s="14">
        <v>1025</v>
      </c>
      <c r="AH1765" s="14">
        <v>1706</v>
      </c>
      <c r="AI1765" s="27">
        <v>1.361070147210856E-2</v>
      </c>
      <c r="AJ1765" s="27">
        <v>0.44550026192628328</v>
      </c>
    </row>
    <row r="1766" spans="1:36" x14ac:dyDescent="0.25">
      <c r="A1766" t="s">
        <v>37</v>
      </c>
      <c r="B1766" s="1">
        <v>43950</v>
      </c>
      <c r="C1766" s="8" t="s">
        <v>390</v>
      </c>
      <c r="D1766" s="10" t="s">
        <v>391</v>
      </c>
      <c r="E1766" s="14">
        <v>1673</v>
      </c>
      <c r="F1766" s="14">
        <v>1686</v>
      </c>
      <c r="G1766" s="14">
        <v>1188</v>
      </c>
      <c r="H1766" s="14">
        <v>-498</v>
      </c>
      <c r="M1766" s="14">
        <v>1188</v>
      </c>
      <c r="R1766" s="14">
        <v>513</v>
      </c>
      <c r="S1766" s="14">
        <v>-1035</v>
      </c>
      <c r="T1766" s="14">
        <v>24</v>
      </c>
      <c r="AB1766" s="26">
        <v>7.3343766040700773</v>
      </c>
      <c r="AC1766" s="26">
        <v>7.3343766040700773</v>
      </c>
      <c r="AD1766" s="26">
        <v>672.74837779327311</v>
      </c>
      <c r="AE1766" s="26">
        <v>312.86628197041676</v>
      </c>
      <c r="AF1766" s="26">
        <v>367.21647242692637</v>
      </c>
      <c r="AG1766" s="14">
        <v>1188</v>
      </c>
      <c r="AH1766" s="14">
        <v>1686</v>
      </c>
      <c r="AI1766" s="27">
        <v>1.3610701472108563E-2</v>
      </c>
      <c r="AJ1766" s="27">
        <v>0.48017365328698125</v>
      </c>
    </row>
    <row r="1767" spans="1:36" x14ac:dyDescent="0.25">
      <c r="A1767" t="s">
        <v>37</v>
      </c>
      <c r="B1767" s="1">
        <v>43951</v>
      </c>
      <c r="C1767" s="8" t="s">
        <v>390</v>
      </c>
      <c r="D1767" s="10" t="s">
        <v>391</v>
      </c>
      <c r="E1767" s="14">
        <v>1673</v>
      </c>
      <c r="F1767" s="14">
        <v>1726</v>
      </c>
      <c r="G1767" s="14">
        <v>1229</v>
      </c>
      <c r="H1767" s="14">
        <v>-497</v>
      </c>
      <c r="M1767" s="14">
        <v>1229</v>
      </c>
      <c r="R1767" s="14">
        <v>-1490</v>
      </c>
      <c r="S1767" s="14">
        <v>1950</v>
      </c>
      <c r="T1767" s="14">
        <v>-957</v>
      </c>
      <c r="AB1767" s="26">
        <v>7.5874990289580175</v>
      </c>
      <c r="AC1767" s="26">
        <v>7.5874990289580175</v>
      </c>
      <c r="AD1767" s="26">
        <v>1266.8143032206181</v>
      </c>
      <c r="AE1767" s="26">
        <v>694.32658040660522</v>
      </c>
      <c r="AF1767" s="26">
        <v>580.07522184297079</v>
      </c>
      <c r="AG1767" s="14">
        <v>1229</v>
      </c>
      <c r="AH1767" s="14">
        <v>1726</v>
      </c>
      <c r="AI1767" s="27">
        <v>1.3610701472108562E-2</v>
      </c>
      <c r="AJ1767" s="27">
        <v>0.74093014807615876</v>
      </c>
    </row>
    <row r="1768" spans="1:36" x14ac:dyDescent="0.25">
      <c r="A1768" t="s">
        <v>37</v>
      </c>
      <c r="B1768" s="1">
        <v>43952</v>
      </c>
      <c r="C1768" s="8" t="s">
        <v>390</v>
      </c>
      <c r="D1768" s="10" t="s">
        <v>391</v>
      </c>
      <c r="E1768" s="14">
        <v>1669</v>
      </c>
      <c r="F1768" s="14">
        <v>1663</v>
      </c>
      <c r="G1768" s="14">
        <v>1195</v>
      </c>
      <c r="H1768" s="14">
        <v>-468</v>
      </c>
      <c r="M1768" s="14">
        <v>1195</v>
      </c>
      <c r="R1768" s="14">
        <v>1498</v>
      </c>
      <c r="S1768" s="14">
        <v>-1581</v>
      </c>
      <c r="T1768" s="14">
        <v>-385</v>
      </c>
      <c r="AB1768" s="26">
        <v>7.377592627831433</v>
      </c>
      <c r="AC1768" s="26">
        <v>7.377592627831433</v>
      </c>
      <c r="AD1768" s="26">
        <v>820.57899063459422</v>
      </c>
      <c r="AE1768" s="26">
        <v>429.21221657257138</v>
      </c>
      <c r="AF1768" s="26">
        <v>398.7443666898543</v>
      </c>
      <c r="AG1768" s="14">
        <v>1195</v>
      </c>
      <c r="AH1768" s="14">
        <v>1663</v>
      </c>
      <c r="AI1768" s="27">
        <v>1.3610701472108563E-2</v>
      </c>
      <c r="AJ1768" s="27">
        <v>0.52861082723498887</v>
      </c>
    </row>
    <row r="1769" spans="1:36" x14ac:dyDescent="0.25">
      <c r="A1769" t="s">
        <v>37</v>
      </c>
      <c r="B1769" s="1">
        <v>43953</v>
      </c>
      <c r="C1769" s="8" t="s">
        <v>390</v>
      </c>
      <c r="D1769" s="10" t="s">
        <v>391</v>
      </c>
      <c r="E1769" s="14">
        <v>1618</v>
      </c>
      <c r="F1769" s="14">
        <v>1647</v>
      </c>
      <c r="G1769" s="14">
        <v>1244</v>
      </c>
      <c r="H1769" s="14">
        <v>-403</v>
      </c>
      <c r="M1769" s="14">
        <v>1244</v>
      </c>
      <c r="R1769" s="14">
        <v>-914</v>
      </c>
      <c r="S1769" s="14">
        <v>-145</v>
      </c>
      <c r="T1769" s="14">
        <v>656</v>
      </c>
      <c r="AB1769" s="26">
        <v>7.680104794160922</v>
      </c>
      <c r="AC1769" s="26">
        <v>7.680104794160922</v>
      </c>
      <c r="AD1769" s="26">
        <v>733.3338989319152</v>
      </c>
      <c r="AE1769" s="26">
        <v>331.85696925912151</v>
      </c>
      <c r="AF1769" s="26">
        <v>409.15703446695466</v>
      </c>
      <c r="AG1769" s="14">
        <v>1244</v>
      </c>
      <c r="AH1769" s="14">
        <v>1647</v>
      </c>
      <c r="AI1769" s="27">
        <v>1.361070147210856E-2</v>
      </c>
      <c r="AJ1769" s="27">
        <v>0.54768414166760016</v>
      </c>
    </row>
    <row r="1770" spans="1:36" x14ac:dyDescent="0.25">
      <c r="A1770" t="s">
        <v>37</v>
      </c>
      <c r="B1770" s="1">
        <v>43954</v>
      </c>
      <c r="C1770" s="8" t="s">
        <v>390</v>
      </c>
      <c r="D1770" s="10" t="s">
        <v>391</v>
      </c>
      <c r="E1770" s="14">
        <v>1618</v>
      </c>
      <c r="F1770" s="14">
        <v>1665</v>
      </c>
      <c r="G1770" s="14">
        <v>1247</v>
      </c>
      <c r="H1770" s="14">
        <v>-418</v>
      </c>
      <c r="M1770" s="14">
        <v>1247</v>
      </c>
      <c r="R1770" s="14">
        <v>-756</v>
      </c>
      <c r="S1770" s="14">
        <v>1327</v>
      </c>
      <c r="T1770" s="14">
        <v>-989</v>
      </c>
      <c r="AB1770" s="26">
        <v>7.6986259472015046</v>
      </c>
      <c r="AC1770" s="26">
        <v>7.6986259472015046</v>
      </c>
      <c r="AD1770" s="26">
        <v>936.53134997838254</v>
      </c>
      <c r="AE1770" s="26">
        <v>471.0574891127477</v>
      </c>
      <c r="AF1770" s="26">
        <v>473.17248681283638</v>
      </c>
      <c r="AG1770" s="14">
        <v>1247</v>
      </c>
      <c r="AH1770" s="14">
        <v>1665</v>
      </c>
      <c r="AI1770" s="27">
        <v>1.3610701472108565E-2</v>
      </c>
      <c r="AJ1770" s="27">
        <v>0.62652584256895816</v>
      </c>
    </row>
    <row r="1771" spans="1:36" x14ac:dyDescent="0.25">
      <c r="A1771" t="s">
        <v>37</v>
      </c>
      <c r="B1771" s="1">
        <v>43955</v>
      </c>
      <c r="C1771" s="8" t="s">
        <v>390</v>
      </c>
      <c r="D1771" s="10" t="s">
        <v>391</v>
      </c>
      <c r="E1771" s="14">
        <v>1706</v>
      </c>
      <c r="F1771" s="14">
        <v>1742</v>
      </c>
      <c r="G1771" s="14">
        <v>1267</v>
      </c>
      <c r="H1771" s="14">
        <v>-475</v>
      </c>
      <c r="M1771" s="14">
        <v>1267</v>
      </c>
      <c r="R1771" s="14">
        <v>128</v>
      </c>
      <c r="S1771" s="14">
        <v>-205</v>
      </c>
      <c r="T1771" s="14">
        <v>-398</v>
      </c>
      <c r="AB1771" s="26">
        <v>7.8221003008053778</v>
      </c>
      <c r="AC1771" s="26">
        <v>7.8221003008053778</v>
      </c>
      <c r="AD1771" s="26">
        <v>504.08186235834603</v>
      </c>
      <c r="AE1771" s="26">
        <v>160.94809538806476</v>
      </c>
      <c r="AF1771" s="26">
        <v>350.95586727108656</v>
      </c>
      <c r="AG1771" s="14">
        <v>1267</v>
      </c>
      <c r="AH1771" s="14">
        <v>1742</v>
      </c>
      <c r="AI1771" s="27">
        <v>1.3610701472108563E-2</v>
      </c>
      <c r="AJ1771" s="27">
        <v>0.44415862462869277</v>
      </c>
    </row>
    <row r="1772" spans="1:36" x14ac:dyDescent="0.25">
      <c r="A1772" t="s">
        <v>37</v>
      </c>
      <c r="B1772" s="1">
        <v>43956</v>
      </c>
      <c r="C1772" s="8" t="s">
        <v>390</v>
      </c>
      <c r="D1772" s="10" t="s">
        <v>391</v>
      </c>
      <c r="E1772" s="14">
        <v>1761</v>
      </c>
      <c r="F1772" s="14">
        <v>1772</v>
      </c>
      <c r="G1772" s="14">
        <v>1229</v>
      </c>
      <c r="H1772" s="14">
        <v>-543</v>
      </c>
      <c r="M1772" s="14">
        <v>1229</v>
      </c>
      <c r="R1772" s="14">
        <v>-418</v>
      </c>
      <c r="S1772" s="14">
        <v>495</v>
      </c>
      <c r="T1772" s="14">
        <v>-620</v>
      </c>
      <c r="AB1772" s="26">
        <v>7.5874990289580158</v>
      </c>
      <c r="AC1772" s="26">
        <v>7.5874990289580158</v>
      </c>
      <c r="AD1772" s="26">
        <v>640.10133360612633</v>
      </c>
      <c r="AE1772" s="26">
        <v>191.11304792517308</v>
      </c>
      <c r="AF1772" s="26">
        <v>456.57578470991137</v>
      </c>
      <c r="AG1772" s="14">
        <v>1229</v>
      </c>
      <c r="AH1772" s="14">
        <v>1772</v>
      </c>
      <c r="AI1772" s="27">
        <v>1.3610701472108558E-2</v>
      </c>
      <c r="AJ1772" s="27">
        <v>0.56804520682119908</v>
      </c>
    </row>
    <row r="1773" spans="1:36" x14ac:dyDescent="0.25">
      <c r="A1773" t="s">
        <v>37</v>
      </c>
      <c r="B1773" s="1">
        <v>43957</v>
      </c>
      <c r="C1773" s="8" t="s">
        <v>390</v>
      </c>
      <c r="D1773" s="10" t="s">
        <v>391</v>
      </c>
      <c r="E1773" s="14">
        <v>1761</v>
      </c>
      <c r="F1773" s="14">
        <v>1845</v>
      </c>
      <c r="G1773" s="14">
        <v>1303</v>
      </c>
      <c r="H1773" s="14">
        <v>-542</v>
      </c>
      <c r="M1773" s="14">
        <v>1303</v>
      </c>
      <c r="R1773" s="14">
        <v>-2450</v>
      </c>
      <c r="S1773" s="14">
        <v>2484</v>
      </c>
      <c r="T1773" s="14">
        <v>-576</v>
      </c>
      <c r="AB1773" s="26">
        <v>8.0443541372923502</v>
      </c>
      <c r="AC1773" s="26">
        <v>8.0443541372923502</v>
      </c>
      <c r="AD1773" s="26">
        <v>942.4130052132582</v>
      </c>
      <c r="AE1773" s="26">
        <v>546.54795290475909</v>
      </c>
      <c r="AF1773" s="26">
        <v>403.90940644579138</v>
      </c>
      <c r="AG1773" s="14">
        <v>1303</v>
      </c>
      <c r="AH1773" s="14">
        <v>1845</v>
      </c>
      <c r="AI1773" s="27">
        <v>1.3610701472108565E-2</v>
      </c>
      <c r="AJ1773" s="27">
        <v>0.4826378079341575</v>
      </c>
    </row>
    <row r="1774" spans="1:36" x14ac:dyDescent="0.25">
      <c r="A1774" t="s">
        <v>37</v>
      </c>
      <c r="B1774" s="1">
        <v>43958</v>
      </c>
      <c r="C1774" s="8" t="s">
        <v>390</v>
      </c>
      <c r="D1774" s="10" t="s">
        <v>391</v>
      </c>
      <c r="E1774" s="14">
        <v>1765</v>
      </c>
      <c r="F1774" s="14">
        <v>1767</v>
      </c>
      <c r="G1774" s="14">
        <v>1207</v>
      </c>
      <c r="H1774" s="14">
        <v>-560</v>
      </c>
      <c r="M1774" s="14">
        <v>1207</v>
      </c>
      <c r="R1774" s="14">
        <v>-589</v>
      </c>
      <c r="S1774" s="14">
        <v>418</v>
      </c>
      <c r="T1774" s="14">
        <v>-389</v>
      </c>
      <c r="AB1774" s="26">
        <v>7.4516772399937548</v>
      </c>
      <c r="AC1774" s="26">
        <v>7.4516772399937548</v>
      </c>
      <c r="AD1774" s="26">
        <v>721.91723196732414</v>
      </c>
      <c r="AE1774" s="26">
        <v>299.4781034595544</v>
      </c>
      <c r="AF1774" s="26">
        <v>429.89080574776352</v>
      </c>
      <c r="AG1774" s="14">
        <v>1207</v>
      </c>
      <c r="AH1774" s="14">
        <v>1767</v>
      </c>
      <c r="AI1774" s="27">
        <v>1.3610701472108558E-2</v>
      </c>
      <c r="AJ1774" s="27">
        <v>0.53635872561835563</v>
      </c>
    </row>
    <row r="1775" spans="1:36" x14ac:dyDescent="0.25">
      <c r="A1775" t="s">
        <v>37</v>
      </c>
      <c r="B1775" s="1">
        <v>43959</v>
      </c>
      <c r="C1775" s="8" t="s">
        <v>390</v>
      </c>
      <c r="D1775" s="10" t="s">
        <v>391</v>
      </c>
      <c r="E1775" s="14">
        <v>1857</v>
      </c>
      <c r="F1775" s="14">
        <v>1741</v>
      </c>
      <c r="G1775" s="14">
        <v>1207</v>
      </c>
      <c r="H1775" s="14">
        <v>-534</v>
      </c>
      <c r="M1775" s="14">
        <v>1207</v>
      </c>
      <c r="R1775" s="14">
        <v>-1745</v>
      </c>
      <c r="S1775" s="14">
        <v>675</v>
      </c>
      <c r="T1775" s="14">
        <v>536</v>
      </c>
      <c r="AB1775" s="26">
        <v>7.4516772399937592</v>
      </c>
      <c r="AC1775" s="26">
        <v>7.4516772399937592</v>
      </c>
      <c r="AD1775" s="26">
        <v>565.29862328688239</v>
      </c>
      <c r="AE1775" s="26">
        <v>259.61690695800053</v>
      </c>
      <c r="AF1775" s="26">
        <v>313.13339356887553</v>
      </c>
      <c r="AG1775" s="14">
        <v>1207</v>
      </c>
      <c r="AH1775" s="14">
        <v>1741</v>
      </c>
      <c r="AI1775" s="27">
        <v>1.3610701472108569E-2</v>
      </c>
      <c r="AJ1775" s="27">
        <v>0.39651932345193242</v>
      </c>
    </row>
    <row r="1776" spans="1:36" x14ac:dyDescent="0.25">
      <c r="A1776" t="s">
        <v>37</v>
      </c>
      <c r="B1776" s="1">
        <v>43960</v>
      </c>
      <c r="C1776" s="8" t="s">
        <v>390</v>
      </c>
      <c r="D1776" s="10" t="s">
        <v>391</v>
      </c>
      <c r="E1776" s="14">
        <v>1804</v>
      </c>
      <c r="F1776" s="14">
        <v>1766</v>
      </c>
      <c r="G1776" s="14">
        <v>1161</v>
      </c>
      <c r="H1776" s="14">
        <v>-605</v>
      </c>
      <c r="M1776" s="14">
        <v>1161</v>
      </c>
      <c r="R1776" s="14">
        <v>-503</v>
      </c>
      <c r="S1776" s="14">
        <v>-475</v>
      </c>
      <c r="T1776" s="14">
        <v>373</v>
      </c>
      <c r="AB1776" s="26">
        <v>7.1676862267048493</v>
      </c>
      <c r="AC1776" s="26">
        <v>7.1676862267048493</v>
      </c>
      <c r="AD1776" s="26">
        <v>749.26799898121726</v>
      </c>
      <c r="AE1776" s="26">
        <v>369.97863102169487</v>
      </c>
      <c r="AF1776" s="26">
        <v>386.4570541862272</v>
      </c>
      <c r="AG1776" s="14">
        <v>1161</v>
      </c>
      <c r="AH1776" s="14">
        <v>1766</v>
      </c>
      <c r="AI1776" s="27">
        <v>1.3610701472108565E-2</v>
      </c>
      <c r="AJ1776" s="27">
        <v>0.48244108199322772</v>
      </c>
    </row>
    <row r="1777" spans="1:36" x14ac:dyDescent="0.25">
      <c r="A1777" t="s">
        <v>37</v>
      </c>
      <c r="B1777" s="1">
        <v>43961</v>
      </c>
      <c r="C1777" s="8" t="s">
        <v>390</v>
      </c>
      <c r="D1777" s="10" t="s">
        <v>391</v>
      </c>
      <c r="E1777" s="14">
        <v>1837</v>
      </c>
      <c r="F1777" s="14">
        <v>1725</v>
      </c>
      <c r="G1777" s="14">
        <v>1262</v>
      </c>
      <c r="H1777" s="14">
        <v>-463</v>
      </c>
      <c r="M1777" s="14">
        <v>1262</v>
      </c>
      <c r="R1777" s="14">
        <v>-966</v>
      </c>
      <c r="S1777" s="14">
        <v>522</v>
      </c>
      <c r="T1777" s="14">
        <v>-19</v>
      </c>
      <c r="AB1777" s="26">
        <v>7.791231712404409</v>
      </c>
      <c r="AC1777" s="26">
        <v>7.791231712404409</v>
      </c>
      <c r="AD1777" s="26">
        <v>697.87828365420614</v>
      </c>
      <c r="AE1777" s="26">
        <v>335.18612042745877</v>
      </c>
      <c r="AF1777" s="26">
        <v>370.48339493915165</v>
      </c>
      <c r="AG1777" s="14">
        <v>1262</v>
      </c>
      <c r="AH1777" s="14">
        <v>1725</v>
      </c>
      <c r="AI1777" s="27">
        <v>1.3610701472108563E-2</v>
      </c>
      <c r="AJ1777" s="27">
        <v>0.47349281284101591</v>
      </c>
    </row>
    <row r="1778" spans="1:36" x14ac:dyDescent="0.25">
      <c r="A1778" t="s">
        <v>37</v>
      </c>
      <c r="B1778" s="1">
        <v>43962</v>
      </c>
      <c r="C1778" s="8" t="s">
        <v>390</v>
      </c>
      <c r="D1778" s="10" t="s">
        <v>391</v>
      </c>
      <c r="E1778" s="14">
        <v>1837</v>
      </c>
      <c r="F1778" s="14">
        <v>1844</v>
      </c>
      <c r="G1778" s="14">
        <v>1270</v>
      </c>
      <c r="H1778" s="14">
        <v>-574</v>
      </c>
      <c r="M1778" s="14">
        <v>1270</v>
      </c>
      <c r="R1778" s="14">
        <v>-1905</v>
      </c>
      <c r="S1778" s="14">
        <v>1920</v>
      </c>
      <c r="T1778" s="14">
        <v>-589</v>
      </c>
      <c r="AB1778" s="26">
        <v>7.8406214538459569</v>
      </c>
      <c r="AC1778" s="26">
        <v>7.8406214538459569</v>
      </c>
      <c r="AD1778" s="26">
        <v>1313.5090577149847</v>
      </c>
      <c r="AE1778" s="26">
        <v>692.08721008438783</v>
      </c>
      <c r="AF1778" s="26">
        <v>629.26246908444273</v>
      </c>
      <c r="AG1778" s="14">
        <v>1270</v>
      </c>
      <c r="AH1778" s="14">
        <v>1844</v>
      </c>
      <c r="AI1778" s="27">
        <v>1.3610701472108562E-2</v>
      </c>
      <c r="AJ1778" s="27">
        <v>0.75232354912849464</v>
      </c>
    </row>
    <row r="1779" spans="1:36" x14ac:dyDescent="0.25">
      <c r="A1779" t="s">
        <v>37</v>
      </c>
      <c r="B1779" s="1">
        <v>43963</v>
      </c>
      <c r="C1779" s="8" t="s">
        <v>390</v>
      </c>
      <c r="D1779" s="10" t="s">
        <v>391</v>
      </c>
      <c r="E1779" s="14">
        <v>1858</v>
      </c>
      <c r="F1779" s="14">
        <v>1940</v>
      </c>
      <c r="G1779" s="14">
        <v>1340</v>
      </c>
      <c r="H1779" s="14">
        <v>-600</v>
      </c>
      <c r="M1779" s="14">
        <v>1340</v>
      </c>
      <c r="R1779" s="14">
        <v>-1807</v>
      </c>
      <c r="S1779" s="14">
        <v>719</v>
      </c>
      <c r="T1779" s="14">
        <v>488</v>
      </c>
      <c r="AB1779" s="26">
        <v>8.2727816914595138</v>
      </c>
      <c r="AC1779" s="26">
        <v>8.2727816914595138</v>
      </c>
      <c r="AD1779" s="26">
        <v>867.86710924597492</v>
      </c>
      <c r="AE1779" s="26">
        <v>366.68600493431592</v>
      </c>
      <c r="AF1779" s="26">
        <v>509.45388600311867</v>
      </c>
      <c r="AG1779" s="14">
        <v>1340</v>
      </c>
      <c r="AH1779" s="14">
        <v>1940</v>
      </c>
      <c r="AI1779" s="27">
        <v>1.3610701472108562E-2</v>
      </c>
      <c r="AJ1779" s="27">
        <v>0.57894444647432752</v>
      </c>
    </row>
    <row r="1780" spans="1:36" x14ac:dyDescent="0.25">
      <c r="A1780" t="s">
        <v>37</v>
      </c>
      <c r="B1780" s="1">
        <v>43964</v>
      </c>
      <c r="C1780" s="8" t="s">
        <v>390</v>
      </c>
      <c r="D1780" s="10" t="s">
        <v>391</v>
      </c>
      <c r="E1780" s="14">
        <v>1893</v>
      </c>
      <c r="F1780" s="14">
        <v>1856</v>
      </c>
      <c r="G1780" s="14">
        <v>1392</v>
      </c>
      <c r="H1780" s="14">
        <v>-464</v>
      </c>
      <c r="M1780" s="14">
        <v>1392</v>
      </c>
      <c r="R1780" s="14">
        <v>-751</v>
      </c>
      <c r="S1780" s="14">
        <v>526</v>
      </c>
      <c r="T1780" s="14">
        <v>-239</v>
      </c>
      <c r="AB1780" s="26">
        <v>8.5938150108295819</v>
      </c>
      <c r="AC1780" s="26">
        <v>8.5938150108295819</v>
      </c>
      <c r="AD1780" s="26">
        <v>541.45741671672192</v>
      </c>
      <c r="AE1780" s="26">
        <v>164.728719973777</v>
      </c>
      <c r="AF1780" s="26">
        <v>385.32251175377456</v>
      </c>
      <c r="AG1780" s="14">
        <v>1392</v>
      </c>
      <c r="AH1780" s="14">
        <v>1856</v>
      </c>
      <c r="AI1780" s="27">
        <v>1.3610701472108556E-2</v>
      </c>
      <c r="AJ1780" s="27">
        <v>0.45769920035700778</v>
      </c>
    </row>
    <row r="1781" spans="1:36" x14ac:dyDescent="0.25">
      <c r="A1781" t="s">
        <v>37</v>
      </c>
      <c r="B1781" s="1">
        <v>43965</v>
      </c>
      <c r="C1781" s="8" t="s">
        <v>390</v>
      </c>
      <c r="D1781" s="10" t="s">
        <v>391</v>
      </c>
      <c r="E1781" s="14">
        <v>1855</v>
      </c>
      <c r="F1781" s="14">
        <v>1827</v>
      </c>
      <c r="G1781" s="14">
        <v>1224</v>
      </c>
      <c r="H1781" s="14">
        <v>-603</v>
      </c>
      <c r="M1781" s="14">
        <v>1224</v>
      </c>
      <c r="R1781" s="14">
        <v>-1465</v>
      </c>
      <c r="S1781" s="14">
        <v>1389</v>
      </c>
      <c r="T1781" s="14">
        <v>-527</v>
      </c>
      <c r="AB1781" s="26">
        <v>7.5566304405570506</v>
      </c>
      <c r="AC1781" s="26">
        <v>7.5566304405570506</v>
      </c>
      <c r="AD1781" s="26">
        <v>932.97896458751779</v>
      </c>
      <c r="AE1781" s="26">
        <v>419.45629643242842</v>
      </c>
      <c r="AF1781" s="26">
        <v>521.07929859564638</v>
      </c>
      <c r="AG1781" s="14">
        <v>1224</v>
      </c>
      <c r="AH1781" s="14">
        <v>1827</v>
      </c>
      <c r="AI1781" s="27">
        <v>1.3610701472108565E-2</v>
      </c>
      <c r="AJ1781" s="27">
        <v>0.62878042871917572</v>
      </c>
    </row>
    <row r="1782" spans="1:36" x14ac:dyDescent="0.25">
      <c r="A1782" t="s">
        <v>37</v>
      </c>
      <c r="B1782" s="1">
        <v>43966</v>
      </c>
      <c r="C1782" s="8" t="s">
        <v>390</v>
      </c>
      <c r="D1782" s="10" t="s">
        <v>391</v>
      </c>
      <c r="E1782" s="14">
        <v>1837</v>
      </c>
      <c r="F1782" s="14">
        <v>1799</v>
      </c>
      <c r="G1782" s="14">
        <v>1268</v>
      </c>
      <c r="H1782" s="14">
        <v>-531</v>
      </c>
      <c r="M1782" s="14">
        <v>1268</v>
      </c>
      <c r="R1782" s="14">
        <v>-2091</v>
      </c>
      <c r="S1782" s="14">
        <v>1578</v>
      </c>
      <c r="T1782" s="14">
        <v>-18</v>
      </c>
      <c r="AB1782" s="26">
        <v>7.8282740184855708</v>
      </c>
      <c r="AC1782" s="26">
        <v>7.8282740184855708</v>
      </c>
      <c r="AD1782" s="26">
        <v>953.61502853195589</v>
      </c>
      <c r="AE1782" s="26">
        <v>473.12766639212157</v>
      </c>
      <c r="AF1782" s="26">
        <v>488.31563615831971</v>
      </c>
      <c r="AG1782" s="14">
        <v>1268</v>
      </c>
      <c r="AH1782" s="14">
        <v>1799</v>
      </c>
      <c r="AI1782" s="27">
        <v>1.3610701472108565E-2</v>
      </c>
      <c r="AJ1782" s="27">
        <v>0.59841601878118655</v>
      </c>
    </row>
    <row r="1783" spans="1:36" x14ac:dyDescent="0.25">
      <c r="A1783" t="s">
        <v>37</v>
      </c>
      <c r="B1783" s="1">
        <v>43967</v>
      </c>
      <c r="C1783" s="8" t="s">
        <v>390</v>
      </c>
      <c r="D1783" s="10" t="s">
        <v>391</v>
      </c>
      <c r="E1783" s="14">
        <v>1767</v>
      </c>
      <c r="F1783" s="14">
        <v>1751</v>
      </c>
      <c r="G1783" s="14">
        <v>1227</v>
      </c>
      <c r="H1783" s="14">
        <v>-524</v>
      </c>
      <c r="M1783" s="14">
        <v>1227</v>
      </c>
      <c r="R1783" s="14">
        <v>-2759</v>
      </c>
      <c r="S1783" s="14">
        <v>2066</v>
      </c>
      <c r="T1783" s="14">
        <v>169</v>
      </c>
      <c r="AB1783" s="26">
        <v>7.5751515935976297</v>
      </c>
      <c r="AC1783" s="26">
        <v>7.5751515935976297</v>
      </c>
      <c r="AD1783" s="26">
        <v>1298.2635224367903</v>
      </c>
      <c r="AE1783" s="26">
        <v>752.96824048863414</v>
      </c>
      <c r="AF1783" s="26">
        <v>552.87043354175375</v>
      </c>
      <c r="AG1783" s="14">
        <v>1227</v>
      </c>
      <c r="AH1783" s="14">
        <v>1751</v>
      </c>
      <c r="AI1783" s="27">
        <v>1.361070147210856E-2</v>
      </c>
      <c r="AJ1783" s="27">
        <v>0.69609892358356429</v>
      </c>
    </row>
    <row r="1784" spans="1:36" x14ac:dyDescent="0.25">
      <c r="A1784" t="s">
        <v>37</v>
      </c>
      <c r="B1784" s="1">
        <v>43968</v>
      </c>
      <c r="C1784" s="8" t="s">
        <v>390</v>
      </c>
      <c r="D1784" s="10" t="s">
        <v>391</v>
      </c>
      <c r="E1784" s="14">
        <v>1784</v>
      </c>
      <c r="F1784" s="14">
        <v>1804</v>
      </c>
      <c r="G1784" s="14">
        <v>1263</v>
      </c>
      <c r="H1784" s="14">
        <v>-541</v>
      </c>
      <c r="M1784" s="14">
        <v>1263</v>
      </c>
      <c r="R1784" s="14">
        <v>-1009</v>
      </c>
      <c r="S1784" s="14">
        <v>503</v>
      </c>
      <c r="T1784" s="14">
        <v>-35</v>
      </c>
      <c r="AB1784" s="26">
        <v>7.7974054300846003</v>
      </c>
      <c r="AC1784" s="26">
        <v>7.7974054300846003</v>
      </c>
      <c r="AD1784" s="26">
        <v>1158.4744748928426</v>
      </c>
      <c r="AE1784" s="26">
        <v>611.23155162161311</v>
      </c>
      <c r="AF1784" s="26">
        <v>555.04032870131425</v>
      </c>
      <c r="AG1784" s="14">
        <v>1263</v>
      </c>
      <c r="AH1784" s="14">
        <v>1804</v>
      </c>
      <c r="AI1784" s="27">
        <v>1.3610701472108558E-2</v>
      </c>
      <c r="AJ1784" s="27">
        <v>0.67829989437998417</v>
      </c>
    </row>
    <row r="1785" spans="1:36" x14ac:dyDescent="0.25">
      <c r="A1785" t="s">
        <v>37</v>
      </c>
      <c r="B1785" s="1">
        <v>43969</v>
      </c>
      <c r="C1785" s="8" t="s">
        <v>390</v>
      </c>
      <c r="D1785" s="10" t="s">
        <v>391</v>
      </c>
      <c r="E1785" s="14">
        <v>1859</v>
      </c>
      <c r="F1785" s="14">
        <v>1964</v>
      </c>
      <c r="G1785" s="14">
        <v>1354</v>
      </c>
      <c r="H1785" s="14">
        <v>-610</v>
      </c>
      <c r="M1785" s="14">
        <v>1354</v>
      </c>
      <c r="R1785" s="14">
        <v>54</v>
      </c>
      <c r="S1785" s="14">
        <v>-792</v>
      </c>
      <c r="T1785" s="14">
        <v>128</v>
      </c>
      <c r="AB1785" s="26">
        <v>8.3592137389822252</v>
      </c>
      <c r="AC1785" s="26">
        <v>8.3592137389822252</v>
      </c>
      <c r="AD1785" s="26">
        <v>824.27209348109648</v>
      </c>
      <c r="AE1785" s="26">
        <v>371.06342772858767</v>
      </c>
      <c r="AF1785" s="26">
        <v>461.56787949149088</v>
      </c>
      <c r="AG1785" s="14">
        <v>1354</v>
      </c>
      <c r="AH1785" s="14">
        <v>1964</v>
      </c>
      <c r="AI1785" s="27">
        <v>1.3610701472108563E-2</v>
      </c>
      <c r="AJ1785" s="27">
        <v>0.51811699515505638</v>
      </c>
    </row>
    <row r="1786" spans="1:36" x14ac:dyDescent="0.25">
      <c r="A1786" t="s">
        <v>37</v>
      </c>
      <c r="B1786" s="1">
        <v>43970</v>
      </c>
      <c r="C1786" s="8" t="s">
        <v>390</v>
      </c>
      <c r="D1786" s="10" t="s">
        <v>391</v>
      </c>
      <c r="E1786" s="14">
        <v>1936</v>
      </c>
      <c r="F1786" s="14">
        <v>2006</v>
      </c>
      <c r="G1786" s="14">
        <v>1358</v>
      </c>
      <c r="H1786" s="14">
        <v>-648</v>
      </c>
      <c r="M1786" s="14">
        <v>1358</v>
      </c>
      <c r="R1786" s="14">
        <v>-2992</v>
      </c>
      <c r="S1786" s="14">
        <v>1030</v>
      </c>
      <c r="T1786" s="14">
        <v>1314</v>
      </c>
      <c r="AB1786" s="26">
        <v>8.3839086097029991</v>
      </c>
      <c r="AC1786" s="26">
        <v>8.3839086097029991</v>
      </c>
      <c r="AD1786" s="26">
        <v>703.99072249509572</v>
      </c>
      <c r="AE1786" s="26">
        <v>398.53383307695469</v>
      </c>
      <c r="AF1786" s="26">
        <v>313.8407980278439</v>
      </c>
      <c r="AG1786" s="14">
        <v>1358</v>
      </c>
      <c r="AH1786" s="14">
        <v>2006</v>
      </c>
      <c r="AI1786" s="27">
        <v>1.361070147210856E-2</v>
      </c>
      <c r="AJ1786" s="27">
        <v>0.3449151047597932</v>
      </c>
    </row>
    <row r="1787" spans="1:36" x14ac:dyDescent="0.25">
      <c r="A1787" t="s">
        <v>37</v>
      </c>
      <c r="B1787" s="1">
        <v>43971</v>
      </c>
      <c r="C1787" s="8" t="s">
        <v>390</v>
      </c>
      <c r="D1787" s="10" t="s">
        <v>391</v>
      </c>
      <c r="E1787" s="14">
        <v>2006</v>
      </c>
      <c r="F1787" s="14">
        <v>1976</v>
      </c>
      <c r="G1787" s="14">
        <v>1315</v>
      </c>
      <c r="H1787" s="14">
        <v>-661</v>
      </c>
      <c r="M1787" s="14">
        <v>1315</v>
      </c>
      <c r="R1787" s="14">
        <v>-2565</v>
      </c>
      <c r="S1787" s="14">
        <v>735</v>
      </c>
      <c r="T1787" s="14">
        <v>1169</v>
      </c>
      <c r="AB1787" s="26">
        <v>8.1184387494546737</v>
      </c>
      <c r="AC1787" s="26">
        <v>8.1184387494546737</v>
      </c>
      <c r="AD1787" s="26">
        <v>656.40188523647134</v>
      </c>
      <c r="AE1787" s="26">
        <v>359.30561627343656</v>
      </c>
      <c r="AF1787" s="26">
        <v>305.21470771248971</v>
      </c>
      <c r="AG1787" s="14">
        <v>1315</v>
      </c>
      <c r="AH1787" s="14">
        <v>1976</v>
      </c>
      <c r="AI1787" s="27">
        <v>1.3610701472108565E-2</v>
      </c>
      <c r="AJ1787" s="27">
        <v>0.34052755511999444</v>
      </c>
    </row>
    <row r="1788" spans="1:36" x14ac:dyDescent="0.25">
      <c r="A1788" t="s">
        <v>37</v>
      </c>
      <c r="B1788" s="1">
        <v>43972</v>
      </c>
      <c r="C1788" s="8" t="s">
        <v>390</v>
      </c>
      <c r="D1788" s="10" t="s">
        <v>391</v>
      </c>
      <c r="E1788" s="14">
        <v>1969</v>
      </c>
      <c r="F1788" s="14">
        <v>1965</v>
      </c>
      <c r="G1788" s="14">
        <v>1289</v>
      </c>
      <c r="H1788" s="14">
        <v>-676</v>
      </c>
      <c r="M1788" s="14">
        <v>1289</v>
      </c>
      <c r="R1788" s="14">
        <v>-1895</v>
      </c>
      <c r="S1788" s="14">
        <v>690</v>
      </c>
      <c r="T1788" s="14">
        <v>529</v>
      </c>
      <c r="AB1788" s="26">
        <v>7.9579220897696379</v>
      </c>
      <c r="AC1788" s="26">
        <v>7.9579220897696379</v>
      </c>
      <c r="AD1788" s="26">
        <v>559.5479075821047</v>
      </c>
      <c r="AE1788" s="26">
        <v>259.7844933958915</v>
      </c>
      <c r="AF1788" s="26">
        <v>307.72133627598294</v>
      </c>
      <c r="AG1788" s="14">
        <v>1289</v>
      </c>
      <c r="AH1788" s="14">
        <v>1965</v>
      </c>
      <c r="AI1788" s="27">
        <v>1.3610701472108563E-2</v>
      </c>
      <c r="AJ1788" s="27">
        <v>0.34524611317086895</v>
      </c>
    </row>
    <row r="1789" spans="1:36" x14ac:dyDescent="0.25">
      <c r="A1789" t="s">
        <v>37</v>
      </c>
      <c r="B1789" s="1">
        <v>43973</v>
      </c>
      <c r="C1789" s="8" t="s">
        <v>390</v>
      </c>
      <c r="D1789" s="10" t="s">
        <v>391</v>
      </c>
      <c r="E1789" s="14">
        <v>1988</v>
      </c>
      <c r="F1789" s="14">
        <v>1993</v>
      </c>
      <c r="G1789" s="14">
        <v>1270</v>
      </c>
      <c r="H1789" s="14">
        <v>-723</v>
      </c>
      <c r="M1789" s="14">
        <v>1270</v>
      </c>
      <c r="R1789" s="14">
        <v>-3662</v>
      </c>
      <c r="S1789" s="14">
        <v>2097</v>
      </c>
      <c r="T1789" s="14">
        <v>842</v>
      </c>
      <c r="AB1789" s="26">
        <v>7.840621453845956</v>
      </c>
      <c r="AC1789" s="26">
        <v>7.840621453845956</v>
      </c>
      <c r="AD1789" s="26">
        <v>809.18274206871786</v>
      </c>
      <c r="AE1789" s="26">
        <v>489.57951090092422</v>
      </c>
      <c r="AF1789" s="26">
        <v>327.44385262163956</v>
      </c>
      <c r="AG1789" s="14">
        <v>1270</v>
      </c>
      <c r="AH1789" s="14">
        <v>1993</v>
      </c>
      <c r="AI1789" s="27">
        <v>1.361070147210856E-2</v>
      </c>
      <c r="AJ1789" s="27">
        <v>0.36221237650111343</v>
      </c>
    </row>
    <row r="1790" spans="1:36" x14ac:dyDescent="0.25">
      <c r="A1790" t="s">
        <v>37</v>
      </c>
      <c r="B1790" s="1">
        <v>43974</v>
      </c>
      <c r="C1790" s="8" t="s">
        <v>390</v>
      </c>
      <c r="D1790" s="10" t="s">
        <v>391</v>
      </c>
      <c r="E1790" s="14">
        <v>1915</v>
      </c>
      <c r="F1790" s="14">
        <v>1856</v>
      </c>
      <c r="G1790" s="14">
        <v>1244</v>
      </c>
      <c r="H1790" s="14">
        <v>-612</v>
      </c>
      <c r="M1790" s="14">
        <v>1244</v>
      </c>
      <c r="R1790" s="14">
        <v>-2367</v>
      </c>
      <c r="S1790" s="14">
        <v>1556</v>
      </c>
      <c r="T1790" s="14">
        <v>199</v>
      </c>
      <c r="AB1790" s="26">
        <v>7.6801047941609202</v>
      </c>
      <c r="AC1790" s="26">
        <v>7.6801047941609202</v>
      </c>
      <c r="AD1790" s="26">
        <v>594.50826373781615</v>
      </c>
      <c r="AE1790" s="26">
        <v>318.15473198702443</v>
      </c>
      <c r="AF1790" s="26">
        <v>284.03363654495269</v>
      </c>
      <c r="AG1790" s="14">
        <v>1244</v>
      </c>
      <c r="AH1790" s="14">
        <v>1856</v>
      </c>
      <c r="AI1790" s="27">
        <v>1.3610701472108558E-2</v>
      </c>
      <c r="AJ1790" s="27">
        <v>0.3373848253231323</v>
      </c>
    </row>
    <row r="1791" spans="1:36" x14ac:dyDescent="0.25">
      <c r="A1791" t="s">
        <v>37</v>
      </c>
      <c r="B1791" s="1">
        <v>43975</v>
      </c>
      <c r="C1791" s="8" t="s">
        <v>390</v>
      </c>
      <c r="D1791" s="10" t="s">
        <v>391</v>
      </c>
      <c r="E1791" s="14">
        <v>1930</v>
      </c>
      <c r="F1791" s="14">
        <v>1770</v>
      </c>
      <c r="G1791" s="14">
        <v>1198</v>
      </c>
      <c r="H1791" s="14">
        <v>-572</v>
      </c>
      <c r="M1791" s="14">
        <v>1198</v>
      </c>
      <c r="R1791" s="14">
        <v>-1367</v>
      </c>
      <c r="S1791" s="14">
        <v>900</v>
      </c>
      <c r="T1791" s="14">
        <v>-105</v>
      </c>
      <c r="AB1791" s="26">
        <v>7.3961137808720139</v>
      </c>
      <c r="AC1791" s="26">
        <v>7.3961137808720139</v>
      </c>
      <c r="AD1791" s="26">
        <v>437.08436539672198</v>
      </c>
      <c r="AE1791" s="26">
        <v>169.68311075244685</v>
      </c>
      <c r="AF1791" s="26">
        <v>274.79736842514717</v>
      </c>
      <c r="AG1791" s="14">
        <v>1198</v>
      </c>
      <c r="AH1791" s="14">
        <v>1770</v>
      </c>
      <c r="AI1791" s="27">
        <v>1.3610701472108563E-2</v>
      </c>
      <c r="AJ1791" s="27">
        <v>0.34227331885731521</v>
      </c>
    </row>
    <row r="1792" spans="1:36" x14ac:dyDescent="0.25">
      <c r="A1792" t="s">
        <v>37</v>
      </c>
      <c r="B1792" s="1">
        <v>43976</v>
      </c>
      <c r="C1792" s="8" t="s">
        <v>390</v>
      </c>
      <c r="D1792" s="10" t="s">
        <v>391</v>
      </c>
      <c r="E1792" s="14">
        <v>2008</v>
      </c>
      <c r="F1792" s="14">
        <v>1802</v>
      </c>
      <c r="G1792" s="14">
        <v>1269</v>
      </c>
      <c r="H1792" s="14">
        <v>-533</v>
      </c>
      <c r="M1792" s="14">
        <v>1269</v>
      </c>
      <c r="R1792" s="14">
        <v>-1601</v>
      </c>
      <c r="S1792" s="14">
        <v>1182</v>
      </c>
      <c r="T1792" s="14">
        <v>-114</v>
      </c>
      <c r="AB1792" s="26">
        <v>7.8344477361657656</v>
      </c>
      <c r="AC1792" s="26">
        <v>7.8344477361657656</v>
      </c>
      <c r="AD1792" s="26">
        <v>495.79639842078416</v>
      </c>
      <c r="AE1792" s="26">
        <v>209.26946369770866</v>
      </c>
      <c r="AF1792" s="26">
        <v>294.36138245924144</v>
      </c>
      <c r="AG1792" s="14">
        <v>1269</v>
      </c>
      <c r="AH1792" s="14">
        <v>1802</v>
      </c>
      <c r="AI1792" s="27">
        <v>1.3610701472108565E-2</v>
      </c>
      <c r="AJ1792" s="27">
        <v>0.36013040565887505</v>
      </c>
    </row>
    <row r="1793" spans="1:36" x14ac:dyDescent="0.25">
      <c r="A1793" t="s">
        <v>37</v>
      </c>
      <c r="B1793" s="1">
        <v>43977</v>
      </c>
      <c r="C1793" s="8" t="s">
        <v>390</v>
      </c>
      <c r="D1793" s="10" t="s">
        <v>391</v>
      </c>
      <c r="E1793" s="14">
        <v>2006</v>
      </c>
      <c r="F1793" s="14">
        <v>1893</v>
      </c>
      <c r="G1793" s="14">
        <v>1291</v>
      </c>
      <c r="H1793" s="14">
        <v>-602</v>
      </c>
      <c r="M1793" s="14">
        <v>1291</v>
      </c>
      <c r="R1793" s="14">
        <v>-1909</v>
      </c>
      <c r="S1793" s="14">
        <v>1056</v>
      </c>
      <c r="T1793" s="14">
        <v>251</v>
      </c>
      <c r="AB1793" s="26">
        <v>7.9702695251300266</v>
      </c>
      <c r="AC1793" s="26">
        <v>7.9702695251300266</v>
      </c>
      <c r="AD1793" s="26">
        <v>534.70918188978044</v>
      </c>
      <c r="AE1793" s="26">
        <v>226.51432262972622</v>
      </c>
      <c r="AF1793" s="26">
        <v>316.16512878518432</v>
      </c>
      <c r="AG1793" s="14">
        <v>1291</v>
      </c>
      <c r="AH1793" s="14">
        <v>1893</v>
      </c>
      <c r="AI1793" s="27">
        <v>1.3610701472108565E-2</v>
      </c>
      <c r="AJ1793" s="27">
        <v>0.36821128696375749</v>
      </c>
    </row>
    <row r="1794" spans="1:36" x14ac:dyDescent="0.25">
      <c r="A1794" t="s">
        <v>37</v>
      </c>
      <c r="B1794" s="1">
        <v>43978</v>
      </c>
      <c r="C1794" s="8" t="s">
        <v>390</v>
      </c>
      <c r="D1794" s="10" t="s">
        <v>391</v>
      </c>
      <c r="E1794" s="14">
        <v>1969</v>
      </c>
      <c r="F1794" s="14">
        <v>1940</v>
      </c>
      <c r="G1794" s="14">
        <v>1282</v>
      </c>
      <c r="H1794" s="14">
        <v>-658</v>
      </c>
      <c r="M1794" s="14">
        <v>1282</v>
      </c>
      <c r="R1794" s="14">
        <v>-959</v>
      </c>
      <c r="S1794" s="14">
        <v>806</v>
      </c>
      <c r="T1794" s="14">
        <v>-505</v>
      </c>
      <c r="AB1794" s="26">
        <v>7.9147060660082831</v>
      </c>
      <c r="AC1794" s="26">
        <v>7.9147060660082831</v>
      </c>
      <c r="AD1794" s="26">
        <v>746.35036156327237</v>
      </c>
      <c r="AE1794" s="26">
        <v>224.08271824337524</v>
      </c>
      <c r="AF1794" s="26">
        <v>530.1823493859057</v>
      </c>
      <c r="AG1794" s="14">
        <v>1282</v>
      </c>
      <c r="AH1794" s="14">
        <v>1940</v>
      </c>
      <c r="AI1794" s="27">
        <v>1.3610701472108565E-2</v>
      </c>
      <c r="AJ1794" s="27">
        <v>0.60250031500162649</v>
      </c>
    </row>
    <row r="1795" spans="1:36" x14ac:dyDescent="0.25">
      <c r="A1795" t="s">
        <v>37</v>
      </c>
      <c r="B1795" s="1">
        <v>43979</v>
      </c>
      <c r="C1795" s="8" t="s">
        <v>390</v>
      </c>
      <c r="D1795" s="10" t="s">
        <v>391</v>
      </c>
      <c r="E1795" s="14">
        <v>1989</v>
      </c>
      <c r="F1795" s="14">
        <v>1972</v>
      </c>
      <c r="G1795" s="14">
        <v>1300</v>
      </c>
      <c r="H1795" s="14">
        <v>-672</v>
      </c>
      <c r="M1795" s="14">
        <v>1300</v>
      </c>
      <c r="R1795" s="14">
        <v>-983</v>
      </c>
      <c r="S1795" s="14">
        <v>642</v>
      </c>
      <c r="T1795" s="14">
        <v>-331</v>
      </c>
      <c r="AB1795" s="26">
        <v>8.0258329842517693</v>
      </c>
      <c r="AC1795" s="26">
        <v>8.0258329842517693</v>
      </c>
      <c r="AD1795" s="26">
        <v>773.67765354928838</v>
      </c>
      <c r="AE1795" s="26">
        <v>269.40470947535528</v>
      </c>
      <c r="AF1795" s="26">
        <v>512.29877705818467</v>
      </c>
      <c r="AG1795" s="14">
        <v>1300</v>
      </c>
      <c r="AH1795" s="14">
        <v>1972</v>
      </c>
      <c r="AI1795" s="27">
        <v>1.3610701472108567E-2</v>
      </c>
      <c r="AJ1795" s="27">
        <v>0.57273028898479461</v>
      </c>
    </row>
    <row r="1796" spans="1:36" x14ac:dyDescent="0.25">
      <c r="A1796" t="s">
        <v>37</v>
      </c>
      <c r="B1796" s="1">
        <v>43980</v>
      </c>
      <c r="C1796" s="8" t="s">
        <v>390</v>
      </c>
      <c r="D1796" s="10" t="s">
        <v>391</v>
      </c>
      <c r="E1796" s="14">
        <v>2033</v>
      </c>
      <c r="F1796" s="14">
        <v>1983</v>
      </c>
      <c r="G1796" s="14">
        <v>1282</v>
      </c>
      <c r="H1796" s="14">
        <v>-637</v>
      </c>
      <c r="M1796" s="14">
        <v>1282</v>
      </c>
      <c r="R1796" s="14">
        <v>-53</v>
      </c>
      <c r="S1796" s="14">
        <v>-573</v>
      </c>
      <c r="T1796" s="14">
        <v>-11</v>
      </c>
      <c r="AB1796" s="26">
        <v>7.9147060660082804</v>
      </c>
      <c r="AC1796" s="26">
        <v>7.9147060660082804</v>
      </c>
      <c r="AD1796" s="26">
        <v>709.24988286548091</v>
      </c>
      <c r="AE1796" s="26">
        <v>254.77255313054729</v>
      </c>
      <c r="AF1796" s="26">
        <v>462.39203580094176</v>
      </c>
      <c r="AG1796" s="14">
        <v>1282</v>
      </c>
      <c r="AH1796" s="14">
        <v>1919</v>
      </c>
      <c r="AI1796" s="27">
        <v>1.361070147210856E-2</v>
      </c>
      <c r="AJ1796" s="27">
        <v>0.53121351222901103</v>
      </c>
    </row>
    <row r="1797" spans="1:36" x14ac:dyDescent="0.25">
      <c r="A1797" t="s">
        <v>37</v>
      </c>
      <c r="B1797" s="1">
        <v>43981</v>
      </c>
      <c r="C1797" s="8" t="s">
        <v>390</v>
      </c>
      <c r="D1797" s="10" t="s">
        <v>391</v>
      </c>
      <c r="E1797" s="14">
        <v>2023</v>
      </c>
      <c r="F1797" s="14">
        <v>2149</v>
      </c>
      <c r="G1797" s="14">
        <v>1388</v>
      </c>
      <c r="H1797" s="14">
        <v>-761</v>
      </c>
      <c r="M1797" s="14">
        <v>1388</v>
      </c>
      <c r="R1797" s="14">
        <v>-2006</v>
      </c>
      <c r="S1797" s="14">
        <v>1118</v>
      </c>
      <c r="T1797" s="14">
        <v>127</v>
      </c>
      <c r="AB1797" s="26">
        <v>8.5691201401088133</v>
      </c>
      <c r="AC1797" s="26">
        <v>8.5691201401088133</v>
      </c>
      <c r="AD1797" s="26">
        <v>701.37777612475315</v>
      </c>
      <c r="AE1797" s="26">
        <v>297.69184106726266</v>
      </c>
      <c r="AF1797" s="26">
        <v>412.25505519759963</v>
      </c>
      <c r="AG1797" s="14">
        <v>1388</v>
      </c>
      <c r="AH1797" s="14">
        <v>2149</v>
      </c>
      <c r="AI1797" s="27">
        <v>1.3610701472108569E-2</v>
      </c>
      <c r="AJ1797" s="27">
        <v>0.42292496034887483</v>
      </c>
    </row>
    <row r="1798" spans="1:36" x14ac:dyDescent="0.25">
      <c r="A1798" t="s">
        <v>37</v>
      </c>
      <c r="B1798" s="1">
        <v>43982</v>
      </c>
      <c r="C1798" s="8" t="s">
        <v>390</v>
      </c>
      <c r="D1798" s="10" t="s">
        <v>391</v>
      </c>
      <c r="E1798" s="14">
        <v>2030</v>
      </c>
      <c r="F1798" s="14">
        <v>2188</v>
      </c>
      <c r="G1798" s="14">
        <v>1416</v>
      </c>
      <c r="H1798" s="14">
        <v>-772</v>
      </c>
      <c r="M1798" s="14">
        <v>1416</v>
      </c>
      <c r="R1798" s="14">
        <v>-1809</v>
      </c>
      <c r="S1798" s="14">
        <v>632</v>
      </c>
      <c r="T1798" s="14">
        <v>405</v>
      </c>
      <c r="AB1798" s="26">
        <v>8.7419842351542325</v>
      </c>
      <c r="AC1798" s="26">
        <v>8.7419842351542325</v>
      </c>
      <c r="AD1798" s="26">
        <v>453.1325486749775</v>
      </c>
      <c r="AE1798" s="26">
        <v>163.35772867345824</v>
      </c>
      <c r="AF1798" s="26">
        <v>298.51680423667341</v>
      </c>
      <c r="AG1798" s="14">
        <v>1416</v>
      </c>
      <c r="AH1798" s="14">
        <v>2188</v>
      </c>
      <c r="AI1798" s="27">
        <v>1.3610701472108563E-2</v>
      </c>
      <c r="AJ1798" s="27">
        <v>0.30078433133284044</v>
      </c>
    </row>
    <row r="1799" spans="1:36" x14ac:dyDescent="0.25">
      <c r="A1799" t="s">
        <v>37</v>
      </c>
      <c r="B1799" s="1">
        <v>43983</v>
      </c>
      <c r="C1799" s="8" t="s">
        <v>390</v>
      </c>
      <c r="D1799" s="10" t="s">
        <v>391</v>
      </c>
      <c r="E1799" s="14">
        <v>2266</v>
      </c>
      <c r="F1799" s="14">
        <v>2339</v>
      </c>
      <c r="G1799" s="14">
        <v>1731</v>
      </c>
      <c r="H1799" s="14">
        <v>-608</v>
      </c>
      <c r="M1799" s="14">
        <v>1731</v>
      </c>
      <c r="R1799" s="14">
        <v>-1670</v>
      </c>
      <c r="S1799" s="14">
        <v>1861</v>
      </c>
      <c r="T1799" s="14">
        <v>-799</v>
      </c>
      <c r="AB1799" s="26">
        <v>10.686705304415236</v>
      </c>
      <c r="AC1799" s="26">
        <v>10.686705304415236</v>
      </c>
      <c r="AD1799" s="26">
        <v>933.16951463457383</v>
      </c>
      <c r="AE1799" s="26">
        <v>425.98648195694136</v>
      </c>
      <c r="AF1799" s="26">
        <v>517.86973798204758</v>
      </c>
      <c r="AG1799" s="14">
        <v>1731</v>
      </c>
      <c r="AH1799" s="14">
        <v>2339</v>
      </c>
      <c r="AI1799" s="27">
        <v>1.361070147210856E-2</v>
      </c>
      <c r="AJ1799" s="27">
        <v>0.48811713627617853</v>
      </c>
    </row>
    <row r="1800" spans="1:36" x14ac:dyDescent="0.25">
      <c r="A1800" t="s">
        <v>37</v>
      </c>
      <c r="B1800" s="1">
        <v>43984</v>
      </c>
      <c r="C1800" s="8" t="s">
        <v>390</v>
      </c>
      <c r="D1800" s="10" t="s">
        <v>391</v>
      </c>
      <c r="E1800" s="14">
        <v>2266</v>
      </c>
      <c r="F1800" s="14">
        <v>2310</v>
      </c>
      <c r="G1800" s="14">
        <v>1517</v>
      </c>
      <c r="H1800" s="14">
        <v>-793</v>
      </c>
      <c r="M1800" s="14">
        <v>1517</v>
      </c>
      <c r="R1800" s="14">
        <v>-1961</v>
      </c>
      <c r="S1800" s="14">
        <v>1154</v>
      </c>
      <c r="T1800" s="14">
        <v>14</v>
      </c>
      <c r="AB1800" s="26">
        <v>9.3655297208537949</v>
      </c>
      <c r="AC1800" s="26">
        <v>9.3655297208537949</v>
      </c>
      <c r="AD1800" s="26">
        <v>738.83837497369836</v>
      </c>
      <c r="AE1800" s="26">
        <v>285.02682658086991</v>
      </c>
      <c r="AF1800" s="26">
        <v>463.17707811368228</v>
      </c>
      <c r="AG1800" s="14">
        <v>1517</v>
      </c>
      <c r="AH1800" s="14">
        <v>2310</v>
      </c>
      <c r="AI1800" s="27">
        <v>1.3610701472108565E-2</v>
      </c>
      <c r="AJ1800" s="27">
        <v>0.44204738093116286</v>
      </c>
    </row>
    <row r="1801" spans="1:36" x14ac:dyDescent="0.25">
      <c r="A1801" t="s">
        <v>37</v>
      </c>
      <c r="B1801" s="1">
        <v>43985</v>
      </c>
      <c r="C1801" s="8" t="s">
        <v>390</v>
      </c>
      <c r="D1801" s="10" t="s">
        <v>391</v>
      </c>
      <c r="E1801" s="14">
        <v>2271</v>
      </c>
      <c r="F1801" s="14">
        <v>2402</v>
      </c>
      <c r="G1801" s="14">
        <v>1689</v>
      </c>
      <c r="H1801" s="14">
        <v>-713</v>
      </c>
      <c r="M1801" s="14">
        <v>1689</v>
      </c>
      <c r="R1801" s="14">
        <v>-2314</v>
      </c>
      <c r="S1801" s="14">
        <v>1360</v>
      </c>
      <c r="T1801" s="14">
        <v>241</v>
      </c>
      <c r="AB1801" s="26">
        <v>10.427409161847107</v>
      </c>
      <c r="AC1801" s="26">
        <v>10.427409161847107</v>
      </c>
      <c r="AD1801" s="26">
        <v>888.95016685901953</v>
      </c>
      <c r="AE1801" s="26">
        <v>373.16792246326384</v>
      </c>
      <c r="AF1801" s="26">
        <v>526.20965355760291</v>
      </c>
      <c r="AG1801" s="14">
        <v>1689</v>
      </c>
      <c r="AH1801" s="14">
        <v>2402</v>
      </c>
      <c r="AI1801" s="27">
        <v>1.3610701472108567E-2</v>
      </c>
      <c r="AJ1801" s="27">
        <v>0.48296932823736988</v>
      </c>
    </row>
    <row r="1802" spans="1:36" x14ac:dyDescent="0.25">
      <c r="A1802" t="s">
        <v>37</v>
      </c>
      <c r="B1802" s="1">
        <v>43986</v>
      </c>
      <c r="C1802" s="8" t="s">
        <v>390</v>
      </c>
      <c r="D1802" s="10" t="s">
        <v>391</v>
      </c>
      <c r="E1802" s="14">
        <v>2384</v>
      </c>
      <c r="F1802" s="14">
        <v>2311</v>
      </c>
      <c r="G1802" s="14">
        <v>1585</v>
      </c>
      <c r="H1802" s="14">
        <v>-726</v>
      </c>
      <c r="M1802" s="14">
        <v>1585</v>
      </c>
      <c r="R1802" s="14">
        <v>-1517</v>
      </c>
      <c r="S1802" s="14">
        <v>1443</v>
      </c>
      <c r="T1802" s="14">
        <v>-652</v>
      </c>
      <c r="AB1802" s="26">
        <v>9.7853425231069622</v>
      </c>
      <c r="AC1802" s="26">
        <v>9.7853425231069622</v>
      </c>
      <c r="AD1802" s="26">
        <v>999.01581356661268</v>
      </c>
      <c r="AE1802" s="26">
        <v>389.36863622592909</v>
      </c>
      <c r="AF1802" s="26">
        <v>619.43251986379039</v>
      </c>
      <c r="AG1802" s="14">
        <v>1585</v>
      </c>
      <c r="AH1802" s="14">
        <v>2311</v>
      </c>
      <c r="AI1802" s="27">
        <v>1.3610701472108562E-2</v>
      </c>
      <c r="AJ1802" s="27">
        <v>0.59091878924366492</v>
      </c>
    </row>
    <row r="1803" spans="1:36" x14ac:dyDescent="0.25">
      <c r="A1803" t="s">
        <v>37</v>
      </c>
      <c r="B1803" s="1">
        <v>43987</v>
      </c>
      <c r="C1803" s="8" t="s">
        <v>390</v>
      </c>
      <c r="D1803" s="10" t="s">
        <v>391</v>
      </c>
      <c r="E1803" s="14">
        <v>2495</v>
      </c>
      <c r="F1803" s="14">
        <v>2404</v>
      </c>
      <c r="G1803" s="14">
        <v>1607</v>
      </c>
      <c r="H1803" s="14">
        <v>-797</v>
      </c>
      <c r="M1803" s="14">
        <v>1607</v>
      </c>
      <c r="R1803" s="14">
        <v>-2125</v>
      </c>
      <c r="S1803" s="14">
        <v>1196</v>
      </c>
      <c r="T1803" s="14">
        <v>132</v>
      </c>
      <c r="AB1803" s="26">
        <v>9.9211643120712232</v>
      </c>
      <c r="AC1803" s="26">
        <v>9.9211643120712232</v>
      </c>
      <c r="AD1803" s="26">
        <v>1068.6132345707119</v>
      </c>
      <c r="AE1803" s="26">
        <v>454.76447145619881</v>
      </c>
      <c r="AF1803" s="26">
        <v>623.76992742658422</v>
      </c>
      <c r="AG1803" s="14">
        <v>1607</v>
      </c>
      <c r="AH1803" s="14">
        <v>2404</v>
      </c>
      <c r="AI1803" s="27">
        <v>1.361070147210856E-2</v>
      </c>
      <c r="AJ1803" s="27">
        <v>0.57203646314608814</v>
      </c>
    </row>
    <row r="1804" spans="1:36" x14ac:dyDescent="0.25">
      <c r="A1804" t="s">
        <v>37</v>
      </c>
      <c r="B1804" s="1">
        <v>43988</v>
      </c>
      <c r="C1804" s="8" t="s">
        <v>390</v>
      </c>
      <c r="D1804" s="10" t="s">
        <v>391</v>
      </c>
      <c r="E1804" s="14">
        <v>2442</v>
      </c>
      <c r="F1804" s="14">
        <v>2244</v>
      </c>
      <c r="G1804" s="14">
        <v>1449</v>
      </c>
      <c r="H1804" s="14">
        <v>-795</v>
      </c>
      <c r="M1804" s="14">
        <v>1449</v>
      </c>
      <c r="R1804" s="14">
        <v>-2384</v>
      </c>
      <c r="S1804" s="14">
        <v>1389</v>
      </c>
      <c r="T1804" s="14">
        <v>200</v>
      </c>
      <c r="AB1804" s="26">
        <v>8.9457169186006258</v>
      </c>
      <c r="AC1804" s="26">
        <v>8.9457169186006258</v>
      </c>
      <c r="AD1804" s="26">
        <v>640.27327645648165</v>
      </c>
      <c r="AE1804" s="26">
        <v>285.24344124127441</v>
      </c>
      <c r="AF1804" s="26">
        <v>363.97555213380775</v>
      </c>
      <c r="AG1804" s="14">
        <v>1449</v>
      </c>
      <c r="AH1804" s="14">
        <v>2244</v>
      </c>
      <c r="AI1804" s="27">
        <v>1.3610701472108565E-2</v>
      </c>
      <c r="AJ1804" s="27">
        <v>0.357588138032636</v>
      </c>
    </row>
    <row r="1805" spans="1:36" x14ac:dyDescent="0.25">
      <c r="A1805" t="s">
        <v>37</v>
      </c>
      <c r="B1805" s="1">
        <v>43989</v>
      </c>
      <c r="C1805" s="8" t="s">
        <v>390</v>
      </c>
      <c r="D1805" s="10" t="s">
        <v>391</v>
      </c>
      <c r="E1805" s="14">
        <v>2365</v>
      </c>
      <c r="F1805" s="14">
        <v>2028</v>
      </c>
      <c r="G1805" s="14">
        <v>1512</v>
      </c>
      <c r="H1805" s="14">
        <v>-516</v>
      </c>
      <c r="M1805" s="14">
        <v>1512</v>
      </c>
      <c r="R1805" s="14">
        <v>-2400</v>
      </c>
      <c r="S1805" s="14">
        <v>2099</v>
      </c>
      <c r="T1805" s="14">
        <v>-215</v>
      </c>
      <c r="AB1805" s="26">
        <v>9.3346611324528261</v>
      </c>
      <c r="AC1805" s="26">
        <v>9.3346611324528261</v>
      </c>
      <c r="AD1805" s="26">
        <v>665.3644941461373</v>
      </c>
      <c r="AE1805" s="26">
        <v>348.86871527574482</v>
      </c>
      <c r="AF1805" s="26">
        <v>325.83044000284536</v>
      </c>
      <c r="AG1805" s="14">
        <v>1512</v>
      </c>
      <c r="AH1805" s="14">
        <v>2028</v>
      </c>
      <c r="AI1805" s="27">
        <v>1.3610701472108563E-2</v>
      </c>
      <c r="AJ1805" s="27">
        <v>0.35420725080822135</v>
      </c>
    </row>
    <row r="1806" spans="1:36" x14ac:dyDescent="0.25">
      <c r="A1806" t="s">
        <v>37</v>
      </c>
      <c r="B1806" s="1">
        <v>43990</v>
      </c>
      <c r="C1806" s="8" t="s">
        <v>390</v>
      </c>
      <c r="D1806" s="10" t="s">
        <v>391</v>
      </c>
      <c r="E1806" s="14">
        <v>2044</v>
      </c>
      <c r="F1806" s="14">
        <v>1929</v>
      </c>
      <c r="G1806" s="14">
        <v>1595</v>
      </c>
      <c r="H1806" s="14">
        <v>-334</v>
      </c>
      <c r="M1806" s="14">
        <v>1595</v>
      </c>
      <c r="R1806" s="14">
        <v>-1815</v>
      </c>
      <c r="S1806" s="14">
        <v>1074</v>
      </c>
      <c r="T1806" s="14">
        <v>407</v>
      </c>
      <c r="AB1806" s="26">
        <v>9.8470796999088996</v>
      </c>
      <c r="AC1806" s="26">
        <v>9.8470796999088996</v>
      </c>
      <c r="AD1806" s="26">
        <v>460.97697492278195</v>
      </c>
      <c r="AE1806" s="26">
        <v>225.88466296142806</v>
      </c>
      <c r="AF1806" s="26">
        <v>244.93939166126268</v>
      </c>
      <c r="AG1806" s="14">
        <v>1595</v>
      </c>
      <c r="AH1806" s="14">
        <v>1929</v>
      </c>
      <c r="AI1806" s="27">
        <v>1.3610701472108563E-2</v>
      </c>
      <c r="AJ1806" s="27">
        <v>0.27993690080054584</v>
      </c>
    </row>
    <row r="1807" spans="1:36" x14ac:dyDescent="0.25">
      <c r="A1807" t="s">
        <v>37</v>
      </c>
      <c r="B1807" s="1">
        <v>43991</v>
      </c>
      <c r="C1807" s="8" t="s">
        <v>390</v>
      </c>
      <c r="D1807" s="10" t="s">
        <v>391</v>
      </c>
      <c r="E1807" s="14">
        <v>2143</v>
      </c>
      <c r="F1807" s="14">
        <v>1914</v>
      </c>
      <c r="G1807" s="14">
        <v>1541</v>
      </c>
      <c r="H1807" s="14">
        <v>-373</v>
      </c>
      <c r="M1807" s="14">
        <v>1541</v>
      </c>
      <c r="R1807" s="14">
        <v>-763</v>
      </c>
      <c r="S1807" s="14">
        <v>513</v>
      </c>
      <c r="T1807" s="14">
        <v>-123</v>
      </c>
      <c r="AB1807" s="26">
        <v>9.5136989451784437</v>
      </c>
      <c r="AC1807" s="26">
        <v>9.5136989451784437</v>
      </c>
      <c r="AD1807" s="26">
        <v>588.39671529710836</v>
      </c>
      <c r="AE1807" s="26">
        <v>238.10131647351065</v>
      </c>
      <c r="AF1807" s="26">
        <v>359.80909776877604</v>
      </c>
      <c r="AG1807" s="14">
        <v>1541</v>
      </c>
      <c r="AH1807" s="14">
        <v>1914</v>
      </c>
      <c r="AI1807" s="27">
        <v>1.3610701472108565E-2</v>
      </c>
      <c r="AJ1807" s="27">
        <v>0.41444218031504648</v>
      </c>
    </row>
    <row r="1808" spans="1:36" x14ac:dyDescent="0.25">
      <c r="A1808" t="s">
        <v>37</v>
      </c>
      <c r="B1808" s="1">
        <v>43992</v>
      </c>
      <c r="C1808" s="8" t="s">
        <v>390</v>
      </c>
      <c r="D1808" s="10" t="s">
        <v>391</v>
      </c>
      <c r="E1808" s="14">
        <v>1935</v>
      </c>
      <c r="F1808" s="14">
        <v>1939</v>
      </c>
      <c r="G1808" s="14">
        <v>1652</v>
      </c>
      <c r="H1808" s="14">
        <v>-287</v>
      </c>
      <c r="M1808" s="14">
        <v>1652</v>
      </c>
      <c r="R1808" s="14">
        <v>340</v>
      </c>
      <c r="S1808" s="14">
        <v>-1058</v>
      </c>
      <c r="T1808" s="14">
        <v>431</v>
      </c>
      <c r="AB1808" s="26">
        <v>10.198981607679938</v>
      </c>
      <c r="AC1808" s="26">
        <v>10.198981607679938</v>
      </c>
      <c r="AD1808" s="26">
        <v>563.09159631693171</v>
      </c>
      <c r="AE1808" s="26">
        <v>221.11270453445948</v>
      </c>
      <c r="AF1808" s="26">
        <v>352.17787339015234</v>
      </c>
      <c r="AG1808" s="14">
        <v>1652</v>
      </c>
      <c r="AH1808" s="14">
        <v>1939</v>
      </c>
      <c r="AI1808" s="27">
        <v>1.3610701472108562E-2</v>
      </c>
      <c r="AJ1808" s="27">
        <v>0.4004220645865898</v>
      </c>
    </row>
    <row r="1809" spans="1:36" x14ac:dyDescent="0.25">
      <c r="A1809" t="s">
        <v>37</v>
      </c>
      <c r="B1809" s="1">
        <v>43993</v>
      </c>
      <c r="C1809" s="8" t="s">
        <v>390</v>
      </c>
      <c r="D1809" s="10" t="s">
        <v>391</v>
      </c>
      <c r="E1809" s="14">
        <v>2159</v>
      </c>
      <c r="F1809" s="14">
        <v>2102</v>
      </c>
      <c r="G1809" s="14">
        <v>1698</v>
      </c>
      <c r="H1809" s="14">
        <v>-404</v>
      </c>
      <c r="M1809" s="14">
        <v>1698</v>
      </c>
      <c r="R1809" s="14">
        <v>-231</v>
      </c>
      <c r="S1809" s="14">
        <v>-86</v>
      </c>
      <c r="T1809" s="14">
        <v>-87</v>
      </c>
      <c r="AB1809" s="26">
        <v>10.48297262096885</v>
      </c>
      <c r="AC1809" s="26">
        <v>10.48297262096885</v>
      </c>
      <c r="AD1809" s="26">
        <v>547.44199456139756</v>
      </c>
      <c r="AE1809" s="26">
        <v>169.55437270811913</v>
      </c>
      <c r="AF1809" s="26">
        <v>388.37059447424741</v>
      </c>
      <c r="AG1809" s="14">
        <v>1698</v>
      </c>
      <c r="AH1809" s="14">
        <v>2102</v>
      </c>
      <c r="AI1809" s="27">
        <v>1.3610701472108565E-2</v>
      </c>
      <c r="AJ1809" s="27">
        <v>0.40733091341094924</v>
      </c>
    </row>
    <row r="1810" spans="1:36" x14ac:dyDescent="0.25">
      <c r="A1810" t="s">
        <v>37</v>
      </c>
      <c r="B1810" s="1">
        <v>43994</v>
      </c>
      <c r="C1810" s="8" t="s">
        <v>390</v>
      </c>
      <c r="D1810" s="10" t="s">
        <v>391</v>
      </c>
      <c r="E1810" s="14">
        <v>2332</v>
      </c>
      <c r="F1810" s="14">
        <v>2309</v>
      </c>
      <c r="G1810" s="14">
        <v>1728</v>
      </c>
      <c r="H1810" s="14">
        <v>-581</v>
      </c>
      <c r="M1810" s="14">
        <v>1728</v>
      </c>
      <c r="R1810" s="14">
        <v>-465</v>
      </c>
      <c r="S1810" s="14">
        <v>-265</v>
      </c>
      <c r="T1810" s="14">
        <v>149</v>
      </c>
      <c r="AB1810" s="26">
        <v>10.668184151374655</v>
      </c>
      <c r="AC1810" s="26">
        <v>10.668184151374655</v>
      </c>
      <c r="AD1810" s="26">
        <v>587.60058186358958</v>
      </c>
      <c r="AE1810" s="26">
        <v>155.14940909167368</v>
      </c>
      <c r="AF1810" s="26">
        <v>443.11935692329064</v>
      </c>
      <c r="AG1810" s="14">
        <v>1728</v>
      </c>
      <c r="AH1810" s="14">
        <v>2309</v>
      </c>
      <c r="AI1810" s="27">
        <v>1.361070147210856E-2</v>
      </c>
      <c r="AJ1810" s="27">
        <v>0.42308782878312035</v>
      </c>
    </row>
    <row r="1811" spans="1:36" x14ac:dyDescent="0.25">
      <c r="A1811" t="s">
        <v>37</v>
      </c>
      <c r="B1811" s="1">
        <v>43995</v>
      </c>
      <c r="C1811" s="8" t="s">
        <v>390</v>
      </c>
      <c r="D1811" s="10" t="s">
        <v>391</v>
      </c>
      <c r="E1811" s="14">
        <v>2203</v>
      </c>
      <c r="F1811" s="14">
        <v>2377</v>
      </c>
      <c r="G1811" s="14">
        <v>1600</v>
      </c>
      <c r="H1811" s="14">
        <v>-777</v>
      </c>
      <c r="M1811" s="14">
        <v>1600</v>
      </c>
      <c r="R1811" s="14">
        <v>-2456</v>
      </c>
      <c r="S1811" s="14">
        <v>1812</v>
      </c>
      <c r="T1811" s="14">
        <v>-133</v>
      </c>
      <c r="AB1811" s="26">
        <v>9.8779482883098684</v>
      </c>
      <c r="AC1811" s="26">
        <v>9.8779482883098684</v>
      </c>
      <c r="AD1811" s="26">
        <v>702.79155525050521</v>
      </c>
      <c r="AE1811" s="26">
        <v>316.96047862381249</v>
      </c>
      <c r="AF1811" s="26">
        <v>395.70902491500277</v>
      </c>
      <c r="AG1811" s="14">
        <v>1600</v>
      </c>
      <c r="AH1811" s="14">
        <v>2377</v>
      </c>
      <c r="AI1811" s="27">
        <v>1.3610701472108562E-2</v>
      </c>
      <c r="AJ1811" s="27">
        <v>0.36701221308713222</v>
      </c>
    </row>
    <row r="1812" spans="1:36" x14ac:dyDescent="0.25">
      <c r="A1812" t="s">
        <v>37</v>
      </c>
      <c r="B1812" s="1">
        <v>43996</v>
      </c>
      <c r="C1812" s="8" t="s">
        <v>390</v>
      </c>
      <c r="D1812" s="10" t="s">
        <v>391</v>
      </c>
      <c r="E1812" s="14">
        <v>2058</v>
      </c>
      <c r="F1812" s="14">
        <v>2115</v>
      </c>
      <c r="G1812" s="14">
        <v>1676</v>
      </c>
      <c r="H1812" s="14">
        <v>-439</v>
      </c>
      <c r="M1812" s="14">
        <v>1676</v>
      </c>
      <c r="R1812" s="14">
        <v>-1741</v>
      </c>
      <c r="S1812" s="14">
        <v>1330</v>
      </c>
      <c r="T1812" s="14">
        <v>-28</v>
      </c>
      <c r="AB1812" s="26">
        <v>10.347150832004585</v>
      </c>
      <c r="AC1812" s="26">
        <v>10.347150832004585</v>
      </c>
      <c r="AD1812" s="26">
        <v>535.52559567370997</v>
      </c>
      <c r="AE1812" s="26">
        <v>245.55814428847182</v>
      </c>
      <c r="AF1812" s="26">
        <v>300.31460221724291</v>
      </c>
      <c r="AG1812" s="14">
        <v>1676</v>
      </c>
      <c r="AH1812" s="14">
        <v>2115</v>
      </c>
      <c r="AI1812" s="27">
        <v>1.3610701472108562E-2</v>
      </c>
      <c r="AJ1812" s="27">
        <v>0.31303998975894942</v>
      </c>
    </row>
    <row r="1813" spans="1:36" x14ac:dyDescent="0.25">
      <c r="A1813" t="s">
        <v>37</v>
      </c>
      <c r="B1813" s="1">
        <v>43997</v>
      </c>
      <c r="C1813" s="8" t="s">
        <v>390</v>
      </c>
      <c r="D1813" s="10" t="s">
        <v>391</v>
      </c>
      <c r="E1813" s="14">
        <v>2222</v>
      </c>
      <c r="F1813" s="14">
        <v>2259</v>
      </c>
      <c r="G1813" s="14">
        <v>1768</v>
      </c>
      <c r="H1813" s="14">
        <v>-491</v>
      </c>
      <c r="M1813" s="14">
        <v>1768</v>
      </c>
      <c r="R1813" s="14">
        <v>-839</v>
      </c>
      <c r="S1813" s="14">
        <v>-183</v>
      </c>
      <c r="T1813" s="14">
        <v>531</v>
      </c>
      <c r="AB1813" s="26">
        <v>10.915132858582409</v>
      </c>
      <c r="AC1813" s="26">
        <v>10.915132858582409</v>
      </c>
      <c r="AD1813" s="26">
        <v>579.27828541974145</v>
      </c>
      <c r="AE1813" s="26">
        <v>199.61829256004981</v>
      </c>
      <c r="AF1813" s="26">
        <v>390.57512571827408</v>
      </c>
      <c r="AG1813" s="14">
        <v>1768</v>
      </c>
      <c r="AH1813" s="14">
        <v>2259</v>
      </c>
      <c r="AI1813" s="27">
        <v>1.3610701472108569E-2</v>
      </c>
      <c r="AJ1813" s="27">
        <v>0.38117296753475932</v>
      </c>
    </row>
    <row r="1814" spans="1:36" x14ac:dyDescent="0.25">
      <c r="A1814" t="s">
        <v>37</v>
      </c>
      <c r="B1814" s="1">
        <v>43998</v>
      </c>
      <c r="C1814" s="8" t="s">
        <v>390</v>
      </c>
      <c r="D1814" s="10" t="s">
        <v>391</v>
      </c>
      <c r="E1814" s="14">
        <v>2267</v>
      </c>
      <c r="F1814" s="14">
        <v>2372</v>
      </c>
      <c r="G1814" s="14">
        <v>1902</v>
      </c>
      <c r="H1814" s="14">
        <v>-470</v>
      </c>
      <c r="M1814" s="14">
        <v>1902</v>
      </c>
      <c r="R1814" s="14">
        <v>-213</v>
      </c>
      <c r="S1814" s="14">
        <v>-376</v>
      </c>
      <c r="T1814" s="14">
        <v>119</v>
      </c>
      <c r="AB1814" s="26">
        <v>11.742411027728354</v>
      </c>
      <c r="AC1814" s="26">
        <v>11.742411027728354</v>
      </c>
      <c r="AD1814" s="26">
        <v>447.1707997233101</v>
      </c>
      <c r="AE1814" s="26">
        <v>150.45241581514767</v>
      </c>
      <c r="AF1814" s="26">
        <v>308.46079493589082</v>
      </c>
      <c r="AG1814" s="14">
        <v>1902</v>
      </c>
      <c r="AH1814" s="14">
        <v>2372</v>
      </c>
      <c r="AI1814" s="27">
        <v>1.361070147210856E-2</v>
      </c>
      <c r="AJ1814" s="27">
        <v>0.28669428234888855</v>
      </c>
    </row>
    <row r="1815" spans="1:36" x14ac:dyDescent="0.25">
      <c r="A1815" t="s">
        <v>37</v>
      </c>
      <c r="B1815" s="1">
        <v>43999</v>
      </c>
      <c r="C1815" s="8" t="s">
        <v>390</v>
      </c>
      <c r="D1815" s="10" t="s">
        <v>391</v>
      </c>
      <c r="E1815" s="14">
        <v>2289</v>
      </c>
      <c r="F1815" s="14">
        <v>2290</v>
      </c>
      <c r="G1815" s="14">
        <v>1646</v>
      </c>
      <c r="H1815" s="14">
        <v>-644</v>
      </c>
      <c r="M1815" s="14">
        <v>1646</v>
      </c>
      <c r="R1815" s="14">
        <v>-2368</v>
      </c>
      <c r="S1815" s="14">
        <v>1663</v>
      </c>
      <c r="T1815" s="14">
        <v>61</v>
      </c>
      <c r="AB1815" s="26">
        <v>10.161939301598775</v>
      </c>
      <c r="AC1815" s="26">
        <v>10.161939301598775</v>
      </c>
      <c r="AD1815" s="26">
        <v>650.08606698052017</v>
      </c>
      <c r="AE1815" s="26">
        <v>311.06734251711549</v>
      </c>
      <c r="AF1815" s="26">
        <v>349.18066376500343</v>
      </c>
      <c r="AG1815" s="14">
        <v>1646</v>
      </c>
      <c r="AH1815" s="14">
        <v>2290</v>
      </c>
      <c r="AI1815" s="27">
        <v>1.361070147210856E-2</v>
      </c>
      <c r="AJ1815" s="27">
        <v>0.33616186679021914</v>
      </c>
    </row>
    <row r="1816" spans="1:36" x14ac:dyDescent="0.25">
      <c r="A1816" t="s">
        <v>37</v>
      </c>
      <c r="B1816" s="1">
        <v>44000</v>
      </c>
      <c r="C1816" s="8" t="s">
        <v>390</v>
      </c>
      <c r="D1816" s="10" t="s">
        <v>391</v>
      </c>
      <c r="E1816" s="14">
        <v>2290</v>
      </c>
      <c r="F1816" s="14">
        <v>2139</v>
      </c>
      <c r="G1816" s="14">
        <v>1597</v>
      </c>
      <c r="H1816" s="14">
        <v>-542</v>
      </c>
      <c r="M1816" s="14">
        <v>1597</v>
      </c>
      <c r="R1816" s="14">
        <v>-1462</v>
      </c>
      <c r="S1816" s="14">
        <v>994</v>
      </c>
      <c r="T1816" s="14">
        <v>-74</v>
      </c>
      <c r="AB1816" s="26">
        <v>9.8594271352692857</v>
      </c>
      <c r="AC1816" s="26">
        <v>9.8594271352692857</v>
      </c>
      <c r="AD1816" s="26">
        <v>682.84417712934658</v>
      </c>
      <c r="AE1816" s="26">
        <v>279.91305958244055</v>
      </c>
      <c r="AF1816" s="26">
        <v>412.79054468217521</v>
      </c>
      <c r="AG1816" s="14">
        <v>1597</v>
      </c>
      <c r="AH1816" s="14">
        <v>2139</v>
      </c>
      <c r="AI1816" s="27">
        <v>1.3610701472108562E-2</v>
      </c>
      <c r="AJ1816" s="27">
        <v>0.42545408631005943</v>
      </c>
    </row>
    <row r="1817" spans="1:36" x14ac:dyDescent="0.25">
      <c r="A1817" t="s">
        <v>37</v>
      </c>
      <c r="B1817" s="1">
        <v>44001</v>
      </c>
      <c r="C1817" s="8" t="s">
        <v>390</v>
      </c>
      <c r="D1817" s="10" t="s">
        <v>391</v>
      </c>
      <c r="E1817" s="14">
        <v>2311</v>
      </c>
      <c r="F1817" s="14">
        <v>2081</v>
      </c>
      <c r="G1817" s="14">
        <v>1689</v>
      </c>
      <c r="H1817" s="14">
        <v>-392</v>
      </c>
      <c r="M1817" s="14">
        <v>1689</v>
      </c>
      <c r="R1817" s="14">
        <v>-1801</v>
      </c>
      <c r="S1817" s="14">
        <v>2154</v>
      </c>
      <c r="T1817" s="14">
        <v>-745</v>
      </c>
      <c r="AB1817" s="26">
        <v>10.427409161847104</v>
      </c>
      <c r="AC1817" s="26">
        <v>10.427409161847104</v>
      </c>
      <c r="AD1817" s="26">
        <v>1125.7741535026905</v>
      </c>
      <c r="AE1817" s="26">
        <v>574.80102675426053</v>
      </c>
      <c r="AF1817" s="26">
        <v>561.40053591027697</v>
      </c>
      <c r="AG1817" s="14">
        <v>1689</v>
      </c>
      <c r="AH1817" s="14">
        <v>2081</v>
      </c>
      <c r="AI1817" s="27">
        <v>1.3610701472108562E-2</v>
      </c>
      <c r="AJ1817" s="27">
        <v>0.59475004780322671</v>
      </c>
    </row>
    <row r="1818" spans="1:36" x14ac:dyDescent="0.25">
      <c r="A1818" t="s">
        <v>37</v>
      </c>
      <c r="B1818" s="1">
        <v>44002</v>
      </c>
      <c r="C1818" s="8" t="s">
        <v>390</v>
      </c>
      <c r="D1818" s="10" t="s">
        <v>391</v>
      </c>
      <c r="E1818" s="14">
        <v>2232</v>
      </c>
      <c r="F1818" s="14">
        <v>2099</v>
      </c>
      <c r="G1818" s="14">
        <v>1607</v>
      </c>
      <c r="H1818" s="14">
        <v>-492</v>
      </c>
      <c r="M1818" s="14">
        <v>1607</v>
      </c>
      <c r="R1818" s="14">
        <v>-2813</v>
      </c>
      <c r="S1818" s="14">
        <v>2548</v>
      </c>
      <c r="T1818" s="14">
        <v>-227</v>
      </c>
      <c r="AB1818" s="26">
        <v>9.9211643120712232</v>
      </c>
      <c r="AC1818" s="26">
        <v>9.9211643120712232</v>
      </c>
      <c r="AD1818" s="26">
        <v>1134.7237478584459</v>
      </c>
      <c r="AE1818" s="26">
        <v>649.26453996367673</v>
      </c>
      <c r="AF1818" s="26">
        <v>495.38037220683998</v>
      </c>
      <c r="AG1818" s="14">
        <v>1607</v>
      </c>
      <c r="AH1818" s="14">
        <v>2099</v>
      </c>
      <c r="AI1818" s="27">
        <v>1.361070147210856E-2</v>
      </c>
      <c r="AJ1818" s="27">
        <v>0.52030751604318415</v>
      </c>
    </row>
    <row r="1819" spans="1:36" x14ac:dyDescent="0.25">
      <c r="A1819" t="s">
        <v>37</v>
      </c>
      <c r="B1819" s="1">
        <v>44003</v>
      </c>
      <c r="C1819" s="8" t="s">
        <v>390</v>
      </c>
      <c r="D1819" s="10" t="s">
        <v>391</v>
      </c>
      <c r="E1819" s="14">
        <v>2277</v>
      </c>
      <c r="F1819" s="14">
        <v>2149</v>
      </c>
      <c r="G1819" s="14">
        <v>1578</v>
      </c>
      <c r="H1819" s="14">
        <v>-571</v>
      </c>
      <c r="M1819" s="14">
        <v>1578</v>
      </c>
      <c r="R1819" s="14">
        <v>-4064</v>
      </c>
      <c r="S1819" s="14">
        <v>3448</v>
      </c>
      <c r="T1819" s="14">
        <v>45</v>
      </c>
      <c r="AB1819" s="26">
        <v>9.7421264993456091</v>
      </c>
      <c r="AC1819" s="26">
        <v>9.7421264993456091</v>
      </c>
      <c r="AD1819" s="26">
        <v>1292.6417813921657</v>
      </c>
      <c r="AE1819" s="26">
        <v>840.33631172685307</v>
      </c>
      <c r="AF1819" s="26">
        <v>462.04759616465788</v>
      </c>
      <c r="AG1819" s="14">
        <v>1578</v>
      </c>
      <c r="AH1819" s="14">
        <v>2149</v>
      </c>
      <c r="AI1819" s="27">
        <v>1.3610701472108565E-2</v>
      </c>
      <c r="AJ1819" s="27">
        <v>0.47400622217614147</v>
      </c>
    </row>
    <row r="1820" spans="1:36" x14ac:dyDescent="0.25">
      <c r="A1820" t="s">
        <v>37</v>
      </c>
      <c r="B1820" s="1">
        <v>44004</v>
      </c>
      <c r="C1820" s="8" t="s">
        <v>390</v>
      </c>
      <c r="D1820" s="10" t="s">
        <v>391</v>
      </c>
      <c r="E1820" s="14">
        <v>2380</v>
      </c>
      <c r="F1820" s="14">
        <v>2301</v>
      </c>
      <c r="G1820" s="14">
        <v>1658</v>
      </c>
      <c r="H1820" s="14">
        <v>-643</v>
      </c>
      <c r="M1820" s="14">
        <v>1658</v>
      </c>
      <c r="R1820" s="14">
        <v>-2566</v>
      </c>
      <c r="S1820" s="14">
        <v>2269</v>
      </c>
      <c r="T1820" s="14">
        <v>-346</v>
      </c>
      <c r="AB1820" s="26">
        <v>10.2360239137611</v>
      </c>
      <c r="AC1820" s="26">
        <v>10.2360239137611</v>
      </c>
      <c r="AD1820" s="26">
        <v>1025.6077335786308</v>
      </c>
      <c r="AE1820" s="26">
        <v>495.51149918532082</v>
      </c>
      <c r="AF1820" s="26">
        <v>540.33225830707136</v>
      </c>
      <c r="AG1820" s="14">
        <v>1658</v>
      </c>
      <c r="AH1820" s="14">
        <v>2301</v>
      </c>
      <c r="AI1820" s="27">
        <v>1.3610701472108562E-2</v>
      </c>
      <c r="AJ1820" s="27">
        <v>0.51769982760058042</v>
      </c>
    </row>
    <row r="1821" spans="1:36" x14ac:dyDescent="0.25">
      <c r="A1821" t="s">
        <v>37</v>
      </c>
      <c r="B1821" s="1">
        <v>44005</v>
      </c>
      <c r="C1821" s="8" t="s">
        <v>390</v>
      </c>
      <c r="D1821" s="10" t="s">
        <v>391</v>
      </c>
      <c r="E1821" s="14">
        <v>2380</v>
      </c>
      <c r="F1821" s="14">
        <v>2523</v>
      </c>
      <c r="G1821" s="14">
        <v>1765</v>
      </c>
      <c r="H1821" s="14">
        <v>-758</v>
      </c>
      <c r="M1821" s="14">
        <v>1765</v>
      </c>
      <c r="R1821" s="14">
        <v>-2002</v>
      </c>
      <c r="S1821" s="14">
        <v>1351</v>
      </c>
      <c r="T1821" s="14">
        <v>-107</v>
      </c>
      <c r="AB1821" s="26">
        <v>10.896611705541821</v>
      </c>
      <c r="AC1821" s="26">
        <v>10.896611705541821</v>
      </c>
      <c r="AD1821" s="26">
        <v>901.79693914250959</v>
      </c>
      <c r="AE1821" s="26">
        <v>335.35633882275386</v>
      </c>
      <c r="AF1821" s="26">
        <v>577.33721202529762</v>
      </c>
      <c r="AG1821" s="14">
        <v>1765</v>
      </c>
      <c r="AH1821" s="14">
        <v>2523</v>
      </c>
      <c r="AI1821" s="27">
        <v>1.361070147210856E-2</v>
      </c>
      <c r="AJ1821" s="27">
        <v>0.50448242741784055</v>
      </c>
    </row>
    <row r="1822" spans="1:36" x14ac:dyDescent="0.25">
      <c r="A1822" t="s">
        <v>37</v>
      </c>
      <c r="B1822" s="1">
        <v>44006</v>
      </c>
      <c r="C1822" s="8" t="s">
        <v>390</v>
      </c>
      <c r="D1822" s="10" t="s">
        <v>391</v>
      </c>
      <c r="E1822" s="14">
        <v>2381</v>
      </c>
      <c r="F1822" s="14">
        <v>2709</v>
      </c>
      <c r="G1822" s="14">
        <v>1796</v>
      </c>
      <c r="H1822" s="14">
        <v>-913</v>
      </c>
      <c r="M1822" s="14">
        <v>1796</v>
      </c>
      <c r="R1822" s="14">
        <v>-2554</v>
      </c>
      <c r="S1822" s="14">
        <v>1568</v>
      </c>
      <c r="T1822" s="14">
        <v>73</v>
      </c>
      <c r="AB1822" s="26">
        <v>11.087996953627826</v>
      </c>
      <c r="AC1822" s="26">
        <v>11.087996953627826</v>
      </c>
      <c r="AD1822" s="26">
        <v>769.16014010444837</v>
      </c>
      <c r="AE1822" s="26">
        <v>319.9651968708888</v>
      </c>
      <c r="AF1822" s="26">
        <v>460.28294018718736</v>
      </c>
      <c r="AG1822" s="14">
        <v>1796</v>
      </c>
      <c r="AH1822" s="14">
        <v>2709</v>
      </c>
      <c r="AI1822" s="27">
        <v>1.3610701472108563E-2</v>
      </c>
      <c r="AJ1822" s="27">
        <v>0.37458433945938607</v>
      </c>
    </row>
    <row r="1823" spans="1:36" x14ac:dyDescent="0.25">
      <c r="A1823" t="s">
        <v>37</v>
      </c>
      <c r="B1823" s="1">
        <v>44007</v>
      </c>
      <c r="C1823" s="8" t="s">
        <v>390</v>
      </c>
      <c r="D1823" s="10" t="s">
        <v>391</v>
      </c>
      <c r="E1823" s="14">
        <v>2406</v>
      </c>
      <c r="F1823" s="14">
        <v>2592</v>
      </c>
      <c r="G1823" s="14">
        <v>1801</v>
      </c>
      <c r="H1823" s="14">
        <v>-791</v>
      </c>
      <c r="M1823" s="14">
        <v>1801</v>
      </c>
      <c r="R1823" s="14">
        <v>-2180</v>
      </c>
      <c r="S1823" s="14">
        <v>1349</v>
      </c>
      <c r="T1823" s="14">
        <v>40</v>
      </c>
      <c r="AB1823" s="26">
        <v>11.118865542028795</v>
      </c>
      <c r="AC1823" s="26">
        <v>11.118865542028795</v>
      </c>
      <c r="AD1823" s="26">
        <v>727.42909991893282</v>
      </c>
      <c r="AE1823" s="26">
        <v>256.01950318295252</v>
      </c>
      <c r="AF1823" s="26">
        <v>482.52846227800916</v>
      </c>
      <c r="AG1823" s="14">
        <v>1801</v>
      </c>
      <c r="AH1823" s="14">
        <v>2592</v>
      </c>
      <c r="AI1823" s="27">
        <v>1.3610701472108562E-2</v>
      </c>
      <c r="AJ1823" s="27">
        <v>0.41041354109079653</v>
      </c>
    </row>
    <row r="1824" spans="1:36" x14ac:dyDescent="0.25">
      <c r="A1824" t="s">
        <v>37</v>
      </c>
      <c r="B1824" s="1">
        <v>44008</v>
      </c>
      <c r="C1824" s="8" t="s">
        <v>390</v>
      </c>
      <c r="D1824" s="10" t="s">
        <v>391</v>
      </c>
      <c r="E1824" s="14">
        <v>1965</v>
      </c>
      <c r="F1824" s="14">
        <v>2760</v>
      </c>
      <c r="G1824" s="14">
        <v>1712</v>
      </c>
      <c r="H1824" s="14">
        <v>-1048</v>
      </c>
      <c r="M1824" s="14">
        <v>1712</v>
      </c>
      <c r="R1824" s="14">
        <v>-1761</v>
      </c>
      <c r="S1824" s="14">
        <v>177</v>
      </c>
      <c r="T1824" s="14">
        <v>536</v>
      </c>
      <c r="AB1824" s="26">
        <v>10.569404668491559</v>
      </c>
      <c r="AC1824" s="26">
        <v>10.569404668491559</v>
      </c>
      <c r="AD1824" s="26">
        <v>633.51874472930206</v>
      </c>
      <c r="AE1824" s="26">
        <v>165.47725246670939</v>
      </c>
      <c r="AF1824" s="26">
        <v>478.61089693108443</v>
      </c>
      <c r="AG1824" s="14">
        <v>1712</v>
      </c>
      <c r="AH1824" s="14">
        <v>2760</v>
      </c>
      <c r="AI1824" s="27">
        <v>1.3610701472108562E-2</v>
      </c>
      <c r="AJ1824" s="27">
        <v>0.38230259260587224</v>
      </c>
    </row>
    <row r="1825" spans="1:36" x14ac:dyDescent="0.25">
      <c r="A1825" t="s">
        <v>37</v>
      </c>
      <c r="B1825" s="1">
        <v>44009</v>
      </c>
      <c r="C1825" s="8" t="s">
        <v>390</v>
      </c>
      <c r="D1825" s="10" t="s">
        <v>391</v>
      </c>
      <c r="E1825" s="14">
        <v>1965</v>
      </c>
      <c r="F1825" s="14">
        <v>2594</v>
      </c>
      <c r="G1825" s="14">
        <v>1679</v>
      </c>
      <c r="H1825" s="14">
        <v>-915</v>
      </c>
      <c r="M1825" s="14">
        <v>1679</v>
      </c>
      <c r="R1825" s="14">
        <v>-4245</v>
      </c>
      <c r="S1825" s="14">
        <v>1648</v>
      </c>
      <c r="T1825" s="14">
        <v>1682</v>
      </c>
      <c r="AB1825" s="26">
        <v>10.365671985045166</v>
      </c>
      <c r="AC1825" s="26">
        <v>10.365671985045166</v>
      </c>
      <c r="AD1825" s="26">
        <v>789.78330599159256</v>
      </c>
      <c r="AE1825" s="26">
        <v>444.56975072379129</v>
      </c>
      <c r="AF1825" s="26">
        <v>355.57922725284658</v>
      </c>
      <c r="AG1825" s="14">
        <v>1679</v>
      </c>
      <c r="AH1825" s="14">
        <v>2594</v>
      </c>
      <c r="AI1825" s="27">
        <v>1.361070147210856E-2</v>
      </c>
      <c r="AJ1825" s="27">
        <v>0.3022039614441675</v>
      </c>
    </row>
    <row r="1826" spans="1:36" x14ac:dyDescent="0.25">
      <c r="A1826" t="s">
        <v>37</v>
      </c>
      <c r="B1826" s="1">
        <v>44010</v>
      </c>
      <c r="C1826" s="8" t="s">
        <v>390</v>
      </c>
      <c r="D1826" s="10" t="s">
        <v>391</v>
      </c>
      <c r="E1826" s="14">
        <v>1965</v>
      </c>
      <c r="F1826" s="14">
        <v>2289</v>
      </c>
      <c r="G1826" s="14">
        <v>1580</v>
      </c>
      <c r="H1826" s="14">
        <v>-709</v>
      </c>
      <c r="M1826" s="14">
        <v>1580</v>
      </c>
      <c r="R1826" s="14">
        <v>-4668</v>
      </c>
      <c r="S1826" s="14">
        <v>2733</v>
      </c>
      <c r="T1826" s="14">
        <v>1226</v>
      </c>
      <c r="AB1826" s="26">
        <v>9.7544739347059952</v>
      </c>
      <c r="AC1826" s="26">
        <v>9.7544739347059952</v>
      </c>
      <c r="AD1826" s="26">
        <v>777.45036875854532</v>
      </c>
      <c r="AE1826" s="26">
        <v>499.88379204509801</v>
      </c>
      <c r="AF1826" s="26">
        <v>287.32105064815318</v>
      </c>
      <c r="AG1826" s="14">
        <v>1580</v>
      </c>
      <c r="AH1826" s="14">
        <v>2289</v>
      </c>
      <c r="AI1826" s="27">
        <v>1.3610701472108563E-2</v>
      </c>
      <c r="AJ1826" s="27">
        <v>0.27672946032325529</v>
      </c>
    </row>
    <row r="1827" spans="1:36" x14ac:dyDescent="0.25">
      <c r="A1827" t="s">
        <v>37</v>
      </c>
      <c r="B1827" s="1">
        <v>44011</v>
      </c>
      <c r="C1827" s="8" t="s">
        <v>390</v>
      </c>
      <c r="D1827" s="10" t="s">
        <v>391</v>
      </c>
      <c r="E1827" s="14">
        <v>1978</v>
      </c>
      <c r="F1827" s="14">
        <v>2206</v>
      </c>
      <c r="G1827" s="14">
        <v>1580</v>
      </c>
      <c r="H1827" s="14">
        <v>-615</v>
      </c>
      <c r="M1827" s="14">
        <v>1580</v>
      </c>
      <c r="R1827" s="14">
        <v>-3195</v>
      </c>
      <c r="S1827" s="14">
        <v>2768</v>
      </c>
      <c r="T1827" s="14">
        <v>-188</v>
      </c>
      <c r="AB1827" s="26">
        <v>9.7544739347059934</v>
      </c>
      <c r="AC1827" s="26">
        <v>9.7544739347059934</v>
      </c>
      <c r="AD1827" s="26">
        <v>1144.1084456182023</v>
      </c>
      <c r="AE1827" s="26">
        <v>670.82508855809044</v>
      </c>
      <c r="AF1827" s="26">
        <v>483.0378309948178</v>
      </c>
      <c r="AG1827" s="14">
        <v>1580</v>
      </c>
      <c r="AH1827" s="14">
        <v>2195</v>
      </c>
      <c r="AI1827" s="27">
        <v>1.3610701472108562E-2</v>
      </c>
      <c r="AJ1827" s="27">
        <v>0.48515483506505475</v>
      </c>
    </row>
    <row r="1828" spans="1:36" x14ac:dyDescent="0.25">
      <c r="A1828" t="s">
        <v>37</v>
      </c>
      <c r="B1828" s="1">
        <v>44012</v>
      </c>
      <c r="C1828" s="8" t="s">
        <v>390</v>
      </c>
      <c r="D1828" s="10" t="s">
        <v>391</v>
      </c>
      <c r="E1828" s="14">
        <v>2251</v>
      </c>
      <c r="F1828" s="14">
        <v>2042</v>
      </c>
      <c r="G1828" s="14">
        <v>1622</v>
      </c>
      <c r="H1828" s="14">
        <v>-421</v>
      </c>
      <c r="M1828" s="14">
        <v>1622</v>
      </c>
      <c r="R1828" s="14">
        <v>-3045</v>
      </c>
      <c r="S1828" s="14">
        <v>3146</v>
      </c>
      <c r="T1828" s="14">
        <v>-522</v>
      </c>
      <c r="AB1828" s="26">
        <v>10.013770077274129</v>
      </c>
      <c r="AC1828" s="26">
        <v>10.013770077274129</v>
      </c>
      <c r="AD1828" s="26">
        <v>1174.9187331321975</v>
      </c>
      <c r="AE1828" s="26">
        <v>720.37737285672665</v>
      </c>
      <c r="AF1828" s="26">
        <v>464.55513035274527</v>
      </c>
      <c r="AG1828" s="14">
        <v>1622</v>
      </c>
      <c r="AH1828" s="14">
        <v>2043</v>
      </c>
      <c r="AI1828" s="27">
        <v>1.3610701472108565E-2</v>
      </c>
      <c r="AJ1828" s="27">
        <v>0.5013056933324862</v>
      </c>
    </row>
    <row r="1829" spans="1:36" x14ac:dyDescent="0.25">
      <c r="A1829" t="s">
        <v>37</v>
      </c>
      <c r="B1829" s="1">
        <v>44013</v>
      </c>
      <c r="C1829" s="8" t="s">
        <v>390</v>
      </c>
      <c r="D1829" s="10" t="s">
        <v>391</v>
      </c>
      <c r="E1829" s="14">
        <v>1896</v>
      </c>
      <c r="F1829" s="14">
        <v>1935</v>
      </c>
      <c r="G1829" s="14">
        <v>1601</v>
      </c>
      <c r="H1829" s="14">
        <v>-334</v>
      </c>
      <c r="M1829" s="14">
        <v>1601</v>
      </c>
      <c r="R1829" s="14">
        <v>-3337</v>
      </c>
      <c r="S1829" s="14">
        <v>3477</v>
      </c>
      <c r="T1829" s="14">
        <v>-474</v>
      </c>
      <c r="AB1829" s="26">
        <v>9.8841220059900596</v>
      </c>
      <c r="AC1829" s="26">
        <v>9.8841220059900596</v>
      </c>
      <c r="AD1829" s="26">
        <v>1323.3869750296753</v>
      </c>
      <c r="AE1829" s="26">
        <v>855.25158322041682</v>
      </c>
      <c r="AF1829" s="26">
        <v>478.01951381524827</v>
      </c>
      <c r="AG1829" s="14">
        <v>1601</v>
      </c>
      <c r="AH1829" s="14">
        <v>1935</v>
      </c>
      <c r="AI1829" s="27">
        <v>1.361070147210856E-2</v>
      </c>
      <c r="AJ1829" s="27">
        <v>0.54462603645859053</v>
      </c>
    </row>
    <row r="1830" spans="1:36" x14ac:dyDescent="0.25">
      <c r="A1830" t="s">
        <v>37</v>
      </c>
      <c r="B1830" s="1">
        <v>44014</v>
      </c>
      <c r="C1830" s="8" t="s">
        <v>390</v>
      </c>
      <c r="D1830" s="10" t="s">
        <v>391</v>
      </c>
      <c r="E1830" s="14">
        <v>2213</v>
      </c>
      <c r="F1830" s="14">
        <v>2103</v>
      </c>
      <c r="G1830" s="14">
        <v>1659</v>
      </c>
      <c r="H1830" s="14">
        <v>-444</v>
      </c>
      <c r="M1830" s="14">
        <v>1659</v>
      </c>
      <c r="R1830" s="14">
        <v>-4117</v>
      </c>
      <c r="S1830" s="14">
        <v>3105</v>
      </c>
      <c r="T1830" s="14">
        <v>568</v>
      </c>
      <c r="AB1830" s="26">
        <v>10.242197631441291</v>
      </c>
      <c r="AC1830" s="26">
        <v>10.242197631441291</v>
      </c>
      <c r="AD1830" s="26">
        <v>1566.8119898411699</v>
      </c>
      <c r="AE1830" s="26">
        <v>995.97108082625971</v>
      </c>
      <c r="AF1830" s="26">
        <v>581.08310664635155</v>
      </c>
      <c r="AG1830" s="14">
        <v>1659</v>
      </c>
      <c r="AH1830" s="14">
        <v>2103</v>
      </c>
      <c r="AI1830" s="27">
        <v>1.361070147210856E-2</v>
      </c>
      <c r="AJ1830" s="27">
        <v>0.60916188234649526</v>
      </c>
    </row>
    <row r="1831" spans="1:36" x14ac:dyDescent="0.25">
      <c r="A1831" t="s">
        <v>37</v>
      </c>
      <c r="B1831" s="1">
        <v>44015</v>
      </c>
      <c r="C1831" s="8" t="s">
        <v>390</v>
      </c>
      <c r="D1831" s="10" t="s">
        <v>391</v>
      </c>
      <c r="E1831" s="14">
        <v>2285</v>
      </c>
      <c r="F1831" s="14">
        <v>2218</v>
      </c>
      <c r="G1831" s="14">
        <v>1716</v>
      </c>
      <c r="H1831" s="14">
        <v>-502</v>
      </c>
      <c r="M1831" s="14">
        <v>1716</v>
      </c>
      <c r="R1831" s="14">
        <v>-3785</v>
      </c>
      <c r="S1831" s="14">
        <v>2564</v>
      </c>
      <c r="T1831" s="14">
        <v>719</v>
      </c>
      <c r="AB1831" s="26">
        <v>10.594099539212332</v>
      </c>
      <c r="AC1831" s="26">
        <v>10.594099539212332</v>
      </c>
      <c r="AD1831" s="26">
        <v>1708.6081860820545</v>
      </c>
      <c r="AE1831" s="26">
        <v>1027.4837162765828</v>
      </c>
      <c r="AF1831" s="26">
        <v>691.71856934468406</v>
      </c>
      <c r="AG1831" s="14">
        <v>1716</v>
      </c>
      <c r="AH1831" s="14">
        <v>2218</v>
      </c>
      <c r="AI1831" s="27">
        <v>1.361070147210856E-2</v>
      </c>
      <c r="AJ1831" s="27">
        <v>0.68754580358371387</v>
      </c>
    </row>
    <row r="1832" spans="1:36" x14ac:dyDescent="0.25">
      <c r="A1832" t="s">
        <v>37</v>
      </c>
      <c r="B1832" s="1">
        <v>44016</v>
      </c>
      <c r="C1832" s="8" t="s">
        <v>390</v>
      </c>
      <c r="D1832" s="10" t="s">
        <v>391</v>
      </c>
      <c r="E1832" s="14">
        <v>2264</v>
      </c>
      <c r="F1832" s="14">
        <v>2277</v>
      </c>
      <c r="G1832" s="14">
        <v>1601</v>
      </c>
      <c r="H1832" s="14">
        <v>-676</v>
      </c>
      <c r="M1832" s="14">
        <v>1601</v>
      </c>
      <c r="R1832" s="14">
        <v>-3889</v>
      </c>
      <c r="S1832" s="14">
        <v>2687</v>
      </c>
      <c r="T1832" s="14">
        <v>526</v>
      </c>
      <c r="AB1832" s="26">
        <v>9.884122005990065</v>
      </c>
      <c r="AC1832" s="26">
        <v>9.884122005990065</v>
      </c>
      <c r="AD1832" s="26">
        <v>1821.1073473342478</v>
      </c>
      <c r="AE1832" s="26">
        <v>1055.937543820821</v>
      </c>
      <c r="AF1832" s="26">
        <v>775.05392551941725</v>
      </c>
      <c r="AG1832" s="14">
        <v>1601</v>
      </c>
      <c r="AH1832" s="14">
        <v>2277</v>
      </c>
      <c r="AI1832" s="27">
        <v>1.3610701472108567E-2</v>
      </c>
      <c r="AJ1832" s="27">
        <v>0.75041694566474193</v>
      </c>
    </row>
    <row r="1833" spans="1:36" x14ac:dyDescent="0.25">
      <c r="A1833" t="s">
        <v>37</v>
      </c>
      <c r="B1833" s="1">
        <v>44017</v>
      </c>
      <c r="C1833" s="8" t="s">
        <v>390</v>
      </c>
      <c r="D1833" s="10" t="s">
        <v>391</v>
      </c>
      <c r="E1833" s="14">
        <v>2386</v>
      </c>
      <c r="F1833" s="14">
        <v>2227</v>
      </c>
      <c r="G1833" s="14">
        <v>1719</v>
      </c>
      <c r="H1833" s="14">
        <v>-508</v>
      </c>
      <c r="M1833" s="14">
        <v>1719</v>
      </c>
      <c r="R1833" s="14">
        <v>-3884</v>
      </c>
      <c r="S1833" s="14">
        <v>2637</v>
      </c>
      <c r="T1833" s="14">
        <v>739</v>
      </c>
      <c r="AB1833" s="26">
        <v>10.612620692252914</v>
      </c>
      <c r="AC1833" s="26">
        <v>10.612620692252914</v>
      </c>
      <c r="AD1833" s="26">
        <v>1986.2936216663315</v>
      </c>
      <c r="AE1833" s="26">
        <v>1182.6956543914093</v>
      </c>
      <c r="AF1833" s="26">
        <v>814.21058796717489</v>
      </c>
      <c r="AG1833" s="14">
        <v>1719</v>
      </c>
      <c r="AH1833" s="14">
        <v>2227</v>
      </c>
      <c r="AI1833" s="27">
        <v>1.3610701472108563E-2</v>
      </c>
      <c r="AJ1833" s="27">
        <v>0.80602826512985759</v>
      </c>
    </row>
    <row r="1834" spans="1:36" x14ac:dyDescent="0.25">
      <c r="A1834" t="s">
        <v>37</v>
      </c>
      <c r="B1834" s="1">
        <v>44018</v>
      </c>
      <c r="C1834" s="8" t="s">
        <v>390</v>
      </c>
      <c r="D1834" s="10" t="s">
        <v>391</v>
      </c>
      <c r="E1834" s="14">
        <v>2364</v>
      </c>
      <c r="F1834" s="14">
        <v>2476</v>
      </c>
      <c r="G1834" s="14">
        <v>1713</v>
      </c>
      <c r="H1834" s="14">
        <v>-764</v>
      </c>
      <c r="M1834" s="14">
        <v>1713</v>
      </c>
      <c r="R1834" s="14">
        <v>-4301</v>
      </c>
      <c r="S1834" s="14">
        <v>2628</v>
      </c>
      <c r="T1834" s="14">
        <v>909</v>
      </c>
      <c r="AB1834" s="26">
        <v>10.575578386171754</v>
      </c>
      <c r="AC1834" s="26">
        <v>10.575578386171754</v>
      </c>
      <c r="AD1834" s="26">
        <v>1863.86958108873</v>
      </c>
      <c r="AE1834" s="26">
        <v>1095.5332692731586</v>
      </c>
      <c r="AF1834" s="26">
        <v>778.91189020174295</v>
      </c>
      <c r="AG1834" s="14">
        <v>1713</v>
      </c>
      <c r="AH1834" s="14">
        <v>2477</v>
      </c>
      <c r="AI1834" s="27">
        <v>1.3610701472108565E-2</v>
      </c>
      <c r="AJ1834" s="27">
        <v>0.69325988347862999</v>
      </c>
    </row>
    <row r="1835" spans="1:36" x14ac:dyDescent="0.25">
      <c r="A1835" t="s">
        <v>37</v>
      </c>
      <c r="B1835" s="1">
        <v>44019</v>
      </c>
      <c r="C1835" s="8" t="s">
        <v>390</v>
      </c>
      <c r="D1835" s="10" t="s">
        <v>391</v>
      </c>
      <c r="E1835" s="14">
        <v>2350</v>
      </c>
      <c r="F1835" s="14">
        <v>2239</v>
      </c>
      <c r="G1835" s="14">
        <v>1187</v>
      </c>
      <c r="H1835" s="14">
        <v>-1046</v>
      </c>
      <c r="M1835" s="14">
        <v>1187</v>
      </c>
      <c r="R1835" s="14">
        <v>-3943</v>
      </c>
      <c r="S1835" s="14">
        <v>1992</v>
      </c>
      <c r="T1835" s="14">
        <v>905</v>
      </c>
      <c r="AB1835" s="26">
        <v>7.3282028863898834</v>
      </c>
      <c r="AC1835" s="26">
        <v>7.3282028863898834</v>
      </c>
      <c r="AD1835" s="26">
        <v>1678.1195601305767</v>
      </c>
      <c r="AE1835" s="26">
        <v>979.23298083108398</v>
      </c>
      <c r="AF1835" s="26">
        <v>706.214782185883</v>
      </c>
      <c r="AG1835" s="14">
        <v>1187</v>
      </c>
      <c r="AH1835" s="14">
        <v>2233</v>
      </c>
      <c r="AI1835" s="27">
        <v>1.3610701472108563E-2</v>
      </c>
      <c r="AJ1835" s="27">
        <v>0.69723924456007225</v>
      </c>
    </row>
    <row r="1836" spans="1:36" x14ac:dyDescent="0.25">
      <c r="A1836" t="s">
        <v>37</v>
      </c>
      <c r="B1836" s="1">
        <v>44020</v>
      </c>
      <c r="C1836" s="8" t="s">
        <v>390</v>
      </c>
      <c r="D1836" s="10" t="s">
        <v>391</v>
      </c>
      <c r="E1836" s="14">
        <v>2025</v>
      </c>
      <c r="F1836" s="14">
        <v>2047</v>
      </c>
      <c r="G1836" s="14">
        <v>162</v>
      </c>
      <c r="H1836" s="14">
        <v>-1845</v>
      </c>
      <c r="M1836" s="14">
        <v>162</v>
      </c>
      <c r="R1836" s="14">
        <v>-4018</v>
      </c>
      <c r="S1836" s="14">
        <v>-174</v>
      </c>
      <c r="T1836" s="14">
        <v>2347</v>
      </c>
      <c r="AB1836" s="26">
        <v>1.0001422641913742</v>
      </c>
      <c r="AC1836" s="26">
        <v>1.0001422641913742</v>
      </c>
      <c r="AD1836" s="26">
        <v>2156.4604057751649</v>
      </c>
      <c r="AE1836" s="26">
        <v>1266.092458177779</v>
      </c>
      <c r="AF1836" s="26">
        <v>891.36808986157769</v>
      </c>
      <c r="AG1836" s="14">
        <v>162</v>
      </c>
      <c r="AH1836" s="14">
        <v>2007</v>
      </c>
      <c r="AI1836" s="27">
        <v>1.3610701472108565E-2</v>
      </c>
      <c r="AJ1836" s="27">
        <v>0.97913697970634339</v>
      </c>
    </row>
    <row r="1837" spans="1:36" x14ac:dyDescent="0.25">
      <c r="A1837" t="s">
        <v>37</v>
      </c>
      <c r="B1837" s="1">
        <v>44021</v>
      </c>
      <c r="C1837" s="8" t="s">
        <v>390</v>
      </c>
      <c r="D1837" s="10" t="s">
        <v>391</v>
      </c>
      <c r="E1837" s="14">
        <v>2331</v>
      </c>
      <c r="F1837" s="14">
        <v>2417</v>
      </c>
      <c r="G1837" s="14">
        <v>679</v>
      </c>
      <c r="H1837" s="14">
        <v>-1717</v>
      </c>
      <c r="M1837" s="14">
        <v>679</v>
      </c>
      <c r="R1837" s="14">
        <v>-4985</v>
      </c>
      <c r="S1837" s="14">
        <v>1383</v>
      </c>
      <c r="T1837" s="14">
        <v>1885</v>
      </c>
      <c r="AB1837" s="26">
        <v>4.1919543048514996</v>
      </c>
      <c r="AC1837" s="26">
        <v>4.1919543048514996</v>
      </c>
      <c r="AD1837" s="26">
        <v>2674.492364747241</v>
      </c>
      <c r="AE1837" s="26">
        <v>1564.1838606657802</v>
      </c>
      <c r="AF1837" s="26">
        <v>1114.5004583863129</v>
      </c>
      <c r="AG1837" s="14">
        <v>679</v>
      </c>
      <c r="AH1837" s="14">
        <v>2396</v>
      </c>
      <c r="AI1837" s="27">
        <v>1.361070147210856E-2</v>
      </c>
      <c r="AJ1837" s="27">
        <v>1.0254799668479269</v>
      </c>
    </row>
    <row r="1838" spans="1:36" x14ac:dyDescent="0.25">
      <c r="A1838" t="s">
        <v>37</v>
      </c>
      <c r="B1838" s="1">
        <v>44022</v>
      </c>
      <c r="C1838" s="8" t="s">
        <v>390</v>
      </c>
      <c r="D1838" s="10" t="s">
        <v>391</v>
      </c>
      <c r="E1838" s="14">
        <v>2639</v>
      </c>
      <c r="F1838" s="14">
        <v>2515</v>
      </c>
      <c r="G1838" s="14">
        <v>1527</v>
      </c>
      <c r="H1838" s="14">
        <v>-988</v>
      </c>
      <c r="M1838" s="14">
        <v>1527</v>
      </c>
      <c r="R1838" s="14">
        <v>-3681</v>
      </c>
      <c r="S1838" s="14">
        <v>1440</v>
      </c>
      <c r="T1838" s="14">
        <v>1253</v>
      </c>
      <c r="AB1838" s="26">
        <v>9.4272668976557288</v>
      </c>
      <c r="AC1838" s="26">
        <v>9.4272668976557288</v>
      </c>
      <c r="AD1838" s="26">
        <v>1845.0003963030676</v>
      </c>
      <c r="AE1838" s="26">
        <v>988.2910970918233</v>
      </c>
      <c r="AF1838" s="26">
        <v>866.1365661088995</v>
      </c>
      <c r="AG1838" s="14">
        <v>1527</v>
      </c>
      <c r="AH1838" s="14">
        <v>2515</v>
      </c>
      <c r="AI1838" s="27">
        <v>1.361070147210856E-2</v>
      </c>
      <c r="AJ1838" s="27">
        <v>0.75924532659045807</v>
      </c>
    </row>
    <row r="1839" spans="1:36" x14ac:dyDescent="0.25">
      <c r="A1839" t="s">
        <v>37</v>
      </c>
      <c r="B1839" s="1">
        <v>44023</v>
      </c>
      <c r="C1839" s="8" t="s">
        <v>390</v>
      </c>
      <c r="D1839" s="10" t="s">
        <v>391</v>
      </c>
      <c r="E1839" s="14">
        <v>2656</v>
      </c>
      <c r="F1839" s="14">
        <v>2526</v>
      </c>
      <c r="G1839" s="14">
        <v>1675</v>
      </c>
      <c r="H1839" s="14">
        <v>-850</v>
      </c>
      <c r="M1839" s="14">
        <v>1675</v>
      </c>
      <c r="R1839" s="14">
        <v>-3162</v>
      </c>
      <c r="S1839" s="14">
        <v>1078</v>
      </c>
      <c r="T1839" s="14">
        <v>1234</v>
      </c>
      <c r="AB1839" s="26">
        <v>10.340977114324392</v>
      </c>
      <c r="AC1839" s="26">
        <v>10.340977114324392</v>
      </c>
      <c r="AD1839" s="26">
        <v>1689.204067165688</v>
      </c>
      <c r="AE1839" s="26">
        <v>834.38357857373546</v>
      </c>
      <c r="AF1839" s="26">
        <v>865.16146570627689</v>
      </c>
      <c r="AG1839" s="14">
        <v>1675</v>
      </c>
      <c r="AH1839" s="14">
        <v>2525</v>
      </c>
      <c r="AI1839" s="27">
        <v>1.3610701472108562E-2</v>
      </c>
      <c r="AJ1839" s="27">
        <v>0.75538703783183059</v>
      </c>
    </row>
    <row r="1840" spans="1:36" x14ac:dyDescent="0.25">
      <c r="A1840" t="s">
        <v>37</v>
      </c>
      <c r="B1840" s="1">
        <v>44024</v>
      </c>
      <c r="C1840" s="8" t="s">
        <v>390</v>
      </c>
      <c r="D1840" s="10" t="s">
        <v>391</v>
      </c>
      <c r="E1840" s="14">
        <v>2653</v>
      </c>
      <c r="F1840" s="14">
        <v>2618</v>
      </c>
      <c r="G1840" s="14">
        <v>1710</v>
      </c>
      <c r="H1840" s="14">
        <v>-908</v>
      </c>
      <c r="M1840" s="14">
        <v>1710</v>
      </c>
      <c r="R1840" s="14">
        <v>-4061</v>
      </c>
      <c r="S1840" s="14">
        <v>2075</v>
      </c>
      <c r="T1840" s="14">
        <v>1078</v>
      </c>
      <c r="AB1840" s="26">
        <v>10.557057233131172</v>
      </c>
      <c r="AC1840" s="26">
        <v>10.557057233131172</v>
      </c>
      <c r="AD1840" s="26">
        <v>1725.5756507070234</v>
      </c>
      <c r="AE1840" s="26">
        <v>947.44055033733662</v>
      </c>
      <c r="AF1840" s="26">
        <v>788.69215760281804</v>
      </c>
      <c r="AG1840" s="14">
        <v>1710</v>
      </c>
      <c r="AH1840" s="14">
        <v>2618</v>
      </c>
      <c r="AI1840" s="27">
        <v>1.3610701472108562E-2</v>
      </c>
      <c r="AJ1840" s="27">
        <v>0.66415832868385205</v>
      </c>
    </row>
    <row r="1841" spans="1:36" x14ac:dyDescent="0.25">
      <c r="A1841" t="s">
        <v>37</v>
      </c>
      <c r="B1841" s="1">
        <v>44025</v>
      </c>
      <c r="C1841" s="8" t="s">
        <v>390</v>
      </c>
      <c r="D1841" s="10" t="s">
        <v>391</v>
      </c>
      <c r="E1841" s="14">
        <v>2660</v>
      </c>
      <c r="F1841" s="14">
        <v>2602</v>
      </c>
      <c r="G1841" s="14">
        <v>1773</v>
      </c>
      <c r="H1841" s="14">
        <v>-829</v>
      </c>
      <c r="M1841" s="14">
        <v>1773</v>
      </c>
      <c r="R1841" s="14">
        <v>-3170</v>
      </c>
      <c r="S1841" s="14">
        <v>1181</v>
      </c>
      <c r="T1841" s="14">
        <v>1160</v>
      </c>
      <c r="AB1841" s="26">
        <v>10.946001446983374</v>
      </c>
      <c r="AC1841" s="26">
        <v>10.946001446983374</v>
      </c>
      <c r="AD1841" s="26">
        <v>1682.3912470850187</v>
      </c>
      <c r="AE1841" s="26">
        <v>832.80734936298745</v>
      </c>
      <c r="AF1841" s="26">
        <v>860.52989916901504</v>
      </c>
      <c r="AG1841" s="14">
        <v>1773</v>
      </c>
      <c r="AH1841" s="14">
        <v>2602</v>
      </c>
      <c r="AI1841" s="27">
        <v>1.3610701472108565E-2</v>
      </c>
      <c r="AJ1841" s="27">
        <v>0.72910892632820679</v>
      </c>
    </row>
    <row r="1842" spans="1:36" x14ac:dyDescent="0.25">
      <c r="A1842" t="s">
        <v>37</v>
      </c>
      <c r="B1842" s="1">
        <v>44026</v>
      </c>
      <c r="C1842" s="8" t="s">
        <v>390</v>
      </c>
      <c r="D1842" s="10" t="s">
        <v>391</v>
      </c>
      <c r="E1842" s="14">
        <v>2693</v>
      </c>
      <c r="F1842" s="14">
        <v>2675</v>
      </c>
      <c r="G1842" s="14">
        <v>1576</v>
      </c>
      <c r="H1842" s="14">
        <v>-1099</v>
      </c>
      <c r="M1842" s="14">
        <v>1576</v>
      </c>
      <c r="R1842" s="14">
        <v>-4468</v>
      </c>
      <c r="S1842" s="14">
        <v>1410</v>
      </c>
      <c r="T1842" s="14">
        <v>1959</v>
      </c>
      <c r="AB1842" s="26">
        <v>9.7297790639852177</v>
      </c>
      <c r="AC1842" s="26">
        <v>9.7297790639852177</v>
      </c>
      <c r="AD1842" s="26">
        <v>2596.5319864167218</v>
      </c>
      <c r="AE1842" s="26">
        <v>1449.6976044905659</v>
      </c>
      <c r="AF1842" s="26">
        <v>1156.5641609901413</v>
      </c>
      <c r="AG1842" s="14">
        <v>1576</v>
      </c>
      <c r="AH1842" s="14">
        <v>2675</v>
      </c>
      <c r="AI1842" s="27">
        <v>1.361070147210856E-2</v>
      </c>
      <c r="AJ1842" s="27">
        <v>0.95319046003816266</v>
      </c>
    </row>
    <row r="1843" spans="1:36" x14ac:dyDescent="0.25">
      <c r="A1843" t="s">
        <v>37</v>
      </c>
      <c r="B1843" s="1">
        <v>44027</v>
      </c>
      <c r="C1843" s="8" t="s">
        <v>390</v>
      </c>
      <c r="D1843" s="10" t="s">
        <v>391</v>
      </c>
      <c r="E1843" s="14">
        <v>2771</v>
      </c>
      <c r="F1843" s="14">
        <v>2807</v>
      </c>
      <c r="G1843" s="14">
        <v>1677</v>
      </c>
      <c r="H1843" s="14">
        <v>-1130</v>
      </c>
      <c r="M1843" s="14">
        <v>1677</v>
      </c>
      <c r="R1843" s="14">
        <v>-4027</v>
      </c>
      <c r="S1843" s="14">
        <v>1260</v>
      </c>
      <c r="T1843" s="14">
        <v>1637</v>
      </c>
      <c r="AB1843" s="26">
        <v>10.353324549684782</v>
      </c>
      <c r="AC1843" s="26">
        <v>10.353324549684782</v>
      </c>
      <c r="AD1843" s="26">
        <v>2461.5950002973145</v>
      </c>
      <c r="AE1843" s="26">
        <v>1346.3264085611088</v>
      </c>
      <c r="AF1843" s="26">
        <v>1125.6219162858899</v>
      </c>
      <c r="AG1843" s="14">
        <v>1677</v>
      </c>
      <c r="AH1843" s="14">
        <v>2807</v>
      </c>
      <c r="AI1843" s="27">
        <v>1.3610701472108563E-2</v>
      </c>
      <c r="AJ1843" s="27">
        <v>0.88406433526262862</v>
      </c>
    </row>
    <row r="1844" spans="1:36" x14ac:dyDescent="0.25">
      <c r="A1844" t="s">
        <v>37</v>
      </c>
      <c r="B1844" s="1">
        <v>44028</v>
      </c>
      <c r="C1844" s="8" t="s">
        <v>390</v>
      </c>
      <c r="D1844" s="10" t="s">
        <v>391</v>
      </c>
      <c r="E1844" s="14">
        <v>2849</v>
      </c>
      <c r="F1844" s="14">
        <v>2950</v>
      </c>
      <c r="G1844" s="14">
        <v>1833</v>
      </c>
      <c r="H1844" s="14">
        <v>-1117</v>
      </c>
      <c r="M1844" s="14">
        <v>1833</v>
      </c>
      <c r="R1844" s="14">
        <v>-5152</v>
      </c>
      <c r="S1844" s="14">
        <v>1967</v>
      </c>
      <c r="T1844" s="14">
        <v>2068</v>
      </c>
      <c r="AB1844" s="26">
        <v>11.31642450779499</v>
      </c>
      <c r="AC1844" s="26">
        <v>11.31642450779499</v>
      </c>
      <c r="AD1844" s="26">
        <v>3038.5953812331913</v>
      </c>
      <c r="AE1844" s="26">
        <v>1770.222215869916</v>
      </c>
      <c r="AF1844" s="26">
        <v>1279.68958987107</v>
      </c>
      <c r="AG1844" s="14">
        <v>1833</v>
      </c>
      <c r="AH1844" s="14">
        <v>2950</v>
      </c>
      <c r="AI1844" s="27">
        <v>1.361070147210856E-2</v>
      </c>
      <c r="AJ1844" s="27">
        <v>0.95634890292256203</v>
      </c>
    </row>
    <row r="1845" spans="1:36" x14ac:dyDescent="0.25">
      <c r="A1845" t="s">
        <v>37</v>
      </c>
      <c r="B1845" s="1">
        <v>44029</v>
      </c>
      <c r="C1845" s="8" t="s">
        <v>390</v>
      </c>
      <c r="D1845" s="10" t="s">
        <v>391</v>
      </c>
      <c r="E1845" s="14">
        <v>2851</v>
      </c>
      <c r="F1845" s="14">
        <v>2953</v>
      </c>
      <c r="G1845" s="14">
        <v>1853</v>
      </c>
      <c r="H1845" s="14">
        <v>-1100</v>
      </c>
      <c r="M1845" s="14">
        <v>1853</v>
      </c>
      <c r="R1845" s="14">
        <v>-3133</v>
      </c>
      <c r="S1845" s="14">
        <v>1607</v>
      </c>
      <c r="T1845" s="14">
        <v>426</v>
      </c>
      <c r="AB1845" s="26">
        <v>11.439898861398865</v>
      </c>
      <c r="AC1845" s="26">
        <v>11.439898861398865</v>
      </c>
      <c r="AD1845" s="26">
        <v>1536.1928889693977</v>
      </c>
      <c r="AE1845" s="26">
        <v>653.96299318958552</v>
      </c>
      <c r="AF1845" s="26">
        <v>893.66979464121096</v>
      </c>
      <c r="AG1845" s="14">
        <v>1853</v>
      </c>
      <c r="AH1845" s="14">
        <v>2953</v>
      </c>
      <c r="AI1845" s="27">
        <v>1.3610701472108562E-2</v>
      </c>
      <c r="AJ1845" s="27">
        <v>0.66718669240159378</v>
      </c>
    </row>
    <row r="1846" spans="1:36" x14ac:dyDescent="0.25">
      <c r="A1846" t="s">
        <v>37</v>
      </c>
      <c r="B1846" s="1">
        <v>44030</v>
      </c>
      <c r="C1846" s="8" t="s">
        <v>390</v>
      </c>
      <c r="D1846" s="10" t="s">
        <v>391</v>
      </c>
      <c r="E1846" s="14">
        <v>2788</v>
      </c>
      <c r="F1846" s="14">
        <v>2763</v>
      </c>
      <c r="G1846" s="14">
        <v>1692</v>
      </c>
      <c r="H1846" s="14">
        <v>-1071</v>
      </c>
      <c r="M1846" s="14">
        <v>1692</v>
      </c>
      <c r="R1846" s="14">
        <v>-1863</v>
      </c>
      <c r="S1846" s="14">
        <v>851</v>
      </c>
      <c r="T1846" s="14">
        <v>-59</v>
      </c>
      <c r="AB1846" s="26">
        <v>10.445930314887685</v>
      </c>
      <c r="AC1846" s="26">
        <v>10.445930314887685</v>
      </c>
      <c r="AD1846" s="26">
        <v>1243.6180791861643</v>
      </c>
      <c r="AE1846" s="26">
        <v>399.90352735083854</v>
      </c>
      <c r="AF1846" s="26">
        <v>854.16048215021374</v>
      </c>
      <c r="AG1846" s="14">
        <v>1692</v>
      </c>
      <c r="AH1846" s="14">
        <v>2763</v>
      </c>
      <c r="AI1846" s="27">
        <v>1.3610701472108562E-2</v>
      </c>
      <c r="AJ1846" s="27">
        <v>0.68154154258342525</v>
      </c>
    </row>
    <row r="1847" spans="1:36" x14ac:dyDescent="0.25">
      <c r="A1847" t="s">
        <v>37</v>
      </c>
      <c r="B1847" s="1">
        <v>44031</v>
      </c>
      <c r="C1847" s="8" t="s">
        <v>390</v>
      </c>
      <c r="D1847" s="10" t="s">
        <v>391</v>
      </c>
      <c r="E1847" s="14">
        <v>2765</v>
      </c>
      <c r="F1847" s="14">
        <v>2790</v>
      </c>
      <c r="G1847" s="14">
        <v>1766</v>
      </c>
      <c r="H1847" s="14">
        <v>-1024</v>
      </c>
      <c r="M1847" s="14">
        <v>1766</v>
      </c>
      <c r="R1847" s="14">
        <v>-2272</v>
      </c>
      <c r="S1847" s="14">
        <v>1434</v>
      </c>
      <c r="T1847" s="14">
        <v>-186</v>
      </c>
      <c r="AB1847" s="26">
        <v>10.902785423222014</v>
      </c>
      <c r="AC1847" s="26">
        <v>10.902785423222014</v>
      </c>
      <c r="AD1847" s="26">
        <v>1722.1866258800187</v>
      </c>
      <c r="AE1847" s="26">
        <v>648.89462489902996</v>
      </c>
      <c r="AF1847" s="26">
        <v>1084.1947864042111</v>
      </c>
      <c r="AG1847" s="14">
        <v>1766</v>
      </c>
      <c r="AH1847" s="14">
        <v>2790</v>
      </c>
      <c r="AI1847" s="27">
        <v>1.3610701472108558E-2</v>
      </c>
      <c r="AJ1847" s="27">
        <v>0.85671595340589657</v>
      </c>
    </row>
    <row r="1848" spans="1:36" x14ac:dyDescent="0.25">
      <c r="A1848" t="s">
        <v>37</v>
      </c>
      <c r="B1848" s="1">
        <v>44032</v>
      </c>
      <c r="C1848" s="8" t="s">
        <v>390</v>
      </c>
      <c r="D1848" s="10" t="s">
        <v>391</v>
      </c>
      <c r="E1848" s="14">
        <v>2772</v>
      </c>
      <c r="F1848" s="14">
        <v>2627</v>
      </c>
      <c r="G1848" s="14">
        <v>631</v>
      </c>
      <c r="H1848" s="14">
        <v>-1983</v>
      </c>
      <c r="M1848" s="14">
        <v>631</v>
      </c>
      <c r="R1848" s="14">
        <v>-1856</v>
      </c>
      <c r="S1848" s="14">
        <v>-902</v>
      </c>
      <c r="T1848" s="14">
        <v>775</v>
      </c>
      <c r="AB1848" s="26">
        <v>3.8956158562022041</v>
      </c>
      <c r="AC1848" s="26">
        <v>3.8956158562022041</v>
      </c>
      <c r="AD1848" s="26">
        <v>2028.3365904883026</v>
      </c>
      <c r="AE1848" s="26">
        <v>660.5387828497802</v>
      </c>
      <c r="AF1848" s="26">
        <v>1371.6934234947244</v>
      </c>
      <c r="AG1848" s="14">
        <v>631</v>
      </c>
      <c r="AH1848" s="14">
        <v>2614</v>
      </c>
      <c r="AI1848" s="27">
        <v>1.3610701472108562E-2</v>
      </c>
      <c r="AJ1848" s="27">
        <v>1.1568717503079338</v>
      </c>
    </row>
    <row r="1849" spans="1:36" x14ac:dyDescent="0.25">
      <c r="A1849" t="s">
        <v>37</v>
      </c>
      <c r="B1849" s="1">
        <v>44033</v>
      </c>
      <c r="C1849" s="8" t="s">
        <v>390</v>
      </c>
      <c r="D1849" s="10" t="s">
        <v>391</v>
      </c>
      <c r="E1849" s="14">
        <v>2744</v>
      </c>
      <c r="F1849" s="14">
        <v>2653</v>
      </c>
      <c r="G1849" s="14">
        <v>160</v>
      </c>
      <c r="H1849" s="14">
        <v>-2465</v>
      </c>
      <c r="M1849" s="14">
        <v>160</v>
      </c>
      <c r="R1849" s="14">
        <v>-4117</v>
      </c>
      <c r="S1849" s="14">
        <v>412</v>
      </c>
      <c r="T1849" s="14">
        <v>1240</v>
      </c>
      <c r="AB1849" s="26">
        <v>0.98779482883098679</v>
      </c>
      <c r="AC1849" s="26">
        <v>0.98779482883098679</v>
      </c>
      <c r="AD1849" s="26">
        <v>2948.2627962026058</v>
      </c>
      <c r="AE1849" s="26">
        <v>1229.227366513325</v>
      </c>
      <c r="AF1849" s="26">
        <v>1720.0232245181114</v>
      </c>
      <c r="AG1849" s="14">
        <v>160</v>
      </c>
      <c r="AH1849" s="14">
        <v>2625</v>
      </c>
      <c r="AI1849" s="27">
        <v>1.3610701472108562E-2</v>
      </c>
      <c r="AJ1849" s="27">
        <v>1.4445705147569976</v>
      </c>
    </row>
    <row r="1850" spans="1:36" x14ac:dyDescent="0.25">
      <c r="A1850" t="s">
        <v>37</v>
      </c>
      <c r="B1850" s="1">
        <v>44034</v>
      </c>
      <c r="C1850" s="8" t="s">
        <v>390</v>
      </c>
      <c r="D1850" s="10" t="s">
        <v>391</v>
      </c>
      <c r="E1850" s="14">
        <v>2794</v>
      </c>
      <c r="F1850" s="14">
        <v>2957</v>
      </c>
      <c r="G1850" s="14">
        <v>160</v>
      </c>
      <c r="H1850" s="14">
        <v>-2720</v>
      </c>
      <c r="M1850" s="14">
        <v>160</v>
      </c>
      <c r="R1850" s="14">
        <v>-4392</v>
      </c>
      <c r="S1850" s="14">
        <v>-373</v>
      </c>
      <c r="T1850" s="14">
        <v>2045</v>
      </c>
      <c r="AB1850" s="26">
        <v>0.98779482883098679</v>
      </c>
      <c r="AC1850" s="26">
        <v>0.98779482883098679</v>
      </c>
      <c r="AD1850" s="26">
        <v>3097.5418180012521</v>
      </c>
      <c r="AE1850" s="26">
        <v>1371.7741371055752</v>
      </c>
      <c r="AF1850" s="26">
        <v>1726.7554757245077</v>
      </c>
      <c r="AG1850" s="14">
        <v>160</v>
      </c>
      <c r="AH1850" s="14">
        <v>2880</v>
      </c>
      <c r="AI1850" s="27">
        <v>1.3610701472108562E-2</v>
      </c>
      <c r="AJ1850" s="27">
        <v>1.3218193253096404</v>
      </c>
    </row>
    <row r="1851" spans="1:36" x14ac:dyDescent="0.25">
      <c r="A1851" t="s">
        <v>37</v>
      </c>
      <c r="B1851" s="1">
        <v>44035</v>
      </c>
      <c r="C1851" s="8" t="s">
        <v>390</v>
      </c>
      <c r="D1851" s="10" t="s">
        <v>391</v>
      </c>
      <c r="E1851" s="14">
        <v>2896</v>
      </c>
      <c r="F1851" s="14">
        <v>2856</v>
      </c>
      <c r="G1851" s="14">
        <v>801</v>
      </c>
      <c r="H1851" s="14">
        <v>-2031</v>
      </c>
      <c r="M1851" s="14">
        <v>801</v>
      </c>
      <c r="R1851" s="14">
        <v>-2718</v>
      </c>
      <c r="S1851" s="14">
        <v>-674</v>
      </c>
      <c r="T1851" s="14">
        <v>1361</v>
      </c>
      <c r="AB1851" s="26">
        <v>4.9451478618351263</v>
      </c>
      <c r="AC1851" s="26">
        <v>4.9451478618351263</v>
      </c>
      <c r="AD1851" s="26">
        <v>1987.7618740012738</v>
      </c>
      <c r="AE1851" s="26">
        <v>705.82512507019374</v>
      </c>
      <c r="AF1851" s="26">
        <v>1286.8818967929158</v>
      </c>
      <c r="AG1851" s="14">
        <v>801</v>
      </c>
      <c r="AH1851" s="14">
        <v>2832</v>
      </c>
      <c r="AI1851" s="27">
        <v>1.3610701472108558E-2</v>
      </c>
      <c r="AJ1851" s="27">
        <v>1.0017957511679372</v>
      </c>
    </row>
    <row r="1852" spans="1:36" x14ac:dyDescent="0.25">
      <c r="A1852" t="s">
        <v>37</v>
      </c>
      <c r="B1852" s="1">
        <v>44036</v>
      </c>
      <c r="C1852" s="8" t="s">
        <v>390</v>
      </c>
      <c r="D1852" s="10" t="s">
        <v>391</v>
      </c>
      <c r="E1852" s="14">
        <v>3066</v>
      </c>
      <c r="F1852" s="14">
        <v>2944</v>
      </c>
      <c r="G1852" s="14">
        <v>1923</v>
      </c>
      <c r="H1852" s="14">
        <v>-1021</v>
      </c>
      <c r="M1852" s="14">
        <v>1923</v>
      </c>
      <c r="R1852" s="14">
        <v>-2903</v>
      </c>
      <c r="S1852" s="14">
        <v>1023</v>
      </c>
      <c r="T1852" s="14">
        <v>859</v>
      </c>
      <c r="AB1852" s="26">
        <v>11.87205909901242</v>
      </c>
      <c r="AC1852" s="26">
        <v>11.87205909901242</v>
      </c>
      <c r="AD1852" s="26">
        <v>1453.4891671215873</v>
      </c>
      <c r="AE1852" s="26">
        <v>570.44354143089981</v>
      </c>
      <c r="AF1852" s="26">
        <v>894.91768478969993</v>
      </c>
      <c r="AG1852" s="14">
        <v>1923</v>
      </c>
      <c r="AH1852" s="14">
        <v>2944</v>
      </c>
      <c r="AI1852" s="27">
        <v>1.361070147210856E-2</v>
      </c>
      <c r="AJ1852" s="27">
        <v>0.67016081054384113</v>
      </c>
    </row>
    <row r="1853" spans="1:36" x14ac:dyDescent="0.25">
      <c r="A1853" t="s">
        <v>37</v>
      </c>
      <c r="B1853" s="1">
        <v>44037</v>
      </c>
      <c r="C1853" s="8" t="s">
        <v>390</v>
      </c>
      <c r="D1853" s="10" t="s">
        <v>391</v>
      </c>
      <c r="E1853" s="14">
        <v>2947</v>
      </c>
      <c r="F1853" s="14">
        <v>2774</v>
      </c>
      <c r="G1853" s="14">
        <v>1872</v>
      </c>
      <c r="H1853" s="14">
        <v>-902</v>
      </c>
      <c r="M1853" s="14">
        <v>1872</v>
      </c>
      <c r="R1853" s="14">
        <v>-2258</v>
      </c>
      <c r="S1853" s="14">
        <v>1198</v>
      </c>
      <c r="T1853" s="14">
        <v>158</v>
      </c>
      <c r="AB1853" s="26">
        <v>11.557199497322543</v>
      </c>
      <c r="AC1853" s="26">
        <v>11.557199497322543</v>
      </c>
      <c r="AD1853" s="26">
        <v>1524.8988441848448</v>
      </c>
      <c r="AE1853" s="26">
        <v>519.91885044960827</v>
      </c>
      <c r="AF1853" s="26">
        <v>1016.5371932325595</v>
      </c>
      <c r="AG1853" s="14">
        <v>1872</v>
      </c>
      <c r="AH1853" s="14">
        <v>2774</v>
      </c>
      <c r="AI1853" s="27">
        <v>1.361070147210856E-2</v>
      </c>
      <c r="AJ1853" s="27">
        <v>0.8078868878674712</v>
      </c>
    </row>
    <row r="1854" spans="1:36" x14ac:dyDescent="0.25">
      <c r="A1854" t="s">
        <v>37</v>
      </c>
      <c r="B1854" s="1">
        <v>44038</v>
      </c>
      <c r="C1854" s="8" t="s">
        <v>390</v>
      </c>
      <c r="D1854" s="10" t="s">
        <v>391</v>
      </c>
      <c r="E1854" s="14">
        <v>2973</v>
      </c>
      <c r="F1854" s="14">
        <v>2693</v>
      </c>
      <c r="G1854" s="14">
        <v>1889</v>
      </c>
      <c r="H1854" s="14">
        <v>-804</v>
      </c>
      <c r="M1854" s="14">
        <v>1889</v>
      </c>
      <c r="R1854" s="14">
        <v>-1186</v>
      </c>
      <c r="S1854" s="14">
        <v>335</v>
      </c>
      <c r="T1854" s="14">
        <v>47</v>
      </c>
      <c r="AB1854" s="26">
        <v>11.662152697885839</v>
      </c>
      <c r="AC1854" s="26">
        <v>11.662152697885839</v>
      </c>
      <c r="AD1854" s="26">
        <v>1214.2806711345047</v>
      </c>
      <c r="AE1854" s="26">
        <v>379.19704778186076</v>
      </c>
      <c r="AF1854" s="26">
        <v>846.74577605053003</v>
      </c>
      <c r="AG1854" s="14">
        <v>1889</v>
      </c>
      <c r="AH1854" s="14">
        <v>2693</v>
      </c>
      <c r="AI1854" s="27">
        <v>1.3610701472108563E-2</v>
      </c>
      <c r="AJ1854" s="27">
        <v>0.69318703037375395</v>
      </c>
    </row>
    <row r="1855" spans="1:36" x14ac:dyDescent="0.25">
      <c r="A1855" t="s">
        <v>37</v>
      </c>
      <c r="B1855" s="1">
        <v>44039</v>
      </c>
      <c r="C1855" s="8" t="s">
        <v>390</v>
      </c>
      <c r="D1855" s="10" t="s">
        <v>391</v>
      </c>
      <c r="E1855" s="14">
        <v>3013</v>
      </c>
      <c r="F1855" s="14">
        <v>2925</v>
      </c>
      <c r="G1855" s="14">
        <v>1293</v>
      </c>
      <c r="H1855" s="14">
        <v>-1632</v>
      </c>
      <c r="M1855" s="14">
        <v>1293</v>
      </c>
      <c r="R1855" s="14">
        <v>-342</v>
      </c>
      <c r="S1855" s="14">
        <v>-1845</v>
      </c>
      <c r="T1855" s="14">
        <v>555</v>
      </c>
      <c r="AB1855" s="26">
        <v>7.9826169604904118</v>
      </c>
      <c r="AC1855" s="26">
        <v>7.9826169604904118</v>
      </c>
      <c r="AD1855" s="26">
        <v>1927.1195855052583</v>
      </c>
      <c r="AE1855" s="26">
        <v>599.67482392619161</v>
      </c>
      <c r="AF1855" s="26">
        <v>1335.4273785395576</v>
      </c>
      <c r="AG1855" s="14">
        <v>1293</v>
      </c>
      <c r="AH1855" s="14">
        <v>2925</v>
      </c>
      <c r="AI1855" s="27">
        <v>1.3610701472108563E-2</v>
      </c>
      <c r="AJ1855" s="27">
        <v>1.0065333016327793</v>
      </c>
    </row>
    <row r="1856" spans="1:36" x14ac:dyDescent="0.25">
      <c r="A1856" t="s">
        <v>37</v>
      </c>
      <c r="B1856" s="1">
        <v>44040</v>
      </c>
      <c r="C1856" s="8" t="s">
        <v>390</v>
      </c>
      <c r="D1856" s="10" t="s">
        <v>391</v>
      </c>
      <c r="E1856" s="14">
        <v>3092</v>
      </c>
      <c r="F1856" s="14">
        <v>2848</v>
      </c>
      <c r="G1856" s="14">
        <v>394</v>
      </c>
      <c r="H1856" s="14">
        <v>-2417</v>
      </c>
      <c r="M1856" s="14">
        <v>394</v>
      </c>
      <c r="R1856" s="14">
        <v>-1887</v>
      </c>
      <c r="S1856" s="14">
        <v>-1289</v>
      </c>
      <c r="T1856" s="14">
        <v>759</v>
      </c>
      <c r="AB1856" s="26">
        <v>2.4324447659963053</v>
      </c>
      <c r="AC1856" s="26">
        <v>2.4324447659963053</v>
      </c>
      <c r="AD1856" s="26">
        <v>2060.5261738237928</v>
      </c>
      <c r="AE1856" s="26">
        <v>487.03075302756645</v>
      </c>
      <c r="AF1856" s="26">
        <v>1575.9278655622222</v>
      </c>
      <c r="AG1856" s="14">
        <v>394</v>
      </c>
      <c r="AH1856" s="14">
        <v>2811</v>
      </c>
      <c r="AI1856" s="27">
        <v>1.3610701472108563E-2</v>
      </c>
      <c r="AJ1856" s="27">
        <v>1.2359737072130152</v>
      </c>
    </row>
    <row r="1857" spans="1:36" x14ac:dyDescent="0.25">
      <c r="A1857" t="s">
        <v>37</v>
      </c>
      <c r="B1857" s="1">
        <v>44041</v>
      </c>
      <c r="C1857" s="8" t="s">
        <v>390</v>
      </c>
      <c r="D1857" s="10" t="s">
        <v>391</v>
      </c>
      <c r="E1857" s="14">
        <v>3091</v>
      </c>
      <c r="F1857" s="14">
        <v>2621</v>
      </c>
      <c r="G1857" s="14">
        <v>337</v>
      </c>
      <c r="H1857" s="14">
        <v>-2293</v>
      </c>
      <c r="M1857" s="14">
        <v>337</v>
      </c>
      <c r="R1857" s="14">
        <v>-1391</v>
      </c>
      <c r="S1857" s="14">
        <v>-2158</v>
      </c>
      <c r="T1857" s="14">
        <v>1256</v>
      </c>
      <c r="AB1857" s="26">
        <v>2.0805428582252654</v>
      </c>
      <c r="AC1857" s="26">
        <v>2.0805428582252654</v>
      </c>
      <c r="AD1857" s="26">
        <v>2192.6731840598482</v>
      </c>
      <c r="AE1857" s="26">
        <v>731.05162606615409</v>
      </c>
      <c r="AF1857" s="26">
        <v>1463.7021008519196</v>
      </c>
      <c r="AG1857" s="14">
        <v>337</v>
      </c>
      <c r="AH1857" s="14">
        <v>2630</v>
      </c>
      <c r="AI1857" s="27">
        <v>1.361070147210856E-2</v>
      </c>
      <c r="AJ1857" s="27">
        <v>1.2269608082053836</v>
      </c>
    </row>
    <row r="1858" spans="1:36" x14ac:dyDescent="0.25">
      <c r="A1858" t="s">
        <v>37</v>
      </c>
      <c r="B1858" s="1">
        <v>44042</v>
      </c>
      <c r="C1858" s="8" t="s">
        <v>390</v>
      </c>
      <c r="D1858" s="10" t="s">
        <v>391</v>
      </c>
      <c r="E1858" s="14">
        <v>3067</v>
      </c>
      <c r="F1858" s="14">
        <v>3132</v>
      </c>
      <c r="G1858" s="14">
        <v>943</v>
      </c>
      <c r="H1858" s="14">
        <v>-2189</v>
      </c>
      <c r="M1858" s="14">
        <v>943</v>
      </c>
      <c r="R1858" s="14">
        <v>-918</v>
      </c>
      <c r="S1858" s="14">
        <v>-3414</v>
      </c>
      <c r="T1858" s="14">
        <v>2143</v>
      </c>
      <c r="AB1858" s="26">
        <v>5.821815772422628</v>
      </c>
      <c r="AC1858" s="26">
        <v>5.821815772422628</v>
      </c>
      <c r="AD1858" s="26">
        <v>2433.9800660813876</v>
      </c>
      <c r="AE1858" s="26">
        <v>1009.6935796296559</v>
      </c>
      <c r="AF1858" s="26">
        <v>1430.1083022241537</v>
      </c>
      <c r="AG1858" s="14">
        <v>943</v>
      </c>
      <c r="AH1858" s="14">
        <v>3132</v>
      </c>
      <c r="AI1858" s="27">
        <v>1.361070147210856E-2</v>
      </c>
      <c r="AJ1858" s="27">
        <v>1.0066556083171818</v>
      </c>
    </row>
    <row r="1859" spans="1:36" x14ac:dyDescent="0.25">
      <c r="A1859" t="s">
        <v>37</v>
      </c>
      <c r="B1859" s="1">
        <v>44043</v>
      </c>
      <c r="C1859" s="8" t="s">
        <v>390</v>
      </c>
      <c r="D1859" s="10" t="s">
        <v>391</v>
      </c>
      <c r="E1859" s="14">
        <v>3068</v>
      </c>
      <c r="F1859" s="14">
        <v>3011</v>
      </c>
      <c r="G1859" s="14">
        <v>939</v>
      </c>
      <c r="H1859" s="14">
        <v>-2072</v>
      </c>
      <c r="M1859" s="14">
        <v>939</v>
      </c>
      <c r="R1859" s="14">
        <v>-2046</v>
      </c>
      <c r="S1859" s="14">
        <v>-1357</v>
      </c>
      <c r="T1859" s="14">
        <v>1331</v>
      </c>
      <c r="AB1859" s="26">
        <v>5.7971209017018532</v>
      </c>
      <c r="AC1859" s="26">
        <v>5.7971209017018532</v>
      </c>
      <c r="AD1859" s="26">
        <v>1692.8781931654512</v>
      </c>
      <c r="AE1859" s="26">
        <v>530.86559687899216</v>
      </c>
      <c r="AF1859" s="26">
        <v>1167.8097171881604</v>
      </c>
      <c r="AG1859" s="14">
        <v>939</v>
      </c>
      <c r="AH1859" s="14">
        <v>3011</v>
      </c>
      <c r="AI1859" s="27">
        <v>1.3610701472108562E-2</v>
      </c>
      <c r="AJ1859" s="27">
        <v>0.85505701053050887</v>
      </c>
    </row>
    <row r="1860" spans="1:36" x14ac:dyDescent="0.25">
      <c r="A1860" t="s">
        <v>37</v>
      </c>
      <c r="B1860" s="1">
        <v>44044</v>
      </c>
      <c r="C1860" s="8" t="s">
        <v>390</v>
      </c>
      <c r="D1860" s="10" t="s">
        <v>391</v>
      </c>
      <c r="E1860" s="14">
        <v>3005</v>
      </c>
      <c r="F1860" s="14">
        <v>2934</v>
      </c>
      <c r="G1860" s="14">
        <v>1017</v>
      </c>
      <c r="H1860" s="14">
        <v>-1917</v>
      </c>
      <c r="M1860" s="14">
        <v>1017</v>
      </c>
      <c r="R1860" s="14">
        <v>-1526</v>
      </c>
      <c r="S1860" s="14">
        <v>-2722</v>
      </c>
      <c r="T1860" s="14">
        <v>2331</v>
      </c>
      <c r="AB1860" s="26">
        <v>6.2786708807569598</v>
      </c>
      <c r="AC1860" s="26">
        <v>6.2786708807569598</v>
      </c>
      <c r="AD1860" s="26">
        <v>2336.9574966767318</v>
      </c>
      <c r="AE1860" s="26">
        <v>1035.0287492466682</v>
      </c>
      <c r="AF1860" s="26">
        <v>1308.2074183108198</v>
      </c>
      <c r="AG1860" s="14">
        <v>1017</v>
      </c>
      <c r="AH1860" s="14">
        <v>2934</v>
      </c>
      <c r="AI1860" s="27">
        <v>1.3610701472108562E-2</v>
      </c>
      <c r="AJ1860" s="27">
        <v>0.98299258301172443</v>
      </c>
    </row>
    <row r="1861" spans="1:36" x14ac:dyDescent="0.25">
      <c r="A1861" t="s">
        <v>37</v>
      </c>
      <c r="B1861" s="1">
        <v>44045</v>
      </c>
      <c r="C1861" s="8" t="s">
        <v>390</v>
      </c>
      <c r="D1861" s="10" t="s">
        <v>391</v>
      </c>
      <c r="E1861" s="14">
        <v>3017</v>
      </c>
      <c r="F1861" s="14">
        <v>2746</v>
      </c>
      <c r="G1861" s="14">
        <v>835</v>
      </c>
      <c r="H1861" s="14">
        <v>-1910</v>
      </c>
      <c r="M1861" s="14">
        <v>835</v>
      </c>
      <c r="R1861" s="14">
        <v>-2118</v>
      </c>
      <c r="S1861" s="14">
        <v>-1198</v>
      </c>
      <c r="T1861" s="14">
        <v>1406</v>
      </c>
      <c r="AB1861" s="26">
        <v>5.1550542629617127</v>
      </c>
      <c r="AC1861" s="26">
        <v>5.1550542629617127</v>
      </c>
      <c r="AD1861" s="26">
        <v>1768.8405857876567</v>
      </c>
      <c r="AE1861" s="26">
        <v>611.52030561207778</v>
      </c>
      <c r="AF1861" s="26">
        <v>1162.4753344385406</v>
      </c>
      <c r="AG1861" s="14">
        <v>835</v>
      </c>
      <c r="AH1861" s="14">
        <v>2745</v>
      </c>
      <c r="AI1861" s="27">
        <v>1.3610701472108563E-2</v>
      </c>
      <c r="AJ1861" s="27">
        <v>0.93363073654276685</v>
      </c>
    </row>
    <row r="1862" spans="1:36" x14ac:dyDescent="0.25">
      <c r="A1862" t="s">
        <v>37</v>
      </c>
      <c r="B1862" s="1">
        <v>44046</v>
      </c>
      <c r="C1862" s="8" t="s">
        <v>390</v>
      </c>
      <c r="D1862" s="10" t="s">
        <v>391</v>
      </c>
      <c r="E1862" s="14">
        <v>2855</v>
      </c>
      <c r="F1862" s="14">
        <v>2585</v>
      </c>
      <c r="G1862" s="14">
        <v>901</v>
      </c>
      <c r="H1862" s="14">
        <v>-1684</v>
      </c>
      <c r="M1862" s="14">
        <v>901</v>
      </c>
      <c r="R1862" s="14">
        <v>-1767</v>
      </c>
      <c r="S1862" s="14">
        <v>-1115</v>
      </c>
      <c r="T1862" s="14">
        <v>1198</v>
      </c>
      <c r="AB1862" s="26">
        <v>5.5625196298544966</v>
      </c>
      <c r="AC1862" s="26">
        <v>5.5625196298544966</v>
      </c>
      <c r="AD1862" s="26">
        <v>1753.5528783327095</v>
      </c>
      <c r="AE1862" s="26">
        <v>564.92495082341952</v>
      </c>
      <c r="AF1862" s="26">
        <v>1194.1904471391445</v>
      </c>
      <c r="AG1862" s="14">
        <v>901</v>
      </c>
      <c r="AH1862" s="14">
        <v>2585</v>
      </c>
      <c r="AI1862" s="27">
        <v>1.3610701472108569E-2</v>
      </c>
      <c r="AJ1862" s="27">
        <v>1.0184665932579886</v>
      </c>
    </row>
    <row r="1863" spans="1:36" x14ac:dyDescent="0.25">
      <c r="A1863" t="s">
        <v>37</v>
      </c>
      <c r="B1863" s="1">
        <v>44047</v>
      </c>
      <c r="C1863" s="8" t="s">
        <v>390</v>
      </c>
      <c r="D1863" s="10" t="s">
        <v>391</v>
      </c>
      <c r="E1863" s="14">
        <v>2855</v>
      </c>
      <c r="F1863" s="14">
        <v>2725</v>
      </c>
      <c r="G1863" s="14">
        <v>993</v>
      </c>
      <c r="H1863" s="14">
        <v>-1732</v>
      </c>
      <c r="M1863" s="14">
        <v>993</v>
      </c>
      <c r="R1863" s="14">
        <v>-208</v>
      </c>
      <c r="S1863" s="14">
        <v>-3134</v>
      </c>
      <c r="T1863" s="14">
        <v>1610</v>
      </c>
      <c r="AB1863" s="26">
        <v>6.13050165643231</v>
      </c>
      <c r="AC1863" s="26">
        <v>6.13050165643231</v>
      </c>
      <c r="AD1863" s="26">
        <v>1768.7959930461209</v>
      </c>
      <c r="AE1863" s="26">
        <v>670.76686704056533</v>
      </c>
      <c r="AF1863" s="26">
        <v>1104.159627661988</v>
      </c>
      <c r="AG1863" s="14">
        <v>993</v>
      </c>
      <c r="AH1863" s="14">
        <v>2725</v>
      </c>
      <c r="AI1863" s="27">
        <v>1.3610701472108558E-2</v>
      </c>
      <c r="AJ1863" s="27">
        <v>0.89330363241694377</v>
      </c>
    </row>
    <row r="1864" spans="1:36" x14ac:dyDescent="0.25">
      <c r="A1864" t="s">
        <v>37</v>
      </c>
      <c r="B1864" s="1">
        <v>44048</v>
      </c>
      <c r="C1864" s="8" t="s">
        <v>390</v>
      </c>
      <c r="D1864" s="10" t="s">
        <v>391</v>
      </c>
      <c r="E1864" s="14">
        <v>2856</v>
      </c>
      <c r="F1864" s="14">
        <v>2713</v>
      </c>
      <c r="G1864" s="14">
        <v>979</v>
      </c>
      <c r="H1864" s="14">
        <v>-1734</v>
      </c>
      <c r="M1864" s="14">
        <v>979</v>
      </c>
      <c r="R1864" s="14">
        <v>-1958</v>
      </c>
      <c r="S1864" s="14">
        <v>-948</v>
      </c>
      <c r="T1864" s="14">
        <v>1172</v>
      </c>
      <c r="AB1864" s="26">
        <v>6.0440696089096013</v>
      </c>
      <c r="AC1864" s="26">
        <v>6.0440696089096013</v>
      </c>
      <c r="AD1864" s="26">
        <v>2020.7134580530619</v>
      </c>
      <c r="AE1864" s="26">
        <v>655.27540742063445</v>
      </c>
      <c r="AF1864" s="26">
        <v>1371.4821202413364</v>
      </c>
      <c r="AG1864" s="14">
        <v>979</v>
      </c>
      <c r="AH1864" s="14">
        <v>2713</v>
      </c>
      <c r="AI1864" s="27">
        <v>1.3610701472108565E-2</v>
      </c>
      <c r="AJ1864" s="27">
        <v>1.1144846708169756</v>
      </c>
    </row>
    <row r="1865" spans="1:36" x14ac:dyDescent="0.25">
      <c r="A1865" t="s">
        <v>37</v>
      </c>
      <c r="B1865" s="1">
        <v>44049</v>
      </c>
      <c r="C1865" s="8" t="s">
        <v>390</v>
      </c>
      <c r="D1865" s="10" t="s">
        <v>391</v>
      </c>
      <c r="E1865" s="14">
        <v>2902</v>
      </c>
      <c r="F1865" s="14">
        <v>2844</v>
      </c>
      <c r="G1865" s="14">
        <v>797</v>
      </c>
      <c r="H1865" s="14">
        <v>-2047</v>
      </c>
      <c r="M1865" s="14">
        <v>797</v>
      </c>
      <c r="R1865" s="14">
        <v>-2387</v>
      </c>
      <c r="S1865" s="14">
        <v>-734</v>
      </c>
      <c r="T1865" s="14">
        <v>1074</v>
      </c>
      <c r="AB1865" s="26">
        <v>4.9204529911143533</v>
      </c>
      <c r="AC1865" s="26">
        <v>4.9204529911143533</v>
      </c>
      <c r="AD1865" s="26">
        <v>1841.9445395930513</v>
      </c>
      <c r="AE1865" s="26">
        <v>519.78963131584146</v>
      </c>
      <c r="AF1865" s="26">
        <v>1327.0753612683241</v>
      </c>
      <c r="AG1865" s="14">
        <v>797</v>
      </c>
      <c r="AH1865" s="14">
        <v>2844</v>
      </c>
      <c r="AI1865" s="27">
        <v>1.3610701472108562E-2</v>
      </c>
      <c r="AJ1865" s="27">
        <v>1.0287260488605388</v>
      </c>
    </row>
    <row r="1866" spans="1:36" x14ac:dyDescent="0.25">
      <c r="A1866" t="s">
        <v>37</v>
      </c>
      <c r="B1866" s="1">
        <v>44050</v>
      </c>
      <c r="C1866" s="8" t="s">
        <v>390</v>
      </c>
      <c r="D1866" s="10" t="s">
        <v>391</v>
      </c>
      <c r="E1866" s="14">
        <v>2806</v>
      </c>
      <c r="F1866" s="14">
        <v>2571</v>
      </c>
      <c r="G1866" s="14">
        <v>950</v>
      </c>
      <c r="H1866" s="14">
        <v>-1620</v>
      </c>
      <c r="M1866" s="14">
        <v>950</v>
      </c>
      <c r="R1866" s="14">
        <v>-1985</v>
      </c>
      <c r="S1866" s="14">
        <v>-1114</v>
      </c>
      <c r="T1866" s="14">
        <v>1479</v>
      </c>
      <c r="AB1866" s="26">
        <v>5.8650317961839828</v>
      </c>
      <c r="AC1866" s="26">
        <v>5.8650317961839828</v>
      </c>
      <c r="AD1866" s="26">
        <v>1633.4766257923432</v>
      </c>
      <c r="AE1866" s="26">
        <v>620.42380109425778</v>
      </c>
      <c r="AF1866" s="26">
        <v>1018.9178564942691</v>
      </c>
      <c r="AG1866" s="14">
        <v>950</v>
      </c>
      <c r="AH1866" s="14">
        <v>2570</v>
      </c>
      <c r="AI1866" s="27">
        <v>1.361070147210856E-2</v>
      </c>
      <c r="AJ1866" s="27">
        <v>0.87405707579159364</v>
      </c>
    </row>
    <row r="1867" spans="1:36" x14ac:dyDescent="0.25">
      <c r="A1867" t="s">
        <v>37</v>
      </c>
      <c r="B1867" s="1">
        <v>44051</v>
      </c>
      <c r="C1867" s="8" t="s">
        <v>390</v>
      </c>
      <c r="D1867" s="10" t="s">
        <v>391</v>
      </c>
      <c r="E1867" s="14">
        <v>2660</v>
      </c>
      <c r="F1867" s="14">
        <v>2366</v>
      </c>
      <c r="G1867" s="14">
        <v>1024</v>
      </c>
      <c r="H1867" s="14">
        <v>-1342</v>
      </c>
      <c r="M1867" s="14">
        <v>1024</v>
      </c>
      <c r="R1867" s="14">
        <v>-2090</v>
      </c>
      <c r="S1867" s="14">
        <v>-782</v>
      </c>
      <c r="T1867" s="14">
        <v>1530</v>
      </c>
      <c r="AB1867" s="26">
        <v>6.3218869045183155</v>
      </c>
      <c r="AC1867" s="26">
        <v>6.3218869045183155</v>
      </c>
      <c r="AD1867" s="26">
        <v>1573.723102553517</v>
      </c>
      <c r="AE1867" s="26">
        <v>663.14486395385882</v>
      </c>
      <c r="AF1867" s="26">
        <v>916.90012550417634</v>
      </c>
      <c r="AG1867" s="14">
        <v>1024</v>
      </c>
      <c r="AH1867" s="14">
        <v>2366</v>
      </c>
      <c r="AI1867" s="27">
        <v>1.3610701472108563E-2</v>
      </c>
      <c r="AJ1867" s="27">
        <v>0.85436025134785176</v>
      </c>
    </row>
    <row r="1868" spans="1:36" x14ac:dyDescent="0.25">
      <c r="A1868" t="s">
        <v>37</v>
      </c>
      <c r="B1868" s="1">
        <v>44052</v>
      </c>
      <c r="C1868" s="8" t="s">
        <v>390</v>
      </c>
      <c r="D1868" s="10" t="s">
        <v>391</v>
      </c>
      <c r="E1868" s="14">
        <v>2627</v>
      </c>
      <c r="F1868" s="14">
        <v>2167</v>
      </c>
      <c r="G1868" s="14">
        <v>1004</v>
      </c>
      <c r="H1868" s="14">
        <v>-1163</v>
      </c>
      <c r="M1868" s="14">
        <v>1004</v>
      </c>
      <c r="R1868" s="14">
        <v>-1075</v>
      </c>
      <c r="S1868" s="14">
        <v>-1081</v>
      </c>
      <c r="T1868" s="14">
        <v>993</v>
      </c>
      <c r="AB1868" s="26">
        <v>6.1984125509144405</v>
      </c>
      <c r="AC1868" s="26">
        <v>6.1984125509144405</v>
      </c>
      <c r="AD1868" s="26">
        <v>1283.2011087047374</v>
      </c>
      <c r="AE1868" s="26">
        <v>468.00073422010922</v>
      </c>
      <c r="AF1868" s="26">
        <v>821.39878703554268</v>
      </c>
      <c r="AG1868" s="14">
        <v>1004</v>
      </c>
      <c r="AH1868" s="14">
        <v>2167</v>
      </c>
      <c r="AI1868" s="27">
        <v>1.3610701472108558E-2</v>
      </c>
      <c r="AJ1868" s="27">
        <v>0.83565860354143895</v>
      </c>
    </row>
    <row r="1869" spans="1:36" x14ac:dyDescent="0.25">
      <c r="A1869" t="s">
        <v>37</v>
      </c>
      <c r="B1869" s="1">
        <v>44053</v>
      </c>
      <c r="C1869" s="8" t="s">
        <v>390</v>
      </c>
      <c r="D1869" s="10" t="s">
        <v>391</v>
      </c>
      <c r="E1869" s="14">
        <v>2422</v>
      </c>
      <c r="F1869" s="14">
        <v>2289</v>
      </c>
      <c r="G1869" s="14">
        <v>1012</v>
      </c>
      <c r="H1869" s="14">
        <v>-1277</v>
      </c>
      <c r="M1869" s="14">
        <v>1012</v>
      </c>
      <c r="R1869" s="14">
        <v>-1452</v>
      </c>
      <c r="S1869" s="14">
        <v>-1004</v>
      </c>
      <c r="T1869" s="14">
        <v>1179</v>
      </c>
      <c r="AB1869" s="26">
        <v>6.2478022923559928</v>
      </c>
      <c r="AC1869" s="26">
        <v>6.2478022923559928</v>
      </c>
      <c r="AD1869" s="26">
        <v>1582.6044832305913</v>
      </c>
      <c r="AE1869" s="26">
        <v>547.95471555300037</v>
      </c>
      <c r="AF1869" s="26">
        <v>1040.897569969947</v>
      </c>
      <c r="AG1869" s="14">
        <v>1012</v>
      </c>
      <c r="AH1869" s="14">
        <v>2289</v>
      </c>
      <c r="AI1869" s="27">
        <v>1.3610701472108565E-2</v>
      </c>
      <c r="AJ1869" s="27">
        <v>1.002526693187918</v>
      </c>
    </row>
    <row r="1870" spans="1:36" x14ac:dyDescent="0.25">
      <c r="A1870" t="s">
        <v>37</v>
      </c>
      <c r="B1870" s="1">
        <v>44054</v>
      </c>
      <c r="C1870" s="8" t="s">
        <v>390</v>
      </c>
      <c r="D1870" s="10" t="s">
        <v>391</v>
      </c>
      <c r="E1870" s="14">
        <v>2539</v>
      </c>
      <c r="F1870" s="14">
        <v>2461</v>
      </c>
      <c r="G1870" s="14">
        <v>1002</v>
      </c>
      <c r="H1870" s="14">
        <v>-1459</v>
      </c>
      <c r="M1870" s="14">
        <v>1002</v>
      </c>
      <c r="R1870" s="14">
        <v>-1973</v>
      </c>
      <c r="S1870" s="14">
        <v>-954</v>
      </c>
      <c r="T1870" s="14">
        <v>1468</v>
      </c>
      <c r="AB1870" s="26">
        <v>6.1860651155540545</v>
      </c>
      <c r="AC1870" s="26">
        <v>6.1860651155540545</v>
      </c>
      <c r="AD1870" s="26">
        <v>1934.3618546840605</v>
      </c>
      <c r="AE1870" s="26">
        <v>742.21816877257936</v>
      </c>
      <c r="AF1870" s="26">
        <v>1198.3297510270354</v>
      </c>
      <c r="AG1870" s="14">
        <v>1002</v>
      </c>
      <c r="AH1870" s="14">
        <v>2461</v>
      </c>
      <c r="AI1870" s="27">
        <v>1.3610701472108562E-2</v>
      </c>
      <c r="AJ1870" s="27">
        <v>1.0734911563223171</v>
      </c>
    </row>
    <row r="1871" spans="1:36" x14ac:dyDescent="0.25">
      <c r="A1871" t="s">
        <v>37</v>
      </c>
      <c r="B1871" s="1">
        <v>44055</v>
      </c>
      <c r="C1871" s="8" t="s">
        <v>390</v>
      </c>
      <c r="D1871" s="10" t="s">
        <v>391</v>
      </c>
      <c r="E1871" s="14">
        <v>2518</v>
      </c>
      <c r="F1871" s="14">
        <v>2345</v>
      </c>
      <c r="G1871" s="14">
        <v>961</v>
      </c>
      <c r="H1871" s="14">
        <v>-1384</v>
      </c>
      <c r="M1871" s="14">
        <v>961</v>
      </c>
      <c r="R1871" s="14">
        <v>-1927</v>
      </c>
      <c r="S1871" s="14">
        <v>-637</v>
      </c>
      <c r="T1871" s="14">
        <v>1180</v>
      </c>
      <c r="AB1871" s="26">
        <v>5.932942690666116</v>
      </c>
      <c r="AC1871" s="26">
        <v>5.932942690666116</v>
      </c>
      <c r="AD1871" s="26">
        <v>1468.9678973955881</v>
      </c>
      <c r="AE1871" s="26">
        <v>520.06558204630346</v>
      </c>
      <c r="AF1871" s="26">
        <v>954.8352580399503</v>
      </c>
      <c r="AG1871" s="14">
        <v>961</v>
      </c>
      <c r="AH1871" s="14">
        <v>2345</v>
      </c>
      <c r="AI1871" s="27">
        <v>1.3610701472108565E-2</v>
      </c>
      <c r="AJ1871" s="27">
        <v>0.89767543990619836</v>
      </c>
    </row>
    <row r="1872" spans="1:36" x14ac:dyDescent="0.25">
      <c r="A1872" t="s">
        <v>37</v>
      </c>
      <c r="B1872" s="1">
        <v>44056</v>
      </c>
      <c r="C1872" s="8" t="s">
        <v>390</v>
      </c>
      <c r="D1872" s="10" t="s">
        <v>391</v>
      </c>
      <c r="E1872" s="14">
        <v>2495</v>
      </c>
      <c r="F1872" s="14">
        <v>2300</v>
      </c>
      <c r="G1872" s="14">
        <v>1214</v>
      </c>
      <c r="H1872" s="14">
        <v>-1086</v>
      </c>
      <c r="M1872" s="14">
        <v>1214</v>
      </c>
      <c r="R1872" s="14">
        <v>-1728</v>
      </c>
      <c r="S1872" s="14">
        <v>-678</v>
      </c>
      <c r="T1872" s="14">
        <v>1320</v>
      </c>
      <c r="AB1872" s="26">
        <v>7.4948932637551122</v>
      </c>
      <c r="AC1872" s="26">
        <v>7.4948932637551122</v>
      </c>
      <c r="AD1872" s="26">
        <v>1581.0643687837489</v>
      </c>
      <c r="AE1872" s="26">
        <v>627.20123420136201</v>
      </c>
      <c r="AF1872" s="26">
        <v>961.35802784614202</v>
      </c>
      <c r="AG1872" s="14">
        <v>1214</v>
      </c>
      <c r="AH1872" s="14">
        <v>2300</v>
      </c>
      <c r="AI1872" s="27">
        <v>1.3610701472108562E-2</v>
      </c>
      <c r="AJ1872" s="27">
        <v>0.92149092841311375</v>
      </c>
    </row>
    <row r="1873" spans="1:36" x14ac:dyDescent="0.25">
      <c r="A1873" t="s">
        <v>37</v>
      </c>
      <c r="B1873" s="1">
        <v>44057</v>
      </c>
      <c r="C1873" s="8" t="s">
        <v>390</v>
      </c>
      <c r="D1873" s="10" t="s">
        <v>391</v>
      </c>
      <c r="E1873" s="14">
        <v>2493</v>
      </c>
      <c r="F1873" s="14">
        <v>2381</v>
      </c>
      <c r="G1873" s="14">
        <v>1876</v>
      </c>
      <c r="H1873" s="14">
        <v>-505</v>
      </c>
      <c r="M1873" s="14">
        <v>1876</v>
      </c>
      <c r="R1873" s="14">
        <v>-1056</v>
      </c>
      <c r="S1873" s="14">
        <v>-848</v>
      </c>
      <c r="T1873" s="14">
        <v>1399</v>
      </c>
      <c r="AB1873" s="26">
        <v>11.581894368043319</v>
      </c>
      <c r="AC1873" s="26">
        <v>11.581894368043319</v>
      </c>
      <c r="AD1873" s="26">
        <v>1264.2111633211791</v>
      </c>
      <c r="AE1873" s="26">
        <v>502.74368030890969</v>
      </c>
      <c r="AF1873" s="26">
        <v>773.04937738031276</v>
      </c>
      <c r="AG1873" s="14">
        <v>1876</v>
      </c>
      <c r="AH1873" s="14">
        <v>2381</v>
      </c>
      <c r="AI1873" s="27">
        <v>1.3610701472108562E-2</v>
      </c>
      <c r="AJ1873" s="27">
        <v>0.71578333404459682</v>
      </c>
    </row>
    <row r="1874" spans="1:36" x14ac:dyDescent="0.25">
      <c r="A1874" t="s">
        <v>37</v>
      </c>
      <c r="B1874" s="1">
        <v>44058</v>
      </c>
      <c r="C1874" s="8" t="s">
        <v>390</v>
      </c>
      <c r="D1874" s="10" t="s">
        <v>391</v>
      </c>
      <c r="E1874" s="14">
        <v>2363</v>
      </c>
      <c r="F1874" s="14">
        <v>2490</v>
      </c>
      <c r="G1874" s="14">
        <v>1910</v>
      </c>
      <c r="H1874" s="14">
        <v>-580</v>
      </c>
      <c r="M1874" s="14">
        <v>1910</v>
      </c>
      <c r="R1874" s="14">
        <v>-1247</v>
      </c>
      <c r="S1874" s="14">
        <v>-1032</v>
      </c>
      <c r="T1874" s="14">
        <v>1699</v>
      </c>
      <c r="AB1874" s="26">
        <v>11.791800769169905</v>
      </c>
      <c r="AC1874" s="26">
        <v>11.791800769169905</v>
      </c>
      <c r="AD1874" s="26">
        <v>1530.9921256971868</v>
      </c>
      <c r="AE1874" s="26">
        <v>639.64109771256244</v>
      </c>
      <c r="AF1874" s="26">
        <v>903.14282875379354</v>
      </c>
      <c r="AG1874" s="14">
        <v>1910</v>
      </c>
      <c r="AH1874" s="14">
        <v>2490</v>
      </c>
      <c r="AI1874" s="27">
        <v>1.3610701472108563E-2</v>
      </c>
      <c r="AJ1874" s="27">
        <v>0.79963323017156152</v>
      </c>
    </row>
    <row r="1875" spans="1:36" x14ac:dyDescent="0.25">
      <c r="A1875" t="s">
        <v>37</v>
      </c>
      <c r="B1875" s="1">
        <v>44059</v>
      </c>
      <c r="C1875" s="8" t="s">
        <v>390</v>
      </c>
      <c r="D1875" s="10" t="s">
        <v>391</v>
      </c>
      <c r="E1875" s="14">
        <v>2391</v>
      </c>
      <c r="F1875" s="14">
        <v>2519</v>
      </c>
      <c r="G1875" s="14">
        <v>1751</v>
      </c>
      <c r="H1875" s="14">
        <v>-768</v>
      </c>
      <c r="M1875" s="14">
        <v>1751</v>
      </c>
      <c r="R1875" s="14">
        <v>-1149</v>
      </c>
      <c r="S1875" s="14">
        <v>-771</v>
      </c>
      <c r="T1875" s="14">
        <v>1152</v>
      </c>
      <c r="AB1875" s="26">
        <v>10.810179658019109</v>
      </c>
      <c r="AC1875" s="26">
        <v>10.810179658019109</v>
      </c>
      <c r="AD1875" s="26">
        <v>1408.1368366886506</v>
      </c>
      <c r="AE1875" s="26">
        <v>489.38767097148343</v>
      </c>
      <c r="AF1875" s="26">
        <v>929.55934537518613</v>
      </c>
      <c r="AG1875" s="14">
        <v>1751</v>
      </c>
      <c r="AH1875" s="14">
        <v>2519</v>
      </c>
      <c r="AI1875" s="27">
        <v>1.3610701472108558E-2</v>
      </c>
      <c r="AJ1875" s="27">
        <v>0.81354709170347073</v>
      </c>
    </row>
    <row r="1876" spans="1:36" x14ac:dyDescent="0.25">
      <c r="A1876" t="s">
        <v>37</v>
      </c>
      <c r="B1876" s="1">
        <v>44060</v>
      </c>
      <c r="C1876" s="8" t="s">
        <v>390</v>
      </c>
      <c r="D1876" s="10" t="s">
        <v>391</v>
      </c>
      <c r="E1876" s="14">
        <v>2614</v>
      </c>
      <c r="F1876" s="14">
        <v>2732</v>
      </c>
      <c r="G1876" s="14">
        <v>1888</v>
      </c>
      <c r="H1876" s="14">
        <v>-844</v>
      </c>
      <c r="M1876" s="14">
        <v>1888</v>
      </c>
      <c r="R1876" s="14">
        <v>-752</v>
      </c>
      <c r="S1876" s="14">
        <v>-989</v>
      </c>
      <c r="T1876" s="14">
        <v>897</v>
      </c>
      <c r="AB1876" s="26">
        <v>11.655978980205642</v>
      </c>
      <c r="AC1876" s="26">
        <v>11.655978980205642</v>
      </c>
      <c r="AD1876" s="26">
        <v>1192.4736161586702</v>
      </c>
      <c r="AE1876" s="26">
        <v>320.18257437976456</v>
      </c>
      <c r="AF1876" s="26">
        <v>883.94702075911141</v>
      </c>
      <c r="AG1876" s="14">
        <v>1888</v>
      </c>
      <c r="AH1876" s="14">
        <v>2732</v>
      </c>
      <c r="AI1876" s="27">
        <v>1.361070147210856E-2</v>
      </c>
      <c r="AJ1876" s="27">
        <v>0.71331159623204698</v>
      </c>
    </row>
    <row r="1877" spans="1:36" x14ac:dyDescent="0.25">
      <c r="A1877" t="s">
        <v>37</v>
      </c>
      <c r="B1877" s="1">
        <v>44061</v>
      </c>
      <c r="C1877" s="8" t="s">
        <v>390</v>
      </c>
      <c r="D1877" s="10" t="s">
        <v>391</v>
      </c>
      <c r="E1877" s="14">
        <v>2665</v>
      </c>
      <c r="F1877" s="14">
        <v>2788</v>
      </c>
      <c r="G1877" s="14">
        <v>1839</v>
      </c>
      <c r="H1877" s="14">
        <v>-949</v>
      </c>
      <c r="M1877" s="14">
        <v>1839</v>
      </c>
      <c r="R1877" s="14">
        <v>-1389</v>
      </c>
      <c r="S1877" s="14">
        <v>-928</v>
      </c>
      <c r="T1877" s="14">
        <v>1368</v>
      </c>
      <c r="AB1877" s="26">
        <v>11.353466813876155</v>
      </c>
      <c r="AC1877" s="26">
        <v>11.353466813876155</v>
      </c>
      <c r="AD1877" s="26">
        <v>1580.7926198287419</v>
      </c>
      <c r="AE1877" s="26">
        <v>530.12973884247174</v>
      </c>
      <c r="AF1877" s="26">
        <v>1062.0163478001461</v>
      </c>
      <c r="AG1877" s="14">
        <v>1839</v>
      </c>
      <c r="AH1877" s="14">
        <v>2788</v>
      </c>
      <c r="AI1877" s="27">
        <v>1.3610701472108563E-2</v>
      </c>
      <c r="AJ1877" s="27">
        <v>0.8397928553397267</v>
      </c>
    </row>
    <row r="1878" spans="1:36" x14ac:dyDescent="0.25">
      <c r="A1878" t="s">
        <v>37</v>
      </c>
      <c r="B1878" s="1">
        <v>44062</v>
      </c>
      <c r="C1878" s="8" t="s">
        <v>390</v>
      </c>
      <c r="D1878" s="10" t="s">
        <v>391</v>
      </c>
      <c r="E1878" s="14">
        <v>2735</v>
      </c>
      <c r="F1878" s="14">
        <v>2784</v>
      </c>
      <c r="G1878" s="14">
        <v>1902</v>
      </c>
      <c r="H1878" s="14">
        <v>-882</v>
      </c>
      <c r="M1878" s="14">
        <v>1902</v>
      </c>
      <c r="R1878" s="14">
        <v>-2487</v>
      </c>
      <c r="S1878" s="14">
        <v>-263</v>
      </c>
      <c r="T1878" s="14">
        <v>1868</v>
      </c>
      <c r="AB1878" s="26">
        <v>11.742411027728355</v>
      </c>
      <c r="AC1878" s="26">
        <v>11.742411027728355</v>
      </c>
      <c r="AD1878" s="26">
        <v>1993.5930545569784</v>
      </c>
      <c r="AE1878" s="26">
        <v>904.07632003363142</v>
      </c>
      <c r="AF1878" s="26">
        <v>1101.2591455510751</v>
      </c>
      <c r="AG1878" s="14">
        <v>1902</v>
      </c>
      <c r="AH1878" s="14">
        <v>2784</v>
      </c>
      <c r="AI1878" s="27">
        <v>1.3610701472108562E-2</v>
      </c>
      <c r="AJ1878" s="27">
        <v>0.87207540857213039</v>
      </c>
    </row>
    <row r="1879" spans="1:36" x14ac:dyDescent="0.25">
      <c r="A1879" t="s">
        <v>37</v>
      </c>
      <c r="B1879" s="1">
        <v>44063</v>
      </c>
      <c r="C1879" s="8" t="s">
        <v>390</v>
      </c>
      <c r="D1879" s="10" t="s">
        <v>391</v>
      </c>
      <c r="E1879" s="14">
        <v>2734</v>
      </c>
      <c r="F1879" s="14">
        <v>2722</v>
      </c>
      <c r="G1879" s="14">
        <v>1985</v>
      </c>
      <c r="H1879" s="14">
        <v>-737</v>
      </c>
      <c r="M1879" s="14">
        <v>1985</v>
      </c>
      <c r="R1879" s="14">
        <v>-2396</v>
      </c>
      <c r="S1879" s="14">
        <v>-241</v>
      </c>
      <c r="T1879" s="14">
        <v>1900</v>
      </c>
      <c r="AB1879" s="26">
        <v>12.254829595184429</v>
      </c>
      <c r="AC1879" s="26">
        <v>12.254829595184429</v>
      </c>
      <c r="AD1879" s="26">
        <v>1921.4117119184359</v>
      </c>
      <c r="AE1879" s="26">
        <v>871.0900163287431</v>
      </c>
      <c r="AF1879" s="26">
        <v>1062.576525184877</v>
      </c>
      <c r="AG1879" s="14">
        <v>1985</v>
      </c>
      <c r="AH1879" s="14">
        <v>2722</v>
      </c>
      <c r="AI1879" s="27">
        <v>1.3610701472108562E-2</v>
      </c>
      <c r="AJ1879" s="27">
        <v>0.86060891217967794</v>
      </c>
    </row>
    <row r="1880" spans="1:36" x14ac:dyDescent="0.25">
      <c r="A1880" t="s">
        <v>37</v>
      </c>
      <c r="B1880" s="1">
        <v>44064</v>
      </c>
      <c r="C1880" s="8" t="s">
        <v>390</v>
      </c>
      <c r="D1880" s="10" t="s">
        <v>391</v>
      </c>
      <c r="E1880" s="14">
        <v>2709</v>
      </c>
      <c r="F1880" s="14">
        <v>2550</v>
      </c>
      <c r="G1880" s="14">
        <v>1602</v>
      </c>
      <c r="H1880" s="14">
        <v>-948</v>
      </c>
      <c r="M1880" s="14">
        <v>1602</v>
      </c>
      <c r="R1880" s="14">
        <v>-2174</v>
      </c>
      <c r="S1880" s="14">
        <v>-291</v>
      </c>
      <c r="T1880" s="14">
        <v>1517</v>
      </c>
      <c r="AB1880" s="26">
        <v>9.8902957236702527</v>
      </c>
      <c r="AC1880" s="26">
        <v>9.8902957236702527</v>
      </c>
      <c r="AD1880" s="26">
        <v>1896.4534523567022</v>
      </c>
      <c r="AE1880" s="26">
        <v>798.78625440657606</v>
      </c>
      <c r="AF1880" s="26">
        <v>1107.5574936737962</v>
      </c>
      <c r="AG1880" s="14">
        <v>1602</v>
      </c>
      <c r="AH1880" s="14">
        <v>2550</v>
      </c>
      <c r="AI1880" s="27">
        <v>1.3610701472108558E-2</v>
      </c>
      <c r="AJ1880" s="27">
        <v>0.95754643204044099</v>
      </c>
    </row>
    <row r="1881" spans="1:36" x14ac:dyDescent="0.25">
      <c r="A1881" t="s">
        <v>37</v>
      </c>
      <c r="B1881" s="1">
        <v>44065</v>
      </c>
      <c r="C1881" s="8" t="s">
        <v>390</v>
      </c>
      <c r="D1881" s="10" t="s">
        <v>391</v>
      </c>
      <c r="E1881" s="14">
        <v>2570</v>
      </c>
      <c r="F1881" s="14">
        <v>2554</v>
      </c>
      <c r="G1881" s="14">
        <v>1809</v>
      </c>
      <c r="H1881" s="14">
        <v>-745</v>
      </c>
      <c r="M1881" s="14">
        <v>1809</v>
      </c>
      <c r="R1881" s="14">
        <v>-1730</v>
      </c>
      <c r="S1881" s="14">
        <v>-358</v>
      </c>
      <c r="T1881" s="14">
        <v>1343</v>
      </c>
      <c r="AB1881" s="26">
        <v>11.168255283470346</v>
      </c>
      <c r="AC1881" s="26">
        <v>11.168255283470346</v>
      </c>
      <c r="AD1881" s="26">
        <v>1394.5494290685137</v>
      </c>
      <c r="AE1881" s="26">
        <v>518.74406887762916</v>
      </c>
      <c r="AF1881" s="26">
        <v>886.97361547435469</v>
      </c>
      <c r="AG1881" s="14">
        <v>1809</v>
      </c>
      <c r="AH1881" s="14">
        <v>2554</v>
      </c>
      <c r="AI1881" s="27">
        <v>1.3610701472108565E-2</v>
      </c>
      <c r="AJ1881" s="27">
        <v>0.76563812535124187</v>
      </c>
    </row>
    <row r="1882" spans="1:36" x14ac:dyDescent="0.25">
      <c r="A1882" t="s">
        <v>37</v>
      </c>
      <c r="B1882" s="1">
        <v>44066</v>
      </c>
      <c r="C1882" s="8" t="s">
        <v>390</v>
      </c>
      <c r="D1882" s="10" t="s">
        <v>391</v>
      </c>
      <c r="E1882" s="14">
        <v>2546</v>
      </c>
      <c r="F1882" s="14">
        <v>2445</v>
      </c>
      <c r="G1882" s="14">
        <v>1869</v>
      </c>
      <c r="H1882" s="14">
        <v>-576</v>
      </c>
      <c r="M1882" s="14">
        <v>1869</v>
      </c>
      <c r="R1882" s="14">
        <v>-689</v>
      </c>
      <c r="S1882" s="14">
        <v>-843</v>
      </c>
      <c r="T1882" s="14">
        <v>956</v>
      </c>
      <c r="AB1882" s="26">
        <v>11.538678344281966</v>
      </c>
      <c r="AC1882" s="26">
        <v>11.538678344281966</v>
      </c>
      <c r="AD1882" s="26">
        <v>1092.8471104962653</v>
      </c>
      <c r="AE1882" s="26">
        <v>348.53941463389913</v>
      </c>
      <c r="AF1882" s="26">
        <v>755.84637420664785</v>
      </c>
      <c r="AG1882" s="14">
        <v>1869</v>
      </c>
      <c r="AH1882" s="14">
        <v>2445</v>
      </c>
      <c r="AI1882" s="27">
        <v>1.3610701472108565E-2</v>
      </c>
      <c r="AJ1882" s="27">
        <v>0.68153539202595503</v>
      </c>
    </row>
    <row r="1883" spans="1:36" x14ac:dyDescent="0.25">
      <c r="A1883" t="s">
        <v>37</v>
      </c>
      <c r="B1883" s="1">
        <v>44067</v>
      </c>
      <c r="C1883" s="8" t="s">
        <v>390</v>
      </c>
      <c r="D1883" s="10" t="s">
        <v>391</v>
      </c>
      <c r="E1883" s="14">
        <v>2659</v>
      </c>
      <c r="F1883" s="14">
        <v>2601</v>
      </c>
      <c r="G1883" s="14">
        <v>1729</v>
      </c>
      <c r="H1883" s="14">
        <v>-872</v>
      </c>
      <c r="M1883" s="14">
        <v>1729</v>
      </c>
      <c r="R1883" s="14">
        <v>-1797</v>
      </c>
      <c r="S1883" s="14">
        <v>-1463</v>
      </c>
      <c r="T1883" s="14">
        <v>2388</v>
      </c>
      <c r="AB1883" s="26">
        <v>10.674357869054852</v>
      </c>
      <c r="AC1883" s="26">
        <v>10.674357869054852</v>
      </c>
      <c r="AD1883" s="26">
        <v>2141.9830486968294</v>
      </c>
      <c r="AE1883" s="26">
        <v>1110.507964148492</v>
      </c>
      <c r="AF1883" s="26">
        <v>1042.1494424173927</v>
      </c>
      <c r="AG1883" s="14">
        <v>1729</v>
      </c>
      <c r="AH1883" s="14">
        <v>2601</v>
      </c>
      <c r="AI1883" s="27">
        <v>1.3610701472108563E-2</v>
      </c>
      <c r="AJ1883" s="27">
        <v>0.88333083573326887</v>
      </c>
    </row>
    <row r="1884" spans="1:36" x14ac:dyDescent="0.25">
      <c r="A1884" t="s">
        <v>37</v>
      </c>
      <c r="B1884" s="1">
        <v>44068</v>
      </c>
      <c r="C1884" s="8" t="s">
        <v>390</v>
      </c>
      <c r="D1884" s="10" t="s">
        <v>391</v>
      </c>
      <c r="E1884" s="14">
        <v>2588</v>
      </c>
      <c r="F1884" s="14">
        <v>2564</v>
      </c>
      <c r="G1884" s="14">
        <v>1885</v>
      </c>
      <c r="H1884" s="14">
        <v>-679</v>
      </c>
      <c r="M1884" s="14">
        <v>1885</v>
      </c>
      <c r="R1884" s="14">
        <v>-1996</v>
      </c>
      <c r="S1884" s="14">
        <v>-1454</v>
      </c>
      <c r="T1884" s="14">
        <v>2771</v>
      </c>
      <c r="AB1884" s="26">
        <v>11.637457827165061</v>
      </c>
      <c r="AC1884" s="26">
        <v>11.637457827165061</v>
      </c>
      <c r="AD1884" s="26">
        <v>2287.3529160866142</v>
      </c>
      <c r="AE1884" s="26">
        <v>1231.414937681878</v>
      </c>
      <c r="AF1884" s="26">
        <v>1067.5754362319001</v>
      </c>
      <c r="AG1884" s="14">
        <v>1885</v>
      </c>
      <c r="AH1884" s="14">
        <v>2564</v>
      </c>
      <c r="AI1884" s="27">
        <v>1.361070147210856E-2</v>
      </c>
      <c r="AJ1884" s="27">
        <v>0.91793999930794512</v>
      </c>
    </row>
    <row r="1885" spans="1:36" x14ac:dyDescent="0.25">
      <c r="A1885" t="s">
        <v>37</v>
      </c>
      <c r="B1885" s="1">
        <v>44069</v>
      </c>
      <c r="C1885" s="8" t="s">
        <v>390</v>
      </c>
      <c r="D1885" s="10" t="s">
        <v>391</v>
      </c>
      <c r="E1885" s="14">
        <v>2586</v>
      </c>
      <c r="F1885" s="14">
        <v>2596</v>
      </c>
      <c r="G1885" s="14">
        <v>1902</v>
      </c>
      <c r="H1885" s="14">
        <v>-694</v>
      </c>
      <c r="M1885" s="14">
        <v>1902</v>
      </c>
      <c r="R1885" s="14">
        <v>-2951</v>
      </c>
      <c r="S1885" s="14">
        <v>-722</v>
      </c>
      <c r="T1885" s="14">
        <v>2979</v>
      </c>
      <c r="AB1885" s="26">
        <v>11.742411027728357</v>
      </c>
      <c r="AC1885" s="26">
        <v>11.742411027728357</v>
      </c>
      <c r="AD1885" s="26">
        <v>2598.3626363009744</v>
      </c>
      <c r="AE1885" s="26">
        <v>1423.357709522136</v>
      </c>
      <c r="AF1885" s="26">
        <v>1186.7473378065663</v>
      </c>
      <c r="AG1885" s="14">
        <v>1902</v>
      </c>
      <c r="AH1885" s="14">
        <v>2596</v>
      </c>
      <c r="AI1885" s="27">
        <v>1.3610701472108565E-2</v>
      </c>
      <c r="AJ1885" s="27">
        <v>1.0078300908609832</v>
      </c>
    </row>
    <row r="1886" spans="1:36" x14ac:dyDescent="0.25">
      <c r="A1886" t="s">
        <v>37</v>
      </c>
      <c r="B1886" s="1">
        <v>44070</v>
      </c>
      <c r="C1886" s="8" t="s">
        <v>390</v>
      </c>
      <c r="D1886" s="10" t="s">
        <v>391</v>
      </c>
      <c r="E1886" s="14">
        <v>2535</v>
      </c>
      <c r="F1886" s="14">
        <v>2401</v>
      </c>
      <c r="G1886" s="14">
        <v>1968</v>
      </c>
      <c r="H1886" s="14">
        <v>-433</v>
      </c>
      <c r="M1886" s="14">
        <v>1968</v>
      </c>
      <c r="R1886" s="14">
        <v>-3082</v>
      </c>
      <c r="S1886" s="14">
        <v>263</v>
      </c>
      <c r="T1886" s="14">
        <v>2386</v>
      </c>
      <c r="AB1886" s="26">
        <v>12.149876394621138</v>
      </c>
      <c r="AC1886" s="26">
        <v>12.149876394621138</v>
      </c>
      <c r="AD1886" s="26">
        <v>2378.481970514707</v>
      </c>
      <c r="AE1886" s="26">
        <v>1318.7695373711315</v>
      </c>
      <c r="AF1886" s="26">
        <v>1071.862309538197</v>
      </c>
      <c r="AG1886" s="14">
        <v>1968</v>
      </c>
      <c r="AH1886" s="14">
        <v>2401</v>
      </c>
      <c r="AI1886" s="27">
        <v>1.3610701472108563E-2</v>
      </c>
      <c r="AJ1886" s="27">
        <v>0.98419370464560596</v>
      </c>
    </row>
    <row r="1887" spans="1:36" x14ac:dyDescent="0.25">
      <c r="A1887" t="s">
        <v>37</v>
      </c>
      <c r="B1887" s="1">
        <v>44071</v>
      </c>
      <c r="C1887" s="8" t="s">
        <v>390</v>
      </c>
      <c r="D1887" s="10" t="s">
        <v>391</v>
      </c>
      <c r="E1887" s="14">
        <v>2420</v>
      </c>
      <c r="F1887" s="14">
        <v>2198</v>
      </c>
      <c r="G1887" s="14">
        <v>1957</v>
      </c>
      <c r="H1887" s="14">
        <v>-241</v>
      </c>
      <c r="M1887" s="14">
        <v>1957</v>
      </c>
      <c r="R1887" s="14">
        <v>-813</v>
      </c>
      <c r="S1887" s="14">
        <v>-1189</v>
      </c>
      <c r="T1887" s="14">
        <v>1761</v>
      </c>
      <c r="AB1887" s="26">
        <v>12.08196550013901</v>
      </c>
      <c r="AC1887" s="26">
        <v>12.08196550013901</v>
      </c>
      <c r="AD1887" s="26">
        <v>1399.0203175860172</v>
      </c>
      <c r="AE1887" s="26">
        <v>665.80473081020216</v>
      </c>
      <c r="AF1887" s="26">
        <v>745.29755227595376</v>
      </c>
      <c r="AG1887" s="14">
        <v>1957</v>
      </c>
      <c r="AH1887" s="14">
        <v>2198</v>
      </c>
      <c r="AI1887" s="27">
        <v>1.3610701472108565E-2</v>
      </c>
      <c r="AJ1887" s="27">
        <v>0.74754226100937815</v>
      </c>
    </row>
    <row r="1888" spans="1:36" x14ac:dyDescent="0.25">
      <c r="A1888" t="s">
        <v>37</v>
      </c>
      <c r="B1888" s="1">
        <v>44072</v>
      </c>
      <c r="C1888" s="8" t="s">
        <v>390</v>
      </c>
      <c r="D1888" s="10" t="s">
        <v>391</v>
      </c>
      <c r="E1888" s="14">
        <v>2383</v>
      </c>
      <c r="F1888" s="14">
        <v>2194</v>
      </c>
      <c r="G1888" s="14">
        <v>1868</v>
      </c>
      <c r="H1888" s="14">
        <v>-326</v>
      </c>
      <c r="M1888" s="14">
        <v>1868</v>
      </c>
      <c r="R1888" s="14">
        <v>-1001</v>
      </c>
      <c r="S1888" s="14">
        <v>-989</v>
      </c>
      <c r="T1888" s="14">
        <v>1664</v>
      </c>
      <c r="AB1888" s="26">
        <v>11.532504626601771</v>
      </c>
      <c r="AC1888" s="26">
        <v>11.532504626601771</v>
      </c>
      <c r="AD1888" s="26">
        <v>1397.3303883808171</v>
      </c>
      <c r="AE1888" s="26">
        <v>660.47655250446985</v>
      </c>
      <c r="AF1888" s="26">
        <v>748.38634050294945</v>
      </c>
      <c r="AG1888" s="14">
        <v>1868</v>
      </c>
      <c r="AH1888" s="14">
        <v>2194</v>
      </c>
      <c r="AI1888" s="27">
        <v>1.3610701472108562E-2</v>
      </c>
      <c r="AJ1888" s="27">
        <v>0.75200888514111774</v>
      </c>
    </row>
    <row r="1889" spans="1:36" x14ac:dyDescent="0.25">
      <c r="A1889" t="s">
        <v>37</v>
      </c>
      <c r="B1889" s="1">
        <v>44073</v>
      </c>
      <c r="C1889" s="8" t="s">
        <v>390</v>
      </c>
      <c r="D1889" s="10" t="s">
        <v>391</v>
      </c>
      <c r="E1889" s="14">
        <v>2296</v>
      </c>
      <c r="F1889" s="14">
        <v>1996</v>
      </c>
      <c r="G1889" s="14">
        <v>1908</v>
      </c>
      <c r="H1889" s="14">
        <v>-88</v>
      </c>
      <c r="M1889" s="14">
        <v>1908</v>
      </c>
      <c r="R1889" s="14">
        <v>-267</v>
      </c>
      <c r="S1889" s="14">
        <v>446</v>
      </c>
      <c r="T1889" s="14">
        <v>-267</v>
      </c>
      <c r="AB1889" s="26">
        <v>11.779453333809517</v>
      </c>
      <c r="AC1889" s="26">
        <v>11.779453333809517</v>
      </c>
      <c r="AD1889" s="26">
        <v>725.82066807534318</v>
      </c>
      <c r="AE1889" s="26">
        <v>249.32614010087559</v>
      </c>
      <c r="AF1889" s="26">
        <v>488.27398130827703</v>
      </c>
      <c r="AG1889" s="14">
        <v>1908</v>
      </c>
      <c r="AH1889" s="14">
        <v>1996</v>
      </c>
      <c r="AI1889" s="27">
        <v>1.3610701472108563E-2</v>
      </c>
      <c r="AJ1889" s="27">
        <v>0.53930790815223129</v>
      </c>
    </row>
    <row r="1890" spans="1:36" x14ac:dyDescent="0.25">
      <c r="A1890" t="s">
        <v>37</v>
      </c>
      <c r="B1890" s="1">
        <v>44074</v>
      </c>
      <c r="C1890" s="8" t="s">
        <v>390</v>
      </c>
      <c r="D1890" s="10" t="s">
        <v>391</v>
      </c>
      <c r="E1890" s="14">
        <v>2173</v>
      </c>
      <c r="F1890" s="14">
        <v>2015</v>
      </c>
      <c r="G1890" s="14">
        <v>841</v>
      </c>
      <c r="H1890" s="14">
        <v>-1157</v>
      </c>
      <c r="M1890" s="14">
        <v>841</v>
      </c>
      <c r="R1890" s="14">
        <v>-1742</v>
      </c>
      <c r="S1890" s="14">
        <v>-240</v>
      </c>
      <c r="T1890" s="14">
        <v>825</v>
      </c>
      <c r="AB1890" s="26">
        <v>5.1920965690428735</v>
      </c>
      <c r="AC1890" s="26">
        <v>5.1920965690428735</v>
      </c>
      <c r="AD1890" s="26">
        <v>1507.1697169542297</v>
      </c>
      <c r="AE1890" s="26">
        <v>562.00794690796135</v>
      </c>
      <c r="AF1890" s="26">
        <v>950.35386661531129</v>
      </c>
      <c r="AG1890" s="14">
        <v>841</v>
      </c>
      <c r="AH1890" s="14">
        <v>1998</v>
      </c>
      <c r="AI1890" s="27">
        <v>1.361070147210856E-2</v>
      </c>
      <c r="AJ1890" s="27">
        <v>1.0486332039126365</v>
      </c>
    </row>
    <row r="1891" spans="1:36" x14ac:dyDescent="0.25">
      <c r="A1891" t="s">
        <v>37</v>
      </c>
      <c r="B1891" s="1">
        <v>44075</v>
      </c>
      <c r="C1891" s="8" t="s">
        <v>390</v>
      </c>
      <c r="D1891" s="10" t="s">
        <v>391</v>
      </c>
      <c r="E1891" s="14">
        <v>2038</v>
      </c>
      <c r="F1891" s="14">
        <v>1978</v>
      </c>
      <c r="G1891" s="14">
        <v>155</v>
      </c>
      <c r="H1891" s="14">
        <v>-1793</v>
      </c>
      <c r="M1891" s="14">
        <v>155</v>
      </c>
      <c r="R1891" s="14">
        <v>-2581</v>
      </c>
      <c r="S1891" s="14">
        <v>-1317</v>
      </c>
      <c r="T1891" s="14">
        <v>2105</v>
      </c>
      <c r="AB1891" s="26">
        <v>0.95692624043001839</v>
      </c>
      <c r="AC1891" s="26">
        <v>0.95692624043001839</v>
      </c>
      <c r="AD1891" s="26">
        <v>2278.2131317563453</v>
      </c>
      <c r="AE1891" s="26">
        <v>1184.687017369534</v>
      </c>
      <c r="AF1891" s="26">
        <v>1094.483040627242</v>
      </c>
      <c r="AG1891" s="14">
        <v>155</v>
      </c>
      <c r="AH1891" s="14">
        <v>1948</v>
      </c>
      <c r="AI1891" s="27">
        <v>1.3610701472108562E-2</v>
      </c>
      <c r="AJ1891" s="27">
        <v>1.2386648875911859</v>
      </c>
    </row>
    <row r="1892" spans="1:36" x14ac:dyDescent="0.25">
      <c r="A1892" t="s">
        <v>37</v>
      </c>
      <c r="B1892" s="1">
        <v>44076</v>
      </c>
      <c r="C1892" s="8" t="s">
        <v>390</v>
      </c>
      <c r="D1892" s="10" t="s">
        <v>391</v>
      </c>
      <c r="E1892" s="14">
        <v>2163</v>
      </c>
      <c r="F1892" s="14">
        <v>2071</v>
      </c>
      <c r="G1892" s="14">
        <v>646</v>
      </c>
      <c r="H1892" s="14">
        <v>-1379</v>
      </c>
      <c r="M1892" s="14">
        <v>646</v>
      </c>
      <c r="R1892" s="14">
        <v>-2295</v>
      </c>
      <c r="S1892" s="14">
        <v>-1613</v>
      </c>
      <c r="T1892" s="14">
        <v>2529</v>
      </c>
      <c r="AB1892" s="26">
        <v>3.9882216214051107</v>
      </c>
      <c r="AC1892" s="26">
        <v>3.9882216214051107</v>
      </c>
      <c r="AD1892" s="26">
        <v>2395.2055293244539</v>
      </c>
      <c r="AE1892" s="26">
        <v>1335.1439296953881</v>
      </c>
      <c r="AF1892" s="26">
        <v>1064.0498212504708</v>
      </c>
      <c r="AG1892" s="14">
        <v>646</v>
      </c>
      <c r="AH1892" s="14">
        <v>2025</v>
      </c>
      <c r="AI1892" s="27">
        <v>1.3610701472108569E-2</v>
      </c>
      <c r="AJ1892" s="27">
        <v>1.1584323540371422</v>
      </c>
    </row>
    <row r="1893" spans="1:36" x14ac:dyDescent="0.25">
      <c r="A1893" t="s">
        <v>37</v>
      </c>
      <c r="B1893" s="1">
        <v>44077</v>
      </c>
      <c r="C1893" s="8" t="s">
        <v>390</v>
      </c>
      <c r="D1893" s="10" t="s">
        <v>391</v>
      </c>
      <c r="E1893" s="14">
        <v>2179</v>
      </c>
      <c r="F1893" s="14">
        <v>2154</v>
      </c>
      <c r="G1893" s="14">
        <v>1869</v>
      </c>
      <c r="H1893" s="14">
        <v>-285</v>
      </c>
      <c r="M1893" s="14">
        <v>1869</v>
      </c>
      <c r="R1893" s="14">
        <v>-467</v>
      </c>
      <c r="S1893" s="14">
        <v>-2535</v>
      </c>
      <c r="T1893" s="14">
        <v>2717</v>
      </c>
      <c r="AB1893" s="26">
        <v>11.538678344281962</v>
      </c>
      <c r="AC1893" s="26">
        <v>11.538678344281962</v>
      </c>
      <c r="AD1893" s="26">
        <v>1893.6825474573648</v>
      </c>
      <c r="AE1893" s="26">
        <v>1099.6441239708374</v>
      </c>
      <c r="AF1893" s="26">
        <v>805.57710183080974</v>
      </c>
      <c r="AG1893" s="14">
        <v>1869</v>
      </c>
      <c r="AH1893" s="14">
        <v>2154</v>
      </c>
      <c r="AI1893" s="27">
        <v>1.3610701472108558E-2</v>
      </c>
      <c r="AJ1893" s="27">
        <v>0.82450853771506016</v>
      </c>
    </row>
    <row r="1894" spans="1:36" x14ac:dyDescent="0.25">
      <c r="A1894" t="s">
        <v>37</v>
      </c>
      <c r="B1894" s="1">
        <v>44078</v>
      </c>
      <c r="C1894" s="8" t="s">
        <v>390</v>
      </c>
      <c r="D1894" s="10" t="s">
        <v>391</v>
      </c>
      <c r="E1894" s="14">
        <v>2276</v>
      </c>
      <c r="F1894" s="14">
        <v>2270</v>
      </c>
      <c r="G1894" s="14">
        <v>1885</v>
      </c>
      <c r="H1894" s="14">
        <v>-385</v>
      </c>
      <c r="M1894" s="14">
        <v>1885</v>
      </c>
      <c r="R1894" s="14">
        <v>943</v>
      </c>
      <c r="S1894" s="14">
        <v>-2802</v>
      </c>
      <c r="T1894" s="14">
        <v>1474</v>
      </c>
      <c r="AB1894" s="26">
        <v>11.637457827165065</v>
      </c>
      <c r="AC1894" s="26">
        <v>11.637457827165065</v>
      </c>
      <c r="AD1894" s="26">
        <v>1720.9246941729398</v>
      </c>
      <c r="AE1894" s="26">
        <v>913.27974005315582</v>
      </c>
      <c r="AF1894" s="26">
        <v>819.28241194694874</v>
      </c>
      <c r="AG1894" s="14">
        <v>1885</v>
      </c>
      <c r="AH1894" s="14">
        <v>2270</v>
      </c>
      <c r="AI1894" s="27">
        <v>1.3610701472108565E-2</v>
      </c>
      <c r="AJ1894" s="27">
        <v>0.79568563481342813</v>
      </c>
    </row>
    <row r="1895" spans="1:36" x14ac:dyDescent="0.25">
      <c r="A1895" t="s">
        <v>37</v>
      </c>
      <c r="B1895" s="1">
        <v>44079</v>
      </c>
      <c r="C1895" s="8" t="s">
        <v>390</v>
      </c>
      <c r="D1895" s="10" t="s">
        <v>391</v>
      </c>
      <c r="E1895" s="14">
        <v>2305</v>
      </c>
      <c r="F1895" s="14">
        <v>2255</v>
      </c>
      <c r="G1895" s="14">
        <v>1876</v>
      </c>
      <c r="H1895" s="14">
        <v>-379</v>
      </c>
      <c r="M1895" s="14">
        <v>1876</v>
      </c>
      <c r="R1895" s="14">
        <v>-224</v>
      </c>
      <c r="S1895" s="14">
        <v>-3039</v>
      </c>
      <c r="T1895" s="14">
        <v>2884</v>
      </c>
      <c r="AB1895" s="26">
        <v>11.581894368043317</v>
      </c>
      <c r="AC1895" s="26">
        <v>11.581894368043317</v>
      </c>
      <c r="AD1895" s="26">
        <v>1729.0895034260732</v>
      </c>
      <c r="AE1895" s="26">
        <v>992.50203016576972</v>
      </c>
      <c r="AF1895" s="26">
        <v>748.169367628347</v>
      </c>
      <c r="AG1895" s="14">
        <v>1876</v>
      </c>
      <c r="AH1895" s="14">
        <v>2255</v>
      </c>
      <c r="AI1895" s="27">
        <v>1.361070147210856E-2</v>
      </c>
      <c r="AJ1895" s="27">
        <v>0.73145416907352823</v>
      </c>
    </row>
    <row r="1896" spans="1:36" x14ac:dyDescent="0.25">
      <c r="A1896" t="s">
        <v>37</v>
      </c>
      <c r="B1896" s="1">
        <v>44080</v>
      </c>
      <c r="C1896" s="8" t="s">
        <v>390</v>
      </c>
      <c r="D1896" s="10" t="s">
        <v>391</v>
      </c>
      <c r="E1896" s="14">
        <v>2113</v>
      </c>
      <c r="F1896" s="14">
        <v>2105</v>
      </c>
      <c r="G1896" s="14">
        <v>1878</v>
      </c>
      <c r="H1896" s="14">
        <v>-227</v>
      </c>
      <c r="M1896" s="14">
        <v>1878</v>
      </c>
      <c r="R1896" s="14">
        <v>-458</v>
      </c>
      <c r="S1896" s="14">
        <v>-2737</v>
      </c>
      <c r="T1896" s="14">
        <v>2968</v>
      </c>
      <c r="AB1896" s="26">
        <v>11.594241803403705</v>
      </c>
      <c r="AC1896" s="26">
        <v>11.594241803403705</v>
      </c>
      <c r="AD1896" s="26">
        <v>1431.8088181138764</v>
      </c>
      <c r="AE1896" s="26">
        <v>853.0026513869949</v>
      </c>
      <c r="AF1896" s="26">
        <v>590.40040853028552</v>
      </c>
      <c r="AG1896" s="14">
        <v>1878</v>
      </c>
      <c r="AH1896" s="14">
        <v>2105</v>
      </c>
      <c r="AI1896" s="27">
        <v>1.361070147210856E-2</v>
      </c>
      <c r="AJ1896" s="27">
        <v>0.61834135327982798</v>
      </c>
    </row>
    <row r="1897" spans="1:36" x14ac:dyDescent="0.25">
      <c r="A1897" t="s">
        <v>37</v>
      </c>
      <c r="B1897" s="1">
        <v>44081</v>
      </c>
      <c r="C1897" s="8" t="s">
        <v>390</v>
      </c>
      <c r="D1897" s="10" t="s">
        <v>391</v>
      </c>
      <c r="E1897" s="14">
        <v>1943</v>
      </c>
      <c r="F1897" s="14">
        <v>2000</v>
      </c>
      <c r="G1897" s="14">
        <v>1922</v>
      </c>
      <c r="H1897" s="14">
        <v>-79</v>
      </c>
      <c r="M1897" s="14">
        <v>1922</v>
      </c>
      <c r="R1897" s="14">
        <v>-651</v>
      </c>
      <c r="S1897" s="14">
        <v>-1999</v>
      </c>
      <c r="T1897" s="14">
        <v>2571</v>
      </c>
      <c r="AB1897" s="26">
        <v>11.865885381332228</v>
      </c>
      <c r="AC1897" s="26">
        <v>11.865885381332228</v>
      </c>
      <c r="AD1897" s="26">
        <v>1270.4545070174254</v>
      </c>
      <c r="AE1897" s="26">
        <v>730.43279099736071</v>
      </c>
      <c r="AF1897" s="26">
        <v>551.88760140139686</v>
      </c>
      <c r="AG1897" s="14">
        <v>1922</v>
      </c>
      <c r="AH1897" s="14">
        <v>2001</v>
      </c>
      <c r="AI1897" s="27">
        <v>1.3610701472108562E-2</v>
      </c>
      <c r="AJ1897" s="27">
        <v>0.6080471983016229</v>
      </c>
    </row>
    <row r="1898" spans="1:36" x14ac:dyDescent="0.25">
      <c r="A1898" t="s">
        <v>37</v>
      </c>
      <c r="B1898" s="1">
        <v>44082</v>
      </c>
      <c r="C1898" s="8" t="s">
        <v>390</v>
      </c>
      <c r="D1898" s="10" t="s">
        <v>391</v>
      </c>
      <c r="E1898" s="14">
        <v>2039</v>
      </c>
      <c r="F1898" s="14">
        <v>1931</v>
      </c>
      <c r="G1898" s="14">
        <v>1372</v>
      </c>
      <c r="H1898" s="14">
        <v>-559</v>
      </c>
      <c r="M1898" s="14">
        <v>1372</v>
      </c>
      <c r="R1898" s="14">
        <v>-552</v>
      </c>
      <c r="S1898" s="14">
        <v>-2702</v>
      </c>
      <c r="T1898" s="14">
        <v>2695</v>
      </c>
      <c r="AB1898" s="26">
        <v>8.4703406572257123</v>
      </c>
      <c r="AC1898" s="26">
        <v>8.4703406572257123</v>
      </c>
      <c r="AD1898" s="26">
        <v>1451.4928378356667</v>
      </c>
      <c r="AE1898" s="26">
        <v>876.24681819953082</v>
      </c>
      <c r="AF1898" s="26">
        <v>583.7163602933615</v>
      </c>
      <c r="AG1898" s="14">
        <v>1372</v>
      </c>
      <c r="AH1898" s="14">
        <v>1931</v>
      </c>
      <c r="AI1898" s="27">
        <v>1.3610701472108563E-2</v>
      </c>
      <c r="AJ1898" s="27">
        <v>0.66642815237180253</v>
      </c>
    </row>
    <row r="1899" spans="1:36" x14ac:dyDescent="0.25">
      <c r="A1899" t="s">
        <v>37</v>
      </c>
      <c r="B1899" s="1">
        <v>44083</v>
      </c>
      <c r="C1899" s="8" t="s">
        <v>390</v>
      </c>
      <c r="D1899" s="10" t="s">
        <v>391</v>
      </c>
      <c r="E1899" s="14">
        <v>2019</v>
      </c>
      <c r="F1899" s="14">
        <v>1930</v>
      </c>
      <c r="G1899" s="14">
        <v>1354</v>
      </c>
      <c r="H1899" s="14">
        <v>-575</v>
      </c>
      <c r="M1899" s="14">
        <v>1354</v>
      </c>
      <c r="R1899" s="14">
        <v>423</v>
      </c>
      <c r="S1899" s="14">
        <v>-2583</v>
      </c>
      <c r="T1899" s="14">
        <v>1585</v>
      </c>
      <c r="AB1899" s="26">
        <v>8.359213738982227</v>
      </c>
      <c r="AC1899" s="26">
        <v>8.359213738982227</v>
      </c>
      <c r="AD1899" s="26">
        <v>1035.1502301685487</v>
      </c>
      <c r="AE1899" s="26">
        <v>552.41216493508193</v>
      </c>
      <c r="AF1899" s="26">
        <v>491.09727897244903</v>
      </c>
      <c r="AG1899" s="14">
        <v>1354</v>
      </c>
      <c r="AH1899" s="14">
        <v>1929</v>
      </c>
      <c r="AI1899" s="27">
        <v>1.3610701472108565E-2</v>
      </c>
      <c r="AJ1899" s="27">
        <v>0.56126639873936779</v>
      </c>
    </row>
    <row r="1900" spans="1:36" x14ac:dyDescent="0.25">
      <c r="A1900" t="s">
        <v>37</v>
      </c>
      <c r="B1900" s="1">
        <v>44084</v>
      </c>
      <c r="C1900" s="8" t="s">
        <v>390</v>
      </c>
      <c r="D1900" s="10" t="s">
        <v>391</v>
      </c>
      <c r="E1900" s="14">
        <v>1994</v>
      </c>
      <c r="F1900" s="14">
        <v>1980</v>
      </c>
      <c r="G1900" s="14">
        <v>1404</v>
      </c>
      <c r="H1900" s="14">
        <v>-576</v>
      </c>
      <c r="M1900" s="14">
        <v>1404</v>
      </c>
      <c r="R1900" s="14">
        <v>524</v>
      </c>
      <c r="S1900" s="14">
        <v>-2439</v>
      </c>
      <c r="T1900" s="14">
        <v>1339</v>
      </c>
      <c r="AB1900" s="26">
        <v>8.6678996229919107</v>
      </c>
      <c r="AC1900" s="26">
        <v>8.6678996229919107</v>
      </c>
      <c r="AD1900" s="26">
        <v>1424.3027055631981</v>
      </c>
      <c r="AE1900" s="26">
        <v>728.32058660571602</v>
      </c>
      <c r="AF1900" s="26">
        <v>704.65001858047412</v>
      </c>
      <c r="AG1900" s="14">
        <v>1404</v>
      </c>
      <c r="AH1900" s="14">
        <v>1980</v>
      </c>
      <c r="AI1900" s="27">
        <v>1.3610701472108565E-2</v>
      </c>
      <c r="AJ1900" s="27">
        <v>0.78458864846610332</v>
      </c>
    </row>
    <row r="1901" spans="1:36" x14ac:dyDescent="0.25">
      <c r="A1901" t="s">
        <v>37</v>
      </c>
      <c r="B1901" s="1">
        <v>44085</v>
      </c>
      <c r="C1901" s="8" t="s">
        <v>390</v>
      </c>
      <c r="D1901" s="10" t="s">
        <v>391</v>
      </c>
      <c r="E1901" s="14">
        <v>1939</v>
      </c>
      <c r="F1901" s="14">
        <v>1855</v>
      </c>
      <c r="G1901" s="14">
        <v>1426</v>
      </c>
      <c r="H1901" s="14">
        <v>-429</v>
      </c>
      <c r="M1901" s="14">
        <v>1426</v>
      </c>
      <c r="R1901" s="14">
        <v>-801</v>
      </c>
      <c r="S1901" s="14">
        <v>-868</v>
      </c>
      <c r="T1901" s="14">
        <v>1240</v>
      </c>
      <c r="AB1901" s="26">
        <v>8.80372141195617</v>
      </c>
      <c r="AC1901" s="26">
        <v>8.80372141195617</v>
      </c>
      <c r="AD1901" s="26">
        <v>1099.2069436505492</v>
      </c>
      <c r="AE1901" s="26">
        <v>498.93278672490146</v>
      </c>
      <c r="AF1901" s="26">
        <v>609.07787833760369</v>
      </c>
      <c r="AG1901" s="14">
        <v>1426</v>
      </c>
      <c r="AH1901" s="14">
        <v>1855</v>
      </c>
      <c r="AI1901" s="27">
        <v>1.3610701472108562E-2</v>
      </c>
      <c r="AJ1901" s="27">
        <v>0.72387346207043002</v>
      </c>
    </row>
    <row r="1902" spans="1:36" x14ac:dyDescent="0.25">
      <c r="A1902" t="s">
        <v>37</v>
      </c>
      <c r="B1902" s="1">
        <v>44086</v>
      </c>
      <c r="C1902" s="8" t="s">
        <v>390</v>
      </c>
      <c r="D1902" s="10" t="s">
        <v>391</v>
      </c>
      <c r="E1902" s="14">
        <v>1878</v>
      </c>
      <c r="F1902" s="14">
        <v>1813</v>
      </c>
      <c r="G1902" s="14">
        <v>1384</v>
      </c>
      <c r="H1902" s="14">
        <v>-429</v>
      </c>
      <c r="M1902" s="14">
        <v>1384</v>
      </c>
      <c r="R1902" s="14">
        <v>-1047</v>
      </c>
      <c r="S1902" s="14">
        <v>-721</v>
      </c>
      <c r="T1902" s="14">
        <v>1339</v>
      </c>
      <c r="AB1902" s="26">
        <v>8.5444252693880358</v>
      </c>
      <c r="AC1902" s="26">
        <v>8.5444252693880358</v>
      </c>
      <c r="AD1902" s="26">
        <v>970.22289710464611</v>
      </c>
      <c r="AE1902" s="26">
        <v>419.59062717910189</v>
      </c>
      <c r="AF1902" s="26">
        <v>559.17669519493199</v>
      </c>
      <c r="AG1902" s="14">
        <v>1384</v>
      </c>
      <c r="AH1902" s="14">
        <v>1813</v>
      </c>
      <c r="AI1902" s="27">
        <v>1.3610701472108563E-2</v>
      </c>
      <c r="AJ1902" s="27">
        <v>0.67996256247140152</v>
      </c>
    </row>
    <row r="1903" spans="1:36" x14ac:dyDescent="0.25">
      <c r="A1903" t="s">
        <v>37</v>
      </c>
      <c r="B1903" s="1">
        <v>44087</v>
      </c>
      <c r="C1903" s="8" t="s">
        <v>390</v>
      </c>
      <c r="D1903" s="10" t="s">
        <v>391</v>
      </c>
      <c r="E1903" s="14">
        <v>1872</v>
      </c>
      <c r="F1903" s="14">
        <v>1716</v>
      </c>
      <c r="G1903" s="14">
        <v>1414</v>
      </c>
      <c r="H1903" s="14">
        <v>-302</v>
      </c>
      <c r="M1903" s="14">
        <v>1414</v>
      </c>
      <c r="R1903" s="14">
        <v>-195</v>
      </c>
      <c r="S1903" s="14">
        <v>-1449</v>
      </c>
      <c r="T1903" s="14">
        <v>1342</v>
      </c>
      <c r="AB1903" s="26">
        <v>8.7296367997938447</v>
      </c>
      <c r="AC1903" s="26">
        <v>8.7296367997938447</v>
      </c>
      <c r="AD1903" s="26">
        <v>1101.5166839400422</v>
      </c>
      <c r="AE1903" s="26">
        <v>566.55293666152932</v>
      </c>
      <c r="AF1903" s="26">
        <v>543.69338407830696</v>
      </c>
      <c r="AG1903" s="14">
        <v>1414</v>
      </c>
      <c r="AH1903" s="14">
        <v>1716</v>
      </c>
      <c r="AI1903" s="27">
        <v>1.3610701472108562E-2</v>
      </c>
      <c r="AJ1903" s="27">
        <v>0.69850658998060444</v>
      </c>
    </row>
    <row r="1904" spans="1:36" x14ac:dyDescent="0.25">
      <c r="A1904" t="s">
        <v>37</v>
      </c>
      <c r="B1904" s="1">
        <v>44088</v>
      </c>
      <c r="C1904" s="8" t="s">
        <v>390</v>
      </c>
      <c r="D1904" s="10" t="s">
        <v>391</v>
      </c>
      <c r="E1904" s="14">
        <v>1792</v>
      </c>
      <c r="F1904" s="14">
        <v>1852</v>
      </c>
      <c r="G1904" s="14">
        <v>1425</v>
      </c>
      <c r="H1904" s="14">
        <v>-427</v>
      </c>
      <c r="M1904" s="14">
        <v>1425</v>
      </c>
      <c r="R1904" s="14">
        <v>497</v>
      </c>
      <c r="S1904" s="14">
        <v>-2579</v>
      </c>
      <c r="T1904" s="14">
        <v>1655</v>
      </c>
      <c r="AB1904" s="26">
        <v>8.7975476942759769</v>
      </c>
      <c r="AC1904" s="26">
        <v>8.7975476942759769</v>
      </c>
      <c r="AD1904" s="26">
        <v>1527.539154265281</v>
      </c>
      <c r="AE1904" s="26">
        <v>864.17273752462881</v>
      </c>
      <c r="AF1904" s="26">
        <v>672.16396443492818</v>
      </c>
      <c r="AG1904" s="14">
        <v>1425</v>
      </c>
      <c r="AH1904" s="14">
        <v>1852</v>
      </c>
      <c r="AI1904" s="27">
        <v>1.3610701472108565E-2</v>
      </c>
      <c r="AJ1904" s="27">
        <v>0.80014369291173393</v>
      </c>
    </row>
    <row r="1905" spans="1:36" x14ac:dyDescent="0.25">
      <c r="A1905" t="s">
        <v>37</v>
      </c>
      <c r="B1905" s="1">
        <v>44089</v>
      </c>
      <c r="C1905" s="8" t="s">
        <v>390</v>
      </c>
      <c r="D1905" s="10" t="s">
        <v>391</v>
      </c>
      <c r="E1905" s="14">
        <v>1939</v>
      </c>
      <c r="F1905" s="14">
        <v>1985</v>
      </c>
      <c r="G1905" s="14">
        <v>1436</v>
      </c>
      <c r="H1905" s="14">
        <v>-549</v>
      </c>
      <c r="M1905" s="14">
        <v>1436</v>
      </c>
      <c r="R1905" s="14">
        <v>918</v>
      </c>
      <c r="S1905" s="14">
        <v>-2719</v>
      </c>
      <c r="T1905" s="14">
        <v>1252</v>
      </c>
      <c r="AB1905" s="26">
        <v>8.8654585887581057</v>
      </c>
      <c r="AC1905" s="26">
        <v>8.8654585887581057</v>
      </c>
      <c r="AD1905" s="26">
        <v>1542.6453418140081</v>
      </c>
      <c r="AE1905" s="26">
        <v>815.91021331033653</v>
      </c>
      <c r="AF1905" s="26">
        <v>735.60058709242969</v>
      </c>
      <c r="AG1905" s="14">
        <v>1436</v>
      </c>
      <c r="AH1905" s="14">
        <v>1985</v>
      </c>
      <c r="AI1905" s="27">
        <v>1.3610701472108562E-2</v>
      </c>
      <c r="AJ1905" s="27">
        <v>0.81698728781647978</v>
      </c>
    </row>
    <row r="1906" spans="1:36" x14ac:dyDescent="0.25">
      <c r="A1906" t="s">
        <v>37</v>
      </c>
      <c r="B1906" s="1">
        <v>44090</v>
      </c>
      <c r="C1906" s="8" t="s">
        <v>390</v>
      </c>
      <c r="D1906" s="10" t="s">
        <v>391</v>
      </c>
      <c r="E1906" s="14">
        <v>1941</v>
      </c>
      <c r="F1906" s="14">
        <v>1993</v>
      </c>
      <c r="G1906" s="14">
        <v>1281</v>
      </c>
      <c r="H1906" s="14">
        <v>-712</v>
      </c>
      <c r="M1906" s="14">
        <v>1281</v>
      </c>
      <c r="R1906" s="14">
        <v>800</v>
      </c>
      <c r="S1906" s="14">
        <v>-2959</v>
      </c>
      <c r="T1906" s="14">
        <v>1447</v>
      </c>
      <c r="AB1906" s="26">
        <v>7.9085323483280865</v>
      </c>
      <c r="AC1906" s="26">
        <v>7.9085323483280865</v>
      </c>
      <c r="AD1906" s="26">
        <v>1775.6068447308246</v>
      </c>
      <c r="AE1906" s="26">
        <v>964.1458019634191</v>
      </c>
      <c r="AF1906" s="26">
        <v>819.36957511573348</v>
      </c>
      <c r="AG1906" s="14">
        <v>1281</v>
      </c>
      <c r="AH1906" s="14">
        <v>1993</v>
      </c>
      <c r="AI1906" s="27">
        <v>1.361070147210856E-2</v>
      </c>
      <c r="AJ1906" s="27">
        <v>0.90637157686485115</v>
      </c>
    </row>
    <row r="1907" spans="1:36" x14ac:dyDescent="0.25">
      <c r="A1907" t="s">
        <v>37</v>
      </c>
      <c r="B1907" s="1">
        <v>44091</v>
      </c>
      <c r="C1907" s="8" t="s">
        <v>390</v>
      </c>
      <c r="D1907" s="10" t="s">
        <v>391</v>
      </c>
      <c r="E1907" s="14">
        <v>1979</v>
      </c>
      <c r="F1907" s="14">
        <v>1980</v>
      </c>
      <c r="G1907" s="14">
        <v>1236</v>
      </c>
      <c r="H1907" s="14">
        <v>-744</v>
      </c>
      <c r="M1907" s="14">
        <v>1236</v>
      </c>
      <c r="R1907" s="14">
        <v>682</v>
      </c>
      <c r="S1907" s="14">
        <v>-2746</v>
      </c>
      <c r="T1907" s="14">
        <v>1320</v>
      </c>
      <c r="AB1907" s="26">
        <v>7.6307150527193723</v>
      </c>
      <c r="AC1907" s="26">
        <v>7.6307150527193723</v>
      </c>
      <c r="AD1907" s="26">
        <v>1694.8864533904152</v>
      </c>
      <c r="AE1907" s="26">
        <v>868.71576357410959</v>
      </c>
      <c r="AF1907" s="26">
        <v>833.8014048690253</v>
      </c>
      <c r="AG1907" s="14">
        <v>1236</v>
      </c>
      <c r="AH1907" s="14">
        <v>1980</v>
      </c>
      <c r="AI1907" s="27">
        <v>1.3610701472108562E-2</v>
      </c>
      <c r="AJ1907" s="27">
        <v>0.92839154202138918</v>
      </c>
    </row>
    <row r="1908" spans="1:36" x14ac:dyDescent="0.25">
      <c r="A1908" t="s">
        <v>37</v>
      </c>
      <c r="B1908" s="1">
        <v>44092</v>
      </c>
      <c r="C1908" s="8" t="s">
        <v>390</v>
      </c>
      <c r="D1908" s="10" t="s">
        <v>391</v>
      </c>
      <c r="E1908" s="14">
        <v>1979</v>
      </c>
      <c r="F1908" s="14">
        <v>1866</v>
      </c>
      <c r="G1908" s="14">
        <v>1230</v>
      </c>
      <c r="H1908" s="14">
        <v>-636</v>
      </c>
      <c r="M1908" s="14">
        <v>1230</v>
      </c>
      <c r="R1908" s="14">
        <v>-1071</v>
      </c>
      <c r="S1908" s="14">
        <v>-4</v>
      </c>
      <c r="T1908" s="14">
        <v>439</v>
      </c>
      <c r="AB1908" s="26">
        <v>7.5936727466382106</v>
      </c>
      <c r="AC1908" s="26">
        <v>7.5936727466382106</v>
      </c>
      <c r="AD1908" s="26">
        <v>639.08074015949364</v>
      </c>
      <c r="AE1908" s="26">
        <v>135.49368908156654</v>
      </c>
      <c r="AF1908" s="26">
        <v>511.18072382456523</v>
      </c>
      <c r="AG1908" s="14">
        <v>1230</v>
      </c>
      <c r="AH1908" s="14">
        <v>1866</v>
      </c>
      <c r="AI1908" s="27">
        <v>1.3610701472108562E-2</v>
      </c>
      <c r="AJ1908" s="27">
        <v>0.60394386246415488</v>
      </c>
    </row>
    <row r="1909" spans="1:36" x14ac:dyDescent="0.25">
      <c r="A1909" t="s">
        <v>37</v>
      </c>
      <c r="B1909" s="1">
        <v>44093</v>
      </c>
      <c r="C1909" s="8" t="s">
        <v>390</v>
      </c>
      <c r="D1909" s="10" t="s">
        <v>391</v>
      </c>
      <c r="E1909" s="14">
        <v>1914</v>
      </c>
      <c r="F1909" s="14">
        <v>1830</v>
      </c>
      <c r="G1909" s="14">
        <v>1104</v>
      </c>
      <c r="H1909" s="14">
        <v>-726</v>
      </c>
      <c r="M1909" s="14">
        <v>1104</v>
      </c>
      <c r="R1909" s="14">
        <v>-1121</v>
      </c>
      <c r="S1909" s="14">
        <v>0</v>
      </c>
      <c r="T1909" s="14">
        <v>395</v>
      </c>
      <c r="AB1909" s="26">
        <v>6.8157843189338099</v>
      </c>
      <c r="AC1909" s="26">
        <v>6.8157843189338099</v>
      </c>
      <c r="AD1909" s="26">
        <v>640.34551331530315</v>
      </c>
      <c r="AE1909" s="26">
        <v>137.30692481675408</v>
      </c>
      <c r="AF1909" s="26">
        <v>509.8543728174829</v>
      </c>
      <c r="AG1909" s="14">
        <v>1104</v>
      </c>
      <c r="AH1909" s="14">
        <v>1830</v>
      </c>
      <c r="AI1909" s="27">
        <v>1.3610701472108565E-2</v>
      </c>
      <c r="AJ1909" s="27">
        <v>0.61422685650321263</v>
      </c>
    </row>
    <row r="1910" spans="1:36" x14ac:dyDescent="0.25">
      <c r="A1910" t="s">
        <v>37</v>
      </c>
      <c r="B1910" s="1">
        <v>44094</v>
      </c>
      <c r="C1910" s="8" t="s">
        <v>390</v>
      </c>
      <c r="D1910" s="10" t="s">
        <v>391</v>
      </c>
      <c r="E1910" s="14">
        <v>1892</v>
      </c>
      <c r="F1910" s="14">
        <v>1816</v>
      </c>
      <c r="G1910" s="14">
        <v>1010</v>
      </c>
      <c r="H1910" s="14">
        <v>-806</v>
      </c>
      <c r="M1910" s="14">
        <v>1010</v>
      </c>
      <c r="R1910" s="14">
        <v>-1649</v>
      </c>
      <c r="S1910" s="14">
        <v>0</v>
      </c>
      <c r="T1910" s="14">
        <v>843</v>
      </c>
      <c r="AB1910" s="26">
        <v>6.2354548569956032</v>
      </c>
      <c r="AC1910" s="26">
        <v>6.2354548569956032</v>
      </c>
      <c r="AD1910" s="26">
        <v>700.69783554522121</v>
      </c>
      <c r="AE1910" s="26">
        <v>229.97610355105218</v>
      </c>
      <c r="AF1910" s="26">
        <v>476.95718685116452</v>
      </c>
      <c r="AG1910" s="14">
        <v>1010</v>
      </c>
      <c r="AH1910" s="14">
        <v>1816</v>
      </c>
      <c r="AI1910" s="27">
        <v>1.3610701472108562E-2</v>
      </c>
      <c r="AJ1910" s="27">
        <v>0.57902497427082289</v>
      </c>
    </row>
    <row r="1911" spans="1:36" x14ac:dyDescent="0.25">
      <c r="A1911" t="s">
        <v>37</v>
      </c>
      <c r="B1911" s="1">
        <v>44095</v>
      </c>
      <c r="C1911" s="8" t="s">
        <v>390</v>
      </c>
      <c r="D1911" s="10" t="s">
        <v>391</v>
      </c>
      <c r="E1911" s="14">
        <v>1863</v>
      </c>
      <c r="F1911" s="14">
        <v>1880</v>
      </c>
      <c r="G1911" s="14">
        <v>1043</v>
      </c>
      <c r="H1911" s="14">
        <v>-837</v>
      </c>
      <c r="M1911" s="14">
        <v>1043</v>
      </c>
      <c r="R1911" s="14">
        <v>-1920</v>
      </c>
      <c r="S1911" s="14">
        <v>0</v>
      </c>
      <c r="T1911" s="14">
        <v>1083</v>
      </c>
      <c r="AB1911" s="26">
        <v>6.4391875404419929</v>
      </c>
      <c r="AC1911" s="26">
        <v>6.4391875404419929</v>
      </c>
      <c r="AD1911" s="26">
        <v>1104.8189758227427</v>
      </c>
      <c r="AE1911" s="26">
        <v>409.38028099745623</v>
      </c>
      <c r="AF1911" s="26">
        <v>701.87788236572817</v>
      </c>
      <c r="AG1911" s="14">
        <v>1043</v>
      </c>
      <c r="AH1911" s="14">
        <v>1880</v>
      </c>
      <c r="AI1911" s="27">
        <v>1.3610701472108556E-2</v>
      </c>
      <c r="AJ1911" s="27">
        <v>0.82307128564953802</v>
      </c>
    </row>
    <row r="1912" spans="1:36" x14ac:dyDescent="0.25">
      <c r="A1912" t="s">
        <v>37</v>
      </c>
      <c r="B1912" s="1">
        <v>44096</v>
      </c>
      <c r="C1912" s="8" t="s">
        <v>390</v>
      </c>
      <c r="D1912" s="10" t="s">
        <v>391</v>
      </c>
      <c r="E1912" s="14">
        <v>1863</v>
      </c>
      <c r="F1912" s="14">
        <v>1762</v>
      </c>
      <c r="G1912" s="14">
        <v>1187</v>
      </c>
      <c r="H1912" s="14">
        <v>-575</v>
      </c>
      <c r="M1912" s="14">
        <v>1187</v>
      </c>
      <c r="R1912" s="14">
        <v>-1845</v>
      </c>
      <c r="S1912" s="14">
        <v>0</v>
      </c>
      <c r="T1912" s="14">
        <v>1270</v>
      </c>
      <c r="AB1912" s="26">
        <v>7.3282028863898834</v>
      </c>
      <c r="AC1912" s="26">
        <v>7.3282028863898834</v>
      </c>
      <c r="AD1912" s="26">
        <v>1085.2919989564512</v>
      </c>
      <c r="AE1912" s="26">
        <v>458.13739572879251</v>
      </c>
      <c r="AF1912" s="26">
        <v>634.48280611404846</v>
      </c>
      <c r="AG1912" s="14">
        <v>1187</v>
      </c>
      <c r="AH1912" s="14">
        <v>1762</v>
      </c>
      <c r="AI1912" s="27">
        <v>1.3610701472108563E-2</v>
      </c>
      <c r="AJ1912" s="27">
        <v>0.79386690352732892</v>
      </c>
    </row>
    <row r="1913" spans="1:36" x14ac:dyDescent="0.25">
      <c r="A1913" t="s">
        <v>37</v>
      </c>
      <c r="B1913" s="1">
        <v>44097</v>
      </c>
      <c r="C1913" s="8" t="s">
        <v>390</v>
      </c>
      <c r="D1913" s="10" t="s">
        <v>391</v>
      </c>
      <c r="E1913" s="14">
        <v>1863</v>
      </c>
      <c r="F1913" s="14">
        <v>1871</v>
      </c>
      <c r="G1913" s="14">
        <v>1147</v>
      </c>
      <c r="H1913" s="14">
        <v>-724</v>
      </c>
      <c r="M1913" s="14">
        <v>1147</v>
      </c>
      <c r="R1913" s="14">
        <v>-2373</v>
      </c>
      <c r="S1913" s="14">
        <v>0</v>
      </c>
      <c r="T1913" s="14">
        <v>1649</v>
      </c>
      <c r="AB1913" s="26">
        <v>7.0812541791821371</v>
      </c>
      <c r="AC1913" s="26">
        <v>7.0812541791821371</v>
      </c>
      <c r="AD1913" s="26">
        <v>1325.7409314011927</v>
      </c>
      <c r="AE1913" s="26">
        <v>628.90659930686923</v>
      </c>
      <c r="AF1913" s="26">
        <v>703.91558627350548</v>
      </c>
      <c r="AG1913" s="14">
        <v>1147</v>
      </c>
      <c r="AH1913" s="14">
        <v>1871</v>
      </c>
      <c r="AI1913" s="27">
        <v>1.3610701472108563E-2</v>
      </c>
      <c r="AJ1913" s="27">
        <v>0.82943152314820712</v>
      </c>
    </row>
    <row r="1914" spans="1:36" x14ac:dyDescent="0.25">
      <c r="A1914" t="s">
        <v>37</v>
      </c>
      <c r="B1914" s="1">
        <v>44098</v>
      </c>
      <c r="C1914" s="8" t="s">
        <v>390</v>
      </c>
      <c r="D1914" s="10" t="s">
        <v>391</v>
      </c>
      <c r="E1914" s="14">
        <v>1863</v>
      </c>
      <c r="F1914" s="14">
        <v>1899</v>
      </c>
      <c r="G1914" s="14">
        <v>1091</v>
      </c>
      <c r="H1914" s="14">
        <v>-808</v>
      </c>
      <c r="M1914" s="14">
        <v>1091</v>
      </c>
      <c r="R1914" s="14">
        <v>-2155</v>
      </c>
      <c r="S1914" s="14">
        <v>0</v>
      </c>
      <c r="T1914" s="14">
        <v>1347</v>
      </c>
      <c r="AB1914" s="26">
        <v>6.7355259890912906</v>
      </c>
      <c r="AC1914" s="26">
        <v>6.7355259890912906</v>
      </c>
      <c r="AD1914" s="26">
        <v>1023.7321875729334</v>
      </c>
      <c r="AE1914" s="26">
        <v>430.78593393695286</v>
      </c>
      <c r="AF1914" s="26">
        <v>599.68177962507184</v>
      </c>
      <c r="AG1914" s="14">
        <v>1091</v>
      </c>
      <c r="AH1914" s="14">
        <v>1899</v>
      </c>
      <c r="AI1914" s="27">
        <v>1.3610701472108562E-2</v>
      </c>
      <c r="AJ1914" s="27">
        <v>0.6961929673496714</v>
      </c>
    </row>
    <row r="1915" spans="1:36" x14ac:dyDescent="0.25">
      <c r="A1915" t="s">
        <v>37</v>
      </c>
      <c r="B1915" s="1">
        <v>44099</v>
      </c>
      <c r="C1915" s="8" t="s">
        <v>390</v>
      </c>
      <c r="D1915" s="10" t="s">
        <v>391</v>
      </c>
      <c r="E1915" s="14">
        <v>1865</v>
      </c>
      <c r="F1915" s="14">
        <v>1875</v>
      </c>
      <c r="G1915" s="14">
        <v>1217</v>
      </c>
      <c r="H1915" s="14">
        <v>-658</v>
      </c>
      <c r="M1915" s="14">
        <v>1217</v>
      </c>
      <c r="R1915" s="14">
        <v>-1851</v>
      </c>
      <c r="S1915" s="14">
        <v>0</v>
      </c>
      <c r="T1915" s="14">
        <v>1193</v>
      </c>
      <c r="AB1915" s="26">
        <v>7.5134144167956967</v>
      </c>
      <c r="AC1915" s="26">
        <v>7.5134144167956967</v>
      </c>
      <c r="AD1915" s="26">
        <v>863.78726684051753</v>
      </c>
      <c r="AE1915" s="26">
        <v>350.49311415362683</v>
      </c>
      <c r="AF1915" s="26">
        <v>520.80756710368632</v>
      </c>
      <c r="AG1915" s="14">
        <v>1217</v>
      </c>
      <c r="AH1915" s="14">
        <v>1875</v>
      </c>
      <c r="AI1915" s="27">
        <v>1.3610701472108567E-2</v>
      </c>
      <c r="AJ1915" s="27">
        <v>0.6123641485803355</v>
      </c>
    </row>
    <row r="1916" spans="1:36" x14ac:dyDescent="0.25">
      <c r="A1916" t="s">
        <v>37</v>
      </c>
      <c r="B1916" s="1">
        <v>44100</v>
      </c>
      <c r="C1916" s="8" t="s">
        <v>390</v>
      </c>
      <c r="D1916" s="10" t="s">
        <v>391</v>
      </c>
      <c r="E1916" s="14">
        <v>1837</v>
      </c>
      <c r="F1916" s="14">
        <v>1805</v>
      </c>
      <c r="G1916" s="14">
        <v>1040</v>
      </c>
      <c r="H1916" s="14">
        <v>-765</v>
      </c>
      <c r="M1916" s="14">
        <v>1040</v>
      </c>
      <c r="R1916" s="14">
        <v>-1901</v>
      </c>
      <c r="S1916" s="14">
        <v>0</v>
      </c>
      <c r="T1916" s="14">
        <v>1136</v>
      </c>
      <c r="AB1916" s="26">
        <v>6.4206663874014138</v>
      </c>
      <c r="AC1916" s="26">
        <v>6.4206663874014138</v>
      </c>
      <c r="AD1916" s="26">
        <v>713.58956246672301</v>
      </c>
      <c r="AE1916" s="26">
        <v>281.83793301094653</v>
      </c>
      <c r="AF1916" s="26">
        <v>438.17229584317766</v>
      </c>
      <c r="AG1916" s="14">
        <v>1040</v>
      </c>
      <c r="AH1916" s="14">
        <v>1805</v>
      </c>
      <c r="AI1916" s="27">
        <v>1.3610701472108562E-2</v>
      </c>
      <c r="AJ1916" s="27">
        <v>0.53518194285971543</v>
      </c>
    </row>
    <row r="1917" spans="1:36" x14ac:dyDescent="0.25">
      <c r="A1917" t="s">
        <v>37</v>
      </c>
      <c r="B1917" s="1">
        <v>44101</v>
      </c>
      <c r="C1917" s="8" t="s">
        <v>390</v>
      </c>
      <c r="D1917" s="10" t="s">
        <v>391</v>
      </c>
      <c r="E1917" s="14">
        <v>1835</v>
      </c>
      <c r="F1917" s="14">
        <v>1807</v>
      </c>
      <c r="G1917" s="14">
        <v>1177</v>
      </c>
      <c r="H1917" s="14">
        <v>-630</v>
      </c>
      <c r="M1917" s="14">
        <v>1177</v>
      </c>
      <c r="R1917" s="14">
        <v>-1932</v>
      </c>
      <c r="S1917" s="14">
        <v>0</v>
      </c>
      <c r="T1917" s="14">
        <v>1302</v>
      </c>
      <c r="AB1917" s="26">
        <v>7.2664657095879486</v>
      </c>
      <c r="AC1917" s="26">
        <v>7.2664657095879486</v>
      </c>
      <c r="AD1917" s="26">
        <v>927.52875659348285</v>
      </c>
      <c r="AE1917" s="26">
        <v>389.96786466294077</v>
      </c>
      <c r="AF1917" s="26">
        <v>544.82735764012989</v>
      </c>
      <c r="AG1917" s="14">
        <v>1177</v>
      </c>
      <c r="AH1917" s="14">
        <v>1807</v>
      </c>
      <c r="AI1917" s="27">
        <v>1.3610701472108567E-2</v>
      </c>
      <c r="AJ1917" s="27">
        <v>0.66471349706728444</v>
      </c>
    </row>
    <row r="1918" spans="1:36" x14ac:dyDescent="0.25">
      <c r="A1918" t="s">
        <v>37</v>
      </c>
      <c r="B1918" s="1">
        <v>44102</v>
      </c>
      <c r="C1918" s="8" t="s">
        <v>390</v>
      </c>
      <c r="D1918" s="10" t="s">
        <v>391</v>
      </c>
      <c r="E1918" s="14">
        <v>1863</v>
      </c>
      <c r="F1918" s="14">
        <v>1875</v>
      </c>
      <c r="G1918" s="14">
        <v>1109</v>
      </c>
      <c r="H1918" s="14">
        <v>-766</v>
      </c>
      <c r="M1918" s="14">
        <v>1109</v>
      </c>
      <c r="R1918" s="14">
        <v>-1958</v>
      </c>
      <c r="S1918" s="14">
        <v>0</v>
      </c>
      <c r="T1918" s="14">
        <v>1192</v>
      </c>
      <c r="AB1918" s="26">
        <v>6.8466529073347768</v>
      </c>
      <c r="AC1918" s="26">
        <v>6.8466529073347768</v>
      </c>
      <c r="AD1918" s="26">
        <v>914.14525118849519</v>
      </c>
      <c r="AE1918" s="26">
        <v>371.67333052494166</v>
      </c>
      <c r="AF1918" s="26">
        <v>549.31857357088836</v>
      </c>
      <c r="AG1918" s="14">
        <v>1109</v>
      </c>
      <c r="AH1918" s="14">
        <v>1875</v>
      </c>
      <c r="AI1918" s="27">
        <v>1.3610701472108562E-2</v>
      </c>
      <c r="AJ1918" s="27">
        <v>0.645887313955121</v>
      </c>
    </row>
    <row r="1919" spans="1:36" x14ac:dyDescent="0.25">
      <c r="A1919" t="s">
        <v>37</v>
      </c>
      <c r="B1919" s="1">
        <v>44103</v>
      </c>
      <c r="C1919" s="8" t="s">
        <v>390</v>
      </c>
      <c r="D1919" s="10" t="s">
        <v>391</v>
      </c>
      <c r="E1919" s="14">
        <v>1863</v>
      </c>
      <c r="F1919" s="14">
        <v>1682</v>
      </c>
      <c r="G1919" s="14">
        <v>1068</v>
      </c>
      <c r="H1919" s="14">
        <v>-614</v>
      </c>
      <c r="M1919" s="14">
        <v>1068</v>
      </c>
      <c r="R1919" s="14">
        <v>-2040</v>
      </c>
      <c r="S1919" s="14">
        <v>0</v>
      </c>
      <c r="T1919" s="14">
        <v>1426</v>
      </c>
      <c r="AB1919" s="26">
        <v>6.5935304824468357</v>
      </c>
      <c r="AC1919" s="26">
        <v>6.5935304824468357</v>
      </c>
      <c r="AD1919" s="26">
        <v>923.39190040613516</v>
      </c>
      <c r="AE1919" s="26">
        <v>433.10564644593882</v>
      </c>
      <c r="AF1919" s="26">
        <v>496.87978444264314</v>
      </c>
      <c r="AG1919" s="14">
        <v>1068</v>
      </c>
      <c r="AH1919" s="14">
        <v>1682</v>
      </c>
      <c r="AI1919" s="27">
        <v>1.361070147210856E-2</v>
      </c>
      <c r="AJ1919" s="27">
        <v>0.65126700973718188</v>
      </c>
    </row>
    <row r="1920" spans="1:36" x14ac:dyDescent="0.25">
      <c r="A1920" t="s">
        <v>37</v>
      </c>
      <c r="B1920" s="1">
        <v>44104</v>
      </c>
      <c r="C1920" s="8" t="s">
        <v>390</v>
      </c>
      <c r="D1920" s="10" t="s">
        <v>391</v>
      </c>
      <c r="E1920" s="14">
        <v>1864</v>
      </c>
      <c r="F1920" s="14">
        <v>1786</v>
      </c>
      <c r="G1920" s="14">
        <v>1156</v>
      </c>
      <c r="H1920" s="14">
        <v>-630</v>
      </c>
      <c r="M1920" s="14">
        <v>1156</v>
      </c>
      <c r="R1920" s="14">
        <v>-1699</v>
      </c>
      <c r="S1920" s="14">
        <v>0</v>
      </c>
      <c r="T1920" s="14">
        <v>1069</v>
      </c>
      <c r="AB1920" s="26">
        <v>7.1368176383038779</v>
      </c>
      <c r="AC1920" s="26">
        <v>7.1368176383038779</v>
      </c>
      <c r="AD1920" s="26">
        <v>1004.4417923891803</v>
      </c>
      <c r="AE1920" s="26">
        <v>384.05119255280221</v>
      </c>
      <c r="AF1920" s="26">
        <v>627.52741747468212</v>
      </c>
      <c r="AG1920" s="14">
        <v>1156</v>
      </c>
      <c r="AH1920" s="14">
        <v>1786</v>
      </c>
      <c r="AI1920" s="27">
        <v>1.361070147210856E-2</v>
      </c>
      <c r="AJ1920" s="27">
        <v>0.77461337912263917</v>
      </c>
    </row>
    <row r="1921" spans="1:36" x14ac:dyDescent="0.25">
      <c r="A1921" t="s">
        <v>37</v>
      </c>
      <c r="B1921" s="1">
        <v>44105</v>
      </c>
      <c r="C1921" s="8" t="s">
        <v>390</v>
      </c>
      <c r="D1921" s="10" t="s">
        <v>391</v>
      </c>
      <c r="E1921" s="14">
        <v>1865</v>
      </c>
      <c r="F1921" s="14">
        <v>1870</v>
      </c>
      <c r="G1921" s="14">
        <v>1106</v>
      </c>
      <c r="H1921" s="14">
        <v>-764</v>
      </c>
      <c r="M1921" s="14">
        <v>1106</v>
      </c>
      <c r="R1921" s="14">
        <v>-1464</v>
      </c>
      <c r="S1921" s="14">
        <v>0</v>
      </c>
      <c r="T1921" s="14">
        <v>700</v>
      </c>
      <c r="AB1921" s="26">
        <v>6.8281317542941977</v>
      </c>
      <c r="AC1921" s="26">
        <v>6.8281317542941977</v>
      </c>
      <c r="AD1921" s="26">
        <v>894.4610517920737</v>
      </c>
      <c r="AE1921" s="26">
        <v>249.20784123566247</v>
      </c>
      <c r="AF1921" s="26">
        <v>652.08134231070528</v>
      </c>
      <c r="AG1921" s="14">
        <v>1106</v>
      </c>
      <c r="AH1921" s="14">
        <v>1870</v>
      </c>
      <c r="AI1921" s="27">
        <v>1.3610701472108565E-2</v>
      </c>
      <c r="AJ1921" s="27">
        <v>0.76876554485830317</v>
      </c>
    </row>
    <row r="1922" spans="1:36" x14ac:dyDescent="0.25">
      <c r="A1922" t="s">
        <v>37</v>
      </c>
      <c r="B1922" s="1">
        <v>44106</v>
      </c>
      <c r="C1922" s="8" t="s">
        <v>390</v>
      </c>
      <c r="D1922" s="10" t="s">
        <v>391</v>
      </c>
      <c r="E1922" s="14">
        <v>1865</v>
      </c>
      <c r="F1922" s="14">
        <v>1667</v>
      </c>
      <c r="G1922" s="14">
        <v>870</v>
      </c>
      <c r="H1922" s="14">
        <v>-797</v>
      </c>
      <c r="M1922" s="14">
        <v>870</v>
      </c>
      <c r="R1922" s="14">
        <v>-1528</v>
      </c>
      <c r="S1922" s="14">
        <v>0</v>
      </c>
      <c r="T1922" s="14">
        <v>731</v>
      </c>
      <c r="AB1922" s="26">
        <v>5.3711343817684911</v>
      </c>
      <c r="AC1922" s="26">
        <v>5.3711343817684911</v>
      </c>
      <c r="AD1922" s="26">
        <v>889.80215281909432</v>
      </c>
      <c r="AE1922" s="26">
        <v>294.57527094674793</v>
      </c>
      <c r="AF1922" s="26">
        <v>600.5980162541149</v>
      </c>
      <c r="AG1922" s="14">
        <v>870</v>
      </c>
      <c r="AH1922" s="14">
        <v>1667</v>
      </c>
      <c r="AI1922" s="27">
        <v>1.3610701472108563E-2</v>
      </c>
      <c r="AJ1922" s="27">
        <v>0.79429538008047196</v>
      </c>
    </row>
    <row r="1923" spans="1:36" x14ac:dyDescent="0.25">
      <c r="A1923" t="s">
        <v>37</v>
      </c>
      <c r="B1923" s="1">
        <v>44107</v>
      </c>
      <c r="C1923" s="8" t="s">
        <v>390</v>
      </c>
      <c r="D1923" s="10" t="s">
        <v>391</v>
      </c>
      <c r="E1923" s="14">
        <v>1793</v>
      </c>
      <c r="F1923" s="14">
        <v>1634</v>
      </c>
      <c r="G1923" s="14">
        <v>803</v>
      </c>
      <c r="H1923" s="14">
        <v>-831</v>
      </c>
      <c r="M1923" s="14">
        <v>803</v>
      </c>
      <c r="R1923" s="14">
        <v>-1514</v>
      </c>
      <c r="S1923" s="14">
        <v>0</v>
      </c>
      <c r="T1923" s="14">
        <v>683</v>
      </c>
      <c r="AB1923" s="26">
        <v>4.957495297195516</v>
      </c>
      <c r="AC1923" s="26">
        <v>4.957495297195516</v>
      </c>
      <c r="AD1923" s="26">
        <v>951.90968000116129</v>
      </c>
      <c r="AE1923" s="26">
        <v>288.69240013387559</v>
      </c>
      <c r="AF1923" s="26">
        <v>668.17477516448093</v>
      </c>
      <c r="AG1923" s="14">
        <v>803</v>
      </c>
      <c r="AH1923" s="14">
        <v>1634</v>
      </c>
      <c r="AI1923" s="27">
        <v>1.3610701472108565E-2</v>
      </c>
      <c r="AJ1923" s="27">
        <v>0.90151252926751402</v>
      </c>
    </row>
    <row r="1924" spans="1:36" x14ac:dyDescent="0.25">
      <c r="A1924" t="s">
        <v>37</v>
      </c>
      <c r="B1924" s="1">
        <v>44108</v>
      </c>
      <c r="C1924" s="8" t="s">
        <v>390</v>
      </c>
      <c r="D1924" s="10" t="s">
        <v>391</v>
      </c>
      <c r="E1924" s="14">
        <v>1793</v>
      </c>
      <c r="F1924" s="14">
        <v>1645</v>
      </c>
      <c r="G1924" s="14">
        <v>948</v>
      </c>
      <c r="H1924" s="14">
        <v>-697</v>
      </c>
      <c r="M1924" s="14">
        <v>948</v>
      </c>
      <c r="R1924" s="14">
        <v>-1544</v>
      </c>
      <c r="S1924" s="14">
        <v>0</v>
      </c>
      <c r="T1924" s="14">
        <v>847</v>
      </c>
      <c r="AB1924" s="26">
        <v>5.8526843608235968</v>
      </c>
      <c r="AC1924" s="26">
        <v>5.8526843608235968</v>
      </c>
      <c r="AD1924" s="26">
        <v>748.10523279145502</v>
      </c>
      <c r="AE1924" s="26">
        <v>256.44739394089385</v>
      </c>
      <c r="AF1924" s="26">
        <v>497.51052321138479</v>
      </c>
      <c r="AG1924" s="14">
        <v>948</v>
      </c>
      <c r="AH1924" s="14">
        <v>1645</v>
      </c>
      <c r="AI1924" s="27">
        <v>1.3610701472108562E-2</v>
      </c>
      <c r="AJ1924" s="27">
        <v>0.66676088126582567</v>
      </c>
    </row>
    <row r="1925" spans="1:36" x14ac:dyDescent="0.25">
      <c r="A1925" t="s">
        <v>37</v>
      </c>
      <c r="B1925" s="1">
        <v>44109</v>
      </c>
      <c r="C1925" s="8" t="s">
        <v>390</v>
      </c>
      <c r="D1925" s="10" t="s">
        <v>391</v>
      </c>
      <c r="E1925" s="14">
        <v>1865</v>
      </c>
      <c r="F1925" s="14">
        <v>1774</v>
      </c>
      <c r="G1925" s="14">
        <v>1097</v>
      </c>
      <c r="H1925" s="14">
        <v>-677</v>
      </c>
      <c r="M1925" s="14">
        <v>1097</v>
      </c>
      <c r="R1925" s="14">
        <v>-1977</v>
      </c>
      <c r="S1925" s="14">
        <v>0</v>
      </c>
      <c r="T1925" s="14">
        <v>1300</v>
      </c>
      <c r="AB1925" s="26">
        <v>6.7725682951724515</v>
      </c>
      <c r="AC1925" s="26">
        <v>6.7725682951724515</v>
      </c>
      <c r="AD1925" s="26">
        <v>898.6225931438895</v>
      </c>
      <c r="AE1925" s="26">
        <v>389.83187183557493</v>
      </c>
      <c r="AF1925" s="26">
        <v>515.56328960348662</v>
      </c>
      <c r="AG1925" s="14">
        <v>1097</v>
      </c>
      <c r="AH1925" s="14">
        <v>1774</v>
      </c>
      <c r="AI1925" s="27">
        <v>1.361070147210856E-2</v>
      </c>
      <c r="AJ1925" s="27">
        <v>0.64071090164917621</v>
      </c>
    </row>
    <row r="1926" spans="1:36" x14ac:dyDescent="0.25">
      <c r="A1926" t="s">
        <v>37</v>
      </c>
      <c r="B1926" s="1">
        <v>44110</v>
      </c>
      <c r="C1926" s="8" t="s">
        <v>390</v>
      </c>
      <c r="D1926" s="10" t="s">
        <v>391</v>
      </c>
      <c r="E1926" s="14">
        <v>1865</v>
      </c>
      <c r="F1926" s="14">
        <v>1798</v>
      </c>
      <c r="G1926" s="14">
        <v>925</v>
      </c>
      <c r="H1926" s="14">
        <v>-873</v>
      </c>
      <c r="M1926" s="14">
        <v>925</v>
      </c>
      <c r="R1926" s="14">
        <v>-2187</v>
      </c>
      <c r="S1926" s="14">
        <v>0</v>
      </c>
      <c r="T1926" s="14">
        <v>1314</v>
      </c>
      <c r="AB1926" s="26">
        <v>5.7106888541791436</v>
      </c>
      <c r="AC1926" s="26">
        <v>5.7106888541791436</v>
      </c>
      <c r="AD1926" s="26">
        <v>1013.3249076470015</v>
      </c>
      <c r="AE1926" s="26">
        <v>434.03023798952171</v>
      </c>
      <c r="AF1926" s="26">
        <v>585.00535851165887</v>
      </c>
      <c r="AG1926" s="14">
        <v>925</v>
      </c>
      <c r="AH1926" s="14">
        <v>1798</v>
      </c>
      <c r="AI1926" s="27">
        <v>1.3610701472108565E-2</v>
      </c>
      <c r="AJ1926" s="27">
        <v>0.7173050686774044</v>
      </c>
    </row>
    <row r="1927" spans="1:36" x14ac:dyDescent="0.25">
      <c r="A1927" t="s">
        <v>37</v>
      </c>
      <c r="B1927" s="1">
        <v>44111</v>
      </c>
      <c r="C1927" s="8" t="s">
        <v>390</v>
      </c>
      <c r="D1927" s="10" t="s">
        <v>391</v>
      </c>
      <c r="E1927" s="14">
        <v>1865</v>
      </c>
      <c r="F1927" s="14">
        <v>1801</v>
      </c>
      <c r="G1927" s="14">
        <v>975</v>
      </c>
      <c r="H1927" s="14">
        <v>-826</v>
      </c>
      <c r="M1927" s="14">
        <v>975</v>
      </c>
      <c r="R1927" s="14">
        <v>-1900</v>
      </c>
      <c r="S1927" s="14">
        <v>0</v>
      </c>
      <c r="T1927" s="14">
        <v>1074</v>
      </c>
      <c r="AB1927" s="26">
        <v>6.0193747381888256</v>
      </c>
      <c r="AC1927" s="26">
        <v>6.0193747381888256</v>
      </c>
      <c r="AD1927" s="26">
        <v>1152.910891253126</v>
      </c>
      <c r="AE1927" s="26">
        <v>440.6298595775346</v>
      </c>
      <c r="AF1927" s="26">
        <v>718.30040641378037</v>
      </c>
      <c r="AG1927" s="14">
        <v>975</v>
      </c>
      <c r="AH1927" s="14">
        <v>1801</v>
      </c>
      <c r="AI1927" s="27">
        <v>1.3610701472108562E-2</v>
      </c>
      <c r="AJ1927" s="27">
        <v>0.87927786895499638</v>
      </c>
    </row>
    <row r="1928" spans="1:36" x14ac:dyDescent="0.25">
      <c r="A1928" t="s">
        <v>37</v>
      </c>
      <c r="B1928" s="1">
        <v>44112</v>
      </c>
      <c r="C1928" s="8" t="s">
        <v>390</v>
      </c>
      <c r="D1928" s="10" t="s">
        <v>391</v>
      </c>
      <c r="E1928" s="14">
        <v>1865</v>
      </c>
      <c r="F1928" s="14">
        <v>1823</v>
      </c>
      <c r="G1928" s="14">
        <v>975</v>
      </c>
      <c r="H1928" s="14">
        <v>-848</v>
      </c>
      <c r="M1928" s="14">
        <v>975</v>
      </c>
      <c r="R1928" s="14">
        <v>-2006</v>
      </c>
      <c r="S1928" s="14">
        <v>0</v>
      </c>
      <c r="T1928" s="14">
        <v>1158</v>
      </c>
      <c r="AB1928" s="26">
        <v>6.0193747381888265</v>
      </c>
      <c r="AC1928" s="26">
        <v>6.0193747381888265</v>
      </c>
      <c r="AD1928" s="26">
        <v>1082.801783318434</v>
      </c>
      <c r="AE1928" s="26">
        <v>429.20111814087863</v>
      </c>
      <c r="AF1928" s="26">
        <v>659.62003991574397</v>
      </c>
      <c r="AG1928" s="14">
        <v>975</v>
      </c>
      <c r="AH1928" s="14">
        <v>1823</v>
      </c>
      <c r="AI1928" s="27">
        <v>1.3610701472108563E-2</v>
      </c>
      <c r="AJ1928" s="27">
        <v>0.79770243137632879</v>
      </c>
    </row>
    <row r="1929" spans="1:36" x14ac:dyDescent="0.25">
      <c r="A1929" t="s">
        <v>37</v>
      </c>
      <c r="B1929" s="1">
        <v>44113</v>
      </c>
      <c r="C1929" s="8" t="s">
        <v>390</v>
      </c>
      <c r="D1929" s="10" t="s">
        <v>391</v>
      </c>
      <c r="E1929" s="14">
        <v>1865</v>
      </c>
      <c r="F1929" s="14">
        <v>1799</v>
      </c>
      <c r="G1929" s="14">
        <v>1226</v>
      </c>
      <c r="H1929" s="14">
        <v>-573</v>
      </c>
      <c r="M1929" s="14">
        <v>1226</v>
      </c>
      <c r="R1929" s="14">
        <v>-1093</v>
      </c>
      <c r="S1929" s="14">
        <v>222</v>
      </c>
      <c r="T1929" s="14">
        <v>298</v>
      </c>
      <c r="AB1929" s="26">
        <v>7.568977875917434</v>
      </c>
      <c r="AC1929" s="26">
        <v>7.568977875917434</v>
      </c>
      <c r="AD1929" s="26">
        <v>821.22863349187878</v>
      </c>
      <c r="AE1929" s="26">
        <v>257.80399315297257</v>
      </c>
      <c r="AF1929" s="26">
        <v>570.99361821482364</v>
      </c>
      <c r="AG1929" s="14">
        <v>1226</v>
      </c>
      <c r="AH1929" s="14">
        <v>1799</v>
      </c>
      <c r="AI1929" s="27">
        <v>1.3610701472108556E-2</v>
      </c>
      <c r="AJ1929" s="27">
        <v>0.69973538109436595</v>
      </c>
    </row>
    <row r="1930" spans="1:36" x14ac:dyDescent="0.25">
      <c r="A1930" t="s">
        <v>37</v>
      </c>
      <c r="B1930" s="1">
        <v>44114</v>
      </c>
      <c r="C1930" s="8" t="s">
        <v>390</v>
      </c>
      <c r="D1930" s="10" t="s">
        <v>391</v>
      </c>
      <c r="E1930" s="14">
        <v>1793</v>
      </c>
      <c r="F1930" s="14">
        <v>1619</v>
      </c>
      <c r="G1930" s="14">
        <v>1418</v>
      </c>
      <c r="H1930" s="14">
        <v>-201</v>
      </c>
      <c r="M1930" s="14">
        <v>1418</v>
      </c>
      <c r="R1930" s="14">
        <v>-1092</v>
      </c>
      <c r="S1930" s="14">
        <v>-86</v>
      </c>
      <c r="T1930" s="14">
        <v>977</v>
      </c>
      <c r="AB1930" s="26">
        <v>8.7543316705146221</v>
      </c>
      <c r="AC1930" s="26">
        <v>8.7543316705146221</v>
      </c>
      <c r="AD1930" s="26">
        <v>910.6016804505557</v>
      </c>
      <c r="AE1930" s="26">
        <v>473.7459203509473</v>
      </c>
      <c r="AF1930" s="26">
        <v>445.61009177012306</v>
      </c>
      <c r="AG1930" s="14">
        <v>1418</v>
      </c>
      <c r="AH1930" s="14">
        <v>1619</v>
      </c>
      <c r="AI1930" s="27">
        <v>1.3610701472108567E-2</v>
      </c>
      <c r="AJ1930" s="27">
        <v>0.60679488605203746</v>
      </c>
    </row>
    <row r="1931" spans="1:36" x14ac:dyDescent="0.25">
      <c r="A1931" t="s">
        <v>37</v>
      </c>
      <c r="B1931" s="1">
        <v>44115</v>
      </c>
      <c r="C1931" s="8" t="s">
        <v>390</v>
      </c>
      <c r="D1931" s="10" t="s">
        <v>391</v>
      </c>
      <c r="E1931" s="14">
        <v>1865</v>
      </c>
      <c r="F1931" s="14">
        <v>1962</v>
      </c>
      <c r="G1931" s="14">
        <v>1298</v>
      </c>
      <c r="H1931" s="14">
        <v>-664</v>
      </c>
      <c r="M1931" s="14">
        <v>1298</v>
      </c>
      <c r="R1931" s="14">
        <v>1926</v>
      </c>
      <c r="S1931" s="14">
        <v>-4160</v>
      </c>
      <c r="T1931" s="14">
        <v>1570</v>
      </c>
      <c r="AB1931" s="26">
        <v>8.0134855488913797</v>
      </c>
      <c r="AC1931" s="26">
        <v>8.0134855488913797</v>
      </c>
      <c r="AD1931" s="26">
        <v>1228.1890297118089</v>
      </c>
      <c r="AE1931" s="26">
        <v>788.91362019378232</v>
      </c>
      <c r="AF1931" s="26">
        <v>447.28889506691769</v>
      </c>
      <c r="AG1931" s="14">
        <v>1298</v>
      </c>
      <c r="AH1931" s="14">
        <v>1962</v>
      </c>
      <c r="AI1931" s="27">
        <v>1.3610701472108562E-2</v>
      </c>
      <c r="AJ1931" s="27">
        <v>0.50260043009298061</v>
      </c>
    </row>
    <row r="1932" spans="1:36" x14ac:dyDescent="0.25">
      <c r="A1932" t="s">
        <v>37</v>
      </c>
      <c r="B1932" s="1">
        <v>44116</v>
      </c>
      <c r="C1932" s="8" t="s">
        <v>390</v>
      </c>
      <c r="D1932" s="10" t="s">
        <v>391</v>
      </c>
      <c r="E1932" s="14">
        <v>1866</v>
      </c>
      <c r="F1932" s="14">
        <v>1874</v>
      </c>
      <c r="G1932" s="14">
        <v>1322</v>
      </c>
      <c r="H1932" s="14">
        <v>-552</v>
      </c>
      <c r="M1932" s="14">
        <v>1322</v>
      </c>
      <c r="R1932" s="14">
        <v>-210</v>
      </c>
      <c r="S1932" s="14">
        <v>-555</v>
      </c>
      <c r="T1932" s="14">
        <v>213</v>
      </c>
      <c r="AB1932" s="26">
        <v>8.1616547732160303</v>
      </c>
      <c r="AC1932" s="26">
        <v>8.1616547732160303</v>
      </c>
      <c r="AD1932" s="26">
        <v>556.63215822490429</v>
      </c>
      <c r="AE1932" s="26">
        <v>280.98691720122741</v>
      </c>
      <c r="AF1932" s="26">
        <v>283.80689579689295</v>
      </c>
      <c r="AG1932" s="14">
        <v>1322</v>
      </c>
      <c r="AH1932" s="14">
        <v>1874</v>
      </c>
      <c r="AI1932" s="27">
        <v>1.3610701472108567E-2</v>
      </c>
      <c r="AJ1932" s="27">
        <v>0.33387745923785811</v>
      </c>
    </row>
    <row r="1933" spans="1:36" x14ac:dyDescent="0.25">
      <c r="A1933" t="s">
        <v>37</v>
      </c>
      <c r="B1933" s="1">
        <v>44117</v>
      </c>
      <c r="C1933" s="8" t="s">
        <v>390</v>
      </c>
      <c r="D1933" s="10" t="s">
        <v>391</v>
      </c>
      <c r="E1933" s="14">
        <v>1903</v>
      </c>
      <c r="F1933" s="14">
        <v>1887</v>
      </c>
      <c r="G1933" s="14">
        <v>1086</v>
      </c>
      <c r="H1933" s="14">
        <v>-801</v>
      </c>
      <c r="M1933" s="14">
        <v>1086</v>
      </c>
      <c r="R1933" s="14">
        <v>1285</v>
      </c>
      <c r="S1933" s="14">
        <v>-1622</v>
      </c>
      <c r="T1933" s="14">
        <v>-464</v>
      </c>
      <c r="AB1933" s="26">
        <v>6.7046574006903237</v>
      </c>
      <c r="AC1933" s="26">
        <v>6.7046574006903237</v>
      </c>
      <c r="AD1933" s="26">
        <v>1108.3115621225909</v>
      </c>
      <c r="AE1933" s="26">
        <v>585.19374078351666</v>
      </c>
      <c r="AF1933" s="26">
        <v>529.82247873976451</v>
      </c>
      <c r="AG1933" s="14">
        <v>1086</v>
      </c>
      <c r="AH1933" s="14">
        <v>1887</v>
      </c>
      <c r="AI1933" s="27">
        <v>1.3610701472108565E-2</v>
      </c>
      <c r="AJ1933" s="27">
        <v>0.61900224328524611</v>
      </c>
    </row>
    <row r="1934" spans="1:36" x14ac:dyDescent="0.25">
      <c r="A1934" t="s">
        <v>37</v>
      </c>
      <c r="B1934" s="1">
        <v>44118</v>
      </c>
      <c r="C1934" s="8" t="s">
        <v>390</v>
      </c>
      <c r="D1934" s="10" t="s">
        <v>391</v>
      </c>
      <c r="E1934" s="14">
        <v>1919</v>
      </c>
      <c r="F1934" s="14">
        <v>1966</v>
      </c>
      <c r="G1934" s="14">
        <v>1027</v>
      </c>
      <c r="H1934" s="14">
        <v>-943</v>
      </c>
      <c r="M1934" s="14">
        <v>1027</v>
      </c>
      <c r="R1934" s="14">
        <v>703</v>
      </c>
      <c r="S1934" s="14">
        <v>-3094</v>
      </c>
      <c r="T1934" s="14">
        <v>1448</v>
      </c>
      <c r="AB1934" s="26">
        <v>6.3404080575588964</v>
      </c>
      <c r="AC1934" s="26">
        <v>6.3404080575588964</v>
      </c>
      <c r="AD1934" s="26">
        <v>949.79395795138601</v>
      </c>
      <c r="AE1934" s="26">
        <v>503.33710140525784</v>
      </c>
      <c r="AF1934" s="26">
        <v>452.7972646036871</v>
      </c>
      <c r="AG1934" s="14">
        <v>1027</v>
      </c>
      <c r="AH1934" s="14">
        <v>1970</v>
      </c>
      <c r="AI1934" s="27">
        <v>1.3610701472108563E-2</v>
      </c>
      <c r="AJ1934" s="27">
        <v>0.5067238098936957</v>
      </c>
    </row>
    <row r="1935" spans="1:36" x14ac:dyDescent="0.25">
      <c r="A1935" t="s">
        <v>37</v>
      </c>
      <c r="B1935" s="1">
        <v>44119</v>
      </c>
      <c r="C1935" s="8" t="s">
        <v>390</v>
      </c>
      <c r="D1935" s="10" t="s">
        <v>391</v>
      </c>
      <c r="E1935" s="14">
        <v>1918</v>
      </c>
      <c r="F1935" s="14">
        <v>1923</v>
      </c>
      <c r="G1935" s="14">
        <v>1054</v>
      </c>
      <c r="H1935" s="14">
        <v>-870</v>
      </c>
      <c r="M1935" s="14">
        <v>1054</v>
      </c>
      <c r="R1935" s="14">
        <v>1084</v>
      </c>
      <c r="S1935" s="14">
        <v>-2556</v>
      </c>
      <c r="T1935" s="14">
        <v>602</v>
      </c>
      <c r="AB1935" s="26">
        <v>6.507098434924127</v>
      </c>
      <c r="AC1935" s="26">
        <v>6.507098434924127</v>
      </c>
      <c r="AD1935" s="26">
        <v>1083.4761402392262</v>
      </c>
      <c r="AE1935" s="26">
        <v>516.48121933403513</v>
      </c>
      <c r="AF1935" s="26">
        <v>573.50201934011488</v>
      </c>
      <c r="AG1935" s="14">
        <v>1054</v>
      </c>
      <c r="AH1935" s="14">
        <v>1924</v>
      </c>
      <c r="AI1935" s="27">
        <v>1.3610701472108565E-2</v>
      </c>
      <c r="AJ1935" s="27">
        <v>0.65714866001954475</v>
      </c>
    </row>
    <row r="1936" spans="1:36" x14ac:dyDescent="0.25">
      <c r="A1936" t="s">
        <v>37</v>
      </c>
      <c r="B1936" s="1">
        <v>44120</v>
      </c>
      <c r="C1936" s="8" t="s">
        <v>390</v>
      </c>
      <c r="D1936" s="10" t="s">
        <v>391</v>
      </c>
      <c r="E1936" s="14">
        <v>1886</v>
      </c>
      <c r="F1936" s="14">
        <v>2002</v>
      </c>
      <c r="G1936" s="14">
        <v>1095</v>
      </c>
      <c r="H1936" s="14">
        <v>-905</v>
      </c>
      <c r="M1936" s="14">
        <v>1095</v>
      </c>
      <c r="R1936" s="14">
        <v>147</v>
      </c>
      <c r="S1936" s="14">
        <v>-1959</v>
      </c>
      <c r="T1936" s="14">
        <v>907</v>
      </c>
      <c r="AB1936" s="26">
        <v>6.7602208598120654</v>
      </c>
      <c r="AC1936" s="26">
        <v>6.7602208598120654</v>
      </c>
      <c r="AD1936" s="26">
        <v>1102.2055250721539</v>
      </c>
      <c r="AE1936" s="26">
        <v>461.91185851844892</v>
      </c>
      <c r="AF1936" s="26">
        <v>647.05388741351703</v>
      </c>
      <c r="AG1936" s="14">
        <v>1095</v>
      </c>
      <c r="AH1936" s="14">
        <v>2000</v>
      </c>
      <c r="AI1936" s="27">
        <v>1.3610701472108562E-2</v>
      </c>
      <c r="AJ1936" s="27">
        <v>0.71325397063479401</v>
      </c>
    </row>
    <row r="1937" spans="1:36" x14ac:dyDescent="0.25">
      <c r="A1937" t="s">
        <v>37</v>
      </c>
      <c r="B1937" s="1">
        <v>44121</v>
      </c>
      <c r="C1937" s="8" t="s">
        <v>390</v>
      </c>
      <c r="D1937" s="10" t="s">
        <v>391</v>
      </c>
      <c r="E1937" s="14">
        <v>1885</v>
      </c>
      <c r="F1937" s="14">
        <v>2064</v>
      </c>
      <c r="G1937" s="14">
        <v>1076</v>
      </c>
      <c r="H1937" s="14">
        <v>-988</v>
      </c>
      <c r="M1937" s="14">
        <v>1076</v>
      </c>
      <c r="R1937" s="14">
        <v>96</v>
      </c>
      <c r="S1937" s="14">
        <v>-1848</v>
      </c>
      <c r="T1937" s="14">
        <v>764</v>
      </c>
      <c r="AB1937" s="26">
        <v>6.6429202238883862</v>
      </c>
      <c r="AC1937" s="26">
        <v>6.6429202238883862</v>
      </c>
      <c r="AD1937" s="26">
        <v>753.34527279706447</v>
      </c>
      <c r="AE1937" s="26">
        <v>275.71835945806595</v>
      </c>
      <c r="AF1937" s="26">
        <v>484.26983356288702</v>
      </c>
      <c r="AG1937" s="14">
        <v>1076</v>
      </c>
      <c r="AH1937" s="14">
        <v>2064</v>
      </c>
      <c r="AI1937" s="27">
        <v>1.3610701472108562E-2</v>
      </c>
      <c r="AJ1937" s="27">
        <v>0.51726306224293217</v>
      </c>
    </row>
    <row r="1938" spans="1:36" x14ac:dyDescent="0.25">
      <c r="A1938" t="s">
        <v>37</v>
      </c>
      <c r="B1938" s="1">
        <v>44122</v>
      </c>
      <c r="C1938" s="8" t="s">
        <v>390</v>
      </c>
      <c r="D1938" s="10" t="s">
        <v>391</v>
      </c>
      <c r="E1938" s="14">
        <v>1892</v>
      </c>
      <c r="F1938" s="14">
        <v>2137</v>
      </c>
      <c r="G1938" s="14">
        <v>1138</v>
      </c>
      <c r="H1938" s="14">
        <v>-1000</v>
      </c>
      <c r="M1938" s="14">
        <v>1138</v>
      </c>
      <c r="R1938" s="14">
        <v>691</v>
      </c>
      <c r="S1938" s="14">
        <v>-1984</v>
      </c>
      <c r="T1938" s="14">
        <v>293</v>
      </c>
      <c r="AB1938" s="26">
        <v>7.0256907200603935</v>
      </c>
      <c r="AC1938" s="26">
        <v>7.0256907200603935</v>
      </c>
      <c r="AD1938" s="26">
        <v>845.77040424501274</v>
      </c>
      <c r="AE1938" s="26">
        <v>300.19651519804472</v>
      </c>
      <c r="AF1938" s="26">
        <v>552.59957976702856</v>
      </c>
      <c r="AG1938" s="14">
        <v>1138</v>
      </c>
      <c r="AH1938" s="14">
        <v>2138</v>
      </c>
      <c r="AI1938" s="27">
        <v>1.3610701472108562E-2</v>
      </c>
      <c r="AJ1938" s="27">
        <v>0.56981856199531633</v>
      </c>
    </row>
    <row r="1939" spans="1:36" x14ac:dyDescent="0.25">
      <c r="A1939" t="s">
        <v>37</v>
      </c>
      <c r="B1939" s="1">
        <v>44123</v>
      </c>
      <c r="C1939" s="8" t="s">
        <v>390</v>
      </c>
      <c r="D1939" s="10" t="s">
        <v>391</v>
      </c>
      <c r="E1939" s="14">
        <v>1865</v>
      </c>
      <c r="F1939" s="14">
        <v>1993</v>
      </c>
      <c r="G1939" s="14">
        <v>378</v>
      </c>
      <c r="H1939" s="14">
        <v>-1569</v>
      </c>
      <c r="M1939" s="14">
        <v>378</v>
      </c>
      <c r="R1939" s="14">
        <v>-1185</v>
      </c>
      <c r="S1939" s="14">
        <v>671</v>
      </c>
      <c r="T1939" s="14">
        <v>-1055</v>
      </c>
      <c r="AB1939" s="26">
        <v>2.3336652831132056</v>
      </c>
      <c r="AC1939" s="26">
        <v>2.3336652831132056</v>
      </c>
      <c r="AD1939" s="26">
        <v>1569.892658597643</v>
      </c>
      <c r="AE1939" s="26">
        <v>533.78796893620415</v>
      </c>
      <c r="AF1939" s="26">
        <v>1038.4383549445517</v>
      </c>
      <c r="AG1939" s="14">
        <v>378</v>
      </c>
      <c r="AH1939" s="14">
        <v>1947</v>
      </c>
      <c r="AI1939" s="27">
        <v>1.3610701472108558E-2</v>
      </c>
      <c r="AJ1939" s="27">
        <v>1.1758407632654637</v>
      </c>
    </row>
    <row r="1940" spans="1:36" x14ac:dyDescent="0.25">
      <c r="A1940" t="s">
        <v>37</v>
      </c>
      <c r="B1940" s="1">
        <v>44124</v>
      </c>
      <c r="C1940" s="8" t="s">
        <v>390</v>
      </c>
      <c r="D1940" s="10" t="s">
        <v>391</v>
      </c>
      <c r="E1940" s="14">
        <v>1944</v>
      </c>
      <c r="F1940" s="14">
        <v>1813</v>
      </c>
      <c r="G1940" s="14">
        <v>134</v>
      </c>
      <c r="H1940" s="14">
        <v>-1680</v>
      </c>
      <c r="M1940" s="14">
        <v>134</v>
      </c>
      <c r="R1940" s="14">
        <v>-1103</v>
      </c>
      <c r="S1940" s="14">
        <v>-328</v>
      </c>
      <c r="T1940" s="14">
        <v>-249</v>
      </c>
      <c r="AB1940" s="26">
        <v>0.82727816914595109</v>
      </c>
      <c r="AC1940" s="26">
        <v>0.82727816914595109</v>
      </c>
      <c r="AD1940" s="26">
        <v>1582.6355485227277</v>
      </c>
      <c r="AE1940" s="26">
        <v>547.83929106214123</v>
      </c>
      <c r="AF1940" s="26">
        <v>1035.6235356297325</v>
      </c>
      <c r="AG1940" s="14">
        <v>134</v>
      </c>
      <c r="AH1940" s="14">
        <v>1814</v>
      </c>
      <c r="AI1940" s="27">
        <v>1.3610701472108556E-2</v>
      </c>
      <c r="AJ1940" s="27">
        <v>1.2586308484674866</v>
      </c>
    </row>
    <row r="1941" spans="1:36" x14ac:dyDescent="0.25">
      <c r="A1941" t="s">
        <v>37</v>
      </c>
      <c r="B1941" s="1">
        <v>44125</v>
      </c>
      <c r="C1941" s="8" t="s">
        <v>390</v>
      </c>
      <c r="D1941" s="10" t="s">
        <v>391</v>
      </c>
      <c r="E1941" s="14">
        <v>1980</v>
      </c>
      <c r="F1941" s="14">
        <v>1911</v>
      </c>
      <c r="G1941" s="14">
        <v>134</v>
      </c>
      <c r="H1941" s="14">
        <v>-1739</v>
      </c>
      <c r="M1941" s="14">
        <v>134</v>
      </c>
      <c r="R1941" s="14">
        <v>-289</v>
      </c>
      <c r="S1941" s="14">
        <v>-2483</v>
      </c>
      <c r="T1941" s="14">
        <v>1033</v>
      </c>
      <c r="AB1941" s="26">
        <v>0.8272781691459512</v>
      </c>
      <c r="AC1941" s="26">
        <v>0.8272781691459512</v>
      </c>
      <c r="AD1941" s="26">
        <v>1591.1250881632041</v>
      </c>
      <c r="AE1941" s="26">
        <v>663.44586530214667</v>
      </c>
      <c r="AF1941" s="26">
        <v>928.50650103020359</v>
      </c>
      <c r="AG1941" s="14">
        <v>134</v>
      </c>
      <c r="AH1941" s="14">
        <v>1873</v>
      </c>
      <c r="AI1941" s="27">
        <v>1.3610701472108558E-2</v>
      </c>
      <c r="AJ1941" s="27">
        <v>1.0929012292051294</v>
      </c>
    </row>
    <row r="1942" spans="1:36" x14ac:dyDescent="0.25">
      <c r="A1942" t="s">
        <v>37</v>
      </c>
      <c r="B1942" s="1">
        <v>44126</v>
      </c>
      <c r="C1942" s="8" t="s">
        <v>390</v>
      </c>
      <c r="D1942" s="10" t="s">
        <v>391</v>
      </c>
      <c r="E1942" s="14">
        <v>2017</v>
      </c>
      <c r="F1942" s="14">
        <v>2020</v>
      </c>
      <c r="G1942" s="14">
        <v>133</v>
      </c>
      <c r="H1942" s="14">
        <v>-1859</v>
      </c>
      <c r="M1942" s="14">
        <v>133</v>
      </c>
      <c r="R1942" s="14">
        <v>323</v>
      </c>
      <c r="S1942" s="14">
        <v>-3587</v>
      </c>
      <c r="T1942" s="14">
        <v>1405</v>
      </c>
      <c r="AB1942" s="26">
        <v>0.8211044514657575</v>
      </c>
      <c r="AC1942" s="26">
        <v>0.8211044514657575</v>
      </c>
      <c r="AD1942" s="26">
        <v>1315.1574724074765</v>
      </c>
      <c r="AE1942" s="26">
        <v>640.16078938711382</v>
      </c>
      <c r="AF1942" s="26">
        <v>675.81778747182818</v>
      </c>
      <c r="AG1942" s="14">
        <v>133</v>
      </c>
      <c r="AH1942" s="14">
        <v>1992</v>
      </c>
      <c r="AI1942" s="27">
        <v>1.3610701472108558E-2</v>
      </c>
      <c r="AJ1942" s="27">
        <v>0.7479525153695491</v>
      </c>
    </row>
    <row r="1943" spans="1:36" x14ac:dyDescent="0.25">
      <c r="A1943" t="s">
        <v>37</v>
      </c>
      <c r="B1943" s="1">
        <v>44127</v>
      </c>
      <c r="C1943" s="8" t="s">
        <v>390</v>
      </c>
      <c r="D1943" s="10" t="s">
        <v>391</v>
      </c>
      <c r="E1943" s="14">
        <v>2076</v>
      </c>
      <c r="F1943" s="14">
        <v>2132</v>
      </c>
      <c r="G1943" s="14">
        <v>133</v>
      </c>
      <c r="H1943" s="14">
        <v>-1941</v>
      </c>
      <c r="M1943" s="14">
        <v>133</v>
      </c>
      <c r="R1943" s="14">
        <v>-382</v>
      </c>
      <c r="S1943" s="14">
        <v>-2435</v>
      </c>
      <c r="T1943" s="14">
        <v>876</v>
      </c>
      <c r="AB1943" s="26">
        <v>0.8211044514657575</v>
      </c>
      <c r="AC1943" s="26">
        <v>0.8211044514657575</v>
      </c>
      <c r="AD1943" s="26">
        <v>1178.5937598187747</v>
      </c>
      <c r="AE1943" s="26">
        <v>407.53756834539189</v>
      </c>
      <c r="AF1943" s="26">
        <v>771.87729592484891</v>
      </c>
      <c r="AG1943" s="14">
        <v>133</v>
      </c>
      <c r="AH1943" s="14">
        <v>2074</v>
      </c>
      <c r="AI1943" s="27">
        <v>1.3610701472108558E-2</v>
      </c>
      <c r="AJ1943" s="27">
        <v>0.82048993449461927</v>
      </c>
    </row>
    <row r="1944" spans="1:36" x14ac:dyDescent="0.25">
      <c r="A1944" t="s">
        <v>37</v>
      </c>
      <c r="B1944" s="1">
        <v>44128</v>
      </c>
      <c r="C1944" s="8" t="s">
        <v>390</v>
      </c>
      <c r="D1944" s="10" t="s">
        <v>391</v>
      </c>
      <c r="E1944" s="14">
        <v>2029</v>
      </c>
      <c r="F1944" s="14">
        <v>2059</v>
      </c>
      <c r="G1944" s="14">
        <v>133</v>
      </c>
      <c r="H1944" s="14">
        <v>-1881</v>
      </c>
      <c r="M1944" s="14">
        <v>133</v>
      </c>
      <c r="R1944" s="14">
        <v>-1704</v>
      </c>
      <c r="S1944" s="14">
        <v>-640</v>
      </c>
      <c r="T1944" s="14">
        <v>463</v>
      </c>
      <c r="AB1944" s="26">
        <v>0.8211044514657575</v>
      </c>
      <c r="AC1944" s="26">
        <v>0.8211044514657575</v>
      </c>
      <c r="AD1944" s="26">
        <v>1220.0685094008054</v>
      </c>
      <c r="AE1944" s="26">
        <v>242.07184457331797</v>
      </c>
      <c r="AF1944" s="26">
        <v>978.81776927895328</v>
      </c>
      <c r="AG1944" s="14">
        <v>133</v>
      </c>
      <c r="AH1944" s="14">
        <v>2014</v>
      </c>
      <c r="AI1944" s="27">
        <v>1.3610701472108558E-2</v>
      </c>
      <c r="AJ1944" s="27">
        <v>1.0714603925063386</v>
      </c>
    </row>
    <row r="1945" spans="1:36" x14ac:dyDescent="0.25">
      <c r="A1945" t="s">
        <v>37</v>
      </c>
      <c r="B1945" s="1">
        <v>44129</v>
      </c>
      <c r="C1945" s="8" t="s">
        <v>390</v>
      </c>
      <c r="D1945" s="10" t="s">
        <v>391</v>
      </c>
      <c r="E1945" s="14">
        <v>2063</v>
      </c>
      <c r="F1945" s="14">
        <v>2102</v>
      </c>
      <c r="G1945" s="14">
        <v>133</v>
      </c>
      <c r="H1945" s="14">
        <v>-1919</v>
      </c>
      <c r="M1945" s="14">
        <v>133</v>
      </c>
      <c r="R1945" s="14">
        <v>-833</v>
      </c>
      <c r="S1945" s="14">
        <v>-2164</v>
      </c>
      <c r="T1945" s="14">
        <v>1078</v>
      </c>
      <c r="AB1945" s="26">
        <v>0.8211044514657575</v>
      </c>
      <c r="AC1945" s="26">
        <v>0.8211044514657575</v>
      </c>
      <c r="AD1945" s="26">
        <v>1413.4961698360341</v>
      </c>
      <c r="AE1945" s="26">
        <v>471.11615454507682</v>
      </c>
      <c r="AF1945" s="26">
        <v>943.20111974242297</v>
      </c>
      <c r="AG1945" s="14">
        <v>133</v>
      </c>
      <c r="AH1945" s="14">
        <v>2052</v>
      </c>
      <c r="AI1945" s="27">
        <v>1.3610701472108558E-2</v>
      </c>
      <c r="AJ1945" s="27">
        <v>1.0133528521474369</v>
      </c>
    </row>
    <row r="1946" spans="1:36" x14ac:dyDescent="0.25">
      <c r="A1946" t="s">
        <v>37</v>
      </c>
      <c r="B1946" s="1">
        <v>44130</v>
      </c>
      <c r="C1946" s="8" t="s">
        <v>390</v>
      </c>
      <c r="D1946" s="10" t="s">
        <v>391</v>
      </c>
      <c r="E1946" s="14">
        <v>2126</v>
      </c>
      <c r="F1946" s="14">
        <v>2076</v>
      </c>
      <c r="G1946" s="14">
        <v>133</v>
      </c>
      <c r="H1946" s="14">
        <v>-1921</v>
      </c>
      <c r="M1946" s="14">
        <v>133</v>
      </c>
      <c r="R1946" s="14">
        <v>-1414</v>
      </c>
      <c r="S1946" s="14">
        <v>-829</v>
      </c>
      <c r="T1946" s="14">
        <v>322</v>
      </c>
      <c r="AB1946" s="26">
        <v>0.8211044514657575</v>
      </c>
      <c r="AC1946" s="26">
        <v>0.8211044514657575</v>
      </c>
      <c r="AD1946" s="26">
        <v>1492.0807836977492</v>
      </c>
      <c r="AE1946" s="26">
        <v>431.37654023455002</v>
      </c>
      <c r="AF1946" s="26">
        <v>1061.525347914665</v>
      </c>
      <c r="AG1946" s="14">
        <v>133</v>
      </c>
      <c r="AH1946" s="14">
        <v>2054</v>
      </c>
      <c r="AI1946" s="27">
        <v>1.3610701472108558E-2</v>
      </c>
      <c r="AJ1946" s="27">
        <v>1.1393670947028378</v>
      </c>
    </row>
    <row r="1947" spans="1:36" x14ac:dyDescent="0.25">
      <c r="A1947" t="s">
        <v>37</v>
      </c>
      <c r="B1947" s="1">
        <v>44131</v>
      </c>
      <c r="C1947" s="8" t="s">
        <v>390</v>
      </c>
      <c r="D1947" s="10" t="s">
        <v>391</v>
      </c>
      <c r="E1947" s="14">
        <v>2085</v>
      </c>
      <c r="F1947" s="14">
        <v>1949</v>
      </c>
      <c r="G1947" s="14">
        <v>133</v>
      </c>
      <c r="H1947" s="14">
        <v>-1787</v>
      </c>
      <c r="M1947" s="14">
        <v>133</v>
      </c>
      <c r="R1947" s="14">
        <v>-2264</v>
      </c>
      <c r="S1947" s="14">
        <v>1137</v>
      </c>
      <c r="T1947" s="14">
        <v>-660</v>
      </c>
      <c r="AB1947" s="26">
        <v>0.8211044514657575</v>
      </c>
      <c r="AC1947" s="26">
        <v>0.8211044514657575</v>
      </c>
      <c r="AD1947" s="26">
        <v>1723.1626482129504</v>
      </c>
      <c r="AE1947" s="26">
        <v>714.12530690114966</v>
      </c>
      <c r="AF1947" s="26">
        <v>1009.8584457632664</v>
      </c>
      <c r="AG1947" s="14">
        <v>133</v>
      </c>
      <c r="AH1947" s="14">
        <v>1920</v>
      </c>
      <c r="AI1947" s="27">
        <v>1.3610701472108558E-2</v>
      </c>
      <c r="AJ1947" s="27">
        <v>1.1595594409888605</v>
      </c>
    </row>
    <row r="1948" spans="1:36" x14ac:dyDescent="0.25">
      <c r="A1948" t="s">
        <v>37</v>
      </c>
      <c r="B1948" s="1">
        <v>44132</v>
      </c>
      <c r="C1948" s="8" t="s">
        <v>390</v>
      </c>
      <c r="D1948" s="10" t="s">
        <v>391</v>
      </c>
      <c r="E1948" s="14">
        <v>1938</v>
      </c>
      <c r="F1948" s="14">
        <v>1861</v>
      </c>
      <c r="G1948" s="14">
        <v>133</v>
      </c>
      <c r="H1948" s="14">
        <v>-1668</v>
      </c>
      <c r="M1948" s="14">
        <v>133</v>
      </c>
      <c r="R1948" s="14">
        <v>282</v>
      </c>
      <c r="S1948" s="14">
        <v>-1118</v>
      </c>
      <c r="T1948" s="14">
        <v>-832</v>
      </c>
      <c r="AB1948" s="26">
        <v>0.8211044514657575</v>
      </c>
      <c r="AC1948" s="26">
        <v>0.8211044514657575</v>
      </c>
      <c r="AD1948" s="26">
        <v>1285.0346506792748</v>
      </c>
      <c r="AE1948" s="26">
        <v>387.88547255844463</v>
      </c>
      <c r="AF1948" s="26">
        <v>897.97028257229613</v>
      </c>
      <c r="AG1948" s="14">
        <v>133</v>
      </c>
      <c r="AH1948" s="14">
        <v>1801</v>
      </c>
      <c r="AI1948" s="27">
        <v>1.3610701472108558E-2</v>
      </c>
      <c r="AJ1948" s="27">
        <v>1.0992133505633179</v>
      </c>
    </row>
    <row r="1949" spans="1:36" x14ac:dyDescent="0.25">
      <c r="A1949" t="s">
        <v>37</v>
      </c>
      <c r="B1949" s="1">
        <v>44133</v>
      </c>
      <c r="C1949" s="8" t="s">
        <v>390</v>
      </c>
      <c r="D1949" s="10" t="s">
        <v>391</v>
      </c>
      <c r="E1949" s="14">
        <v>1829</v>
      </c>
      <c r="F1949" s="14">
        <v>1774</v>
      </c>
      <c r="G1949" s="14">
        <v>133</v>
      </c>
      <c r="H1949" s="14">
        <v>-1573</v>
      </c>
      <c r="M1949" s="14">
        <v>133</v>
      </c>
      <c r="R1949" s="14">
        <v>-637</v>
      </c>
      <c r="S1949" s="14">
        <v>-925</v>
      </c>
      <c r="T1949" s="14">
        <v>-11</v>
      </c>
      <c r="AB1949" s="26">
        <v>0.8211044514657575</v>
      </c>
      <c r="AC1949" s="26">
        <v>0.8211044514657575</v>
      </c>
      <c r="AD1949" s="26">
        <v>766.55752708306682</v>
      </c>
      <c r="AE1949" s="26">
        <v>160.35117607307328</v>
      </c>
      <c r="AF1949" s="26">
        <v>607.02745546145945</v>
      </c>
      <c r="AG1949" s="14">
        <v>133</v>
      </c>
      <c r="AH1949" s="14">
        <v>1706</v>
      </c>
      <c r="AI1949" s="27">
        <v>1.3610701472108558E-2</v>
      </c>
      <c r="AJ1949" s="27">
        <v>0.78444599581444474</v>
      </c>
    </row>
    <row r="1950" spans="1:36" x14ac:dyDescent="0.25">
      <c r="A1950" t="s">
        <v>37</v>
      </c>
      <c r="B1950" s="1">
        <v>44134</v>
      </c>
      <c r="C1950" s="8" t="s">
        <v>390</v>
      </c>
      <c r="D1950" s="10" t="s">
        <v>391</v>
      </c>
      <c r="E1950" s="14">
        <v>1794</v>
      </c>
      <c r="F1950" s="14">
        <v>1820</v>
      </c>
      <c r="G1950" s="14">
        <v>133</v>
      </c>
      <c r="H1950" s="14">
        <v>-1652</v>
      </c>
      <c r="M1950" s="14">
        <v>133</v>
      </c>
      <c r="R1950" s="14">
        <v>-1295</v>
      </c>
      <c r="S1950" s="14">
        <v>-1184</v>
      </c>
      <c r="T1950" s="14">
        <v>827</v>
      </c>
      <c r="AB1950" s="26">
        <v>0.8211044514657575</v>
      </c>
      <c r="AC1950" s="26">
        <v>0.8211044514657575</v>
      </c>
      <c r="AD1950" s="26">
        <v>871.25866157041548</v>
      </c>
      <c r="AE1950" s="26">
        <v>345.33978778061027</v>
      </c>
      <c r="AF1950" s="26">
        <v>526.73997824127093</v>
      </c>
      <c r="AG1950" s="14">
        <v>133</v>
      </c>
      <c r="AH1950" s="14">
        <v>1785</v>
      </c>
      <c r="AI1950" s="27">
        <v>1.3610701472108558E-2</v>
      </c>
      <c r="AJ1950" s="27">
        <v>0.65056666152956333</v>
      </c>
    </row>
    <row r="1951" spans="1:36" x14ac:dyDescent="0.25">
      <c r="A1951" t="s">
        <v>37</v>
      </c>
      <c r="B1951" s="1">
        <v>44135</v>
      </c>
      <c r="C1951" s="8" t="s">
        <v>390</v>
      </c>
      <c r="D1951" s="10" t="s">
        <v>391</v>
      </c>
      <c r="E1951" s="14">
        <v>1758</v>
      </c>
      <c r="F1951" s="14">
        <v>1849</v>
      </c>
      <c r="G1951" s="14">
        <v>133</v>
      </c>
      <c r="H1951" s="14">
        <v>-1663</v>
      </c>
      <c r="M1951" s="14">
        <v>133</v>
      </c>
      <c r="R1951" s="14">
        <v>511</v>
      </c>
      <c r="S1951" s="14">
        <v>-3654</v>
      </c>
      <c r="T1951" s="14">
        <v>1480</v>
      </c>
      <c r="AB1951" s="26">
        <v>0.8211044514657575</v>
      </c>
      <c r="AC1951" s="26">
        <v>0.8211044514657575</v>
      </c>
      <c r="AD1951" s="26">
        <v>1279.0997390530265</v>
      </c>
      <c r="AE1951" s="26">
        <v>688.93068706945519</v>
      </c>
      <c r="AF1951" s="26">
        <v>590.99015643503731</v>
      </c>
      <c r="AG1951" s="14">
        <v>133</v>
      </c>
      <c r="AH1951" s="14">
        <v>1796</v>
      </c>
      <c r="AI1951" s="27">
        <v>1.3610701472108558E-2</v>
      </c>
      <c r="AJ1951" s="27">
        <v>0.72545028879722262</v>
      </c>
    </row>
    <row r="1952" spans="1:36" x14ac:dyDescent="0.25">
      <c r="A1952" t="s">
        <v>37</v>
      </c>
      <c r="B1952" s="1">
        <v>44136</v>
      </c>
      <c r="C1952" s="8" t="s">
        <v>390</v>
      </c>
      <c r="D1952" s="10" t="s">
        <v>391</v>
      </c>
      <c r="E1952" s="14">
        <v>1805</v>
      </c>
      <c r="F1952" s="14">
        <v>1849</v>
      </c>
      <c r="G1952" s="14">
        <v>139</v>
      </c>
      <c r="H1952" s="14">
        <v>-1636</v>
      </c>
      <c r="M1952" s="14">
        <v>139</v>
      </c>
      <c r="R1952" s="14">
        <v>-542</v>
      </c>
      <c r="S1952" s="14">
        <v>-1709</v>
      </c>
      <c r="T1952" s="14">
        <v>615</v>
      </c>
      <c r="AB1952" s="26">
        <v>0.85814675754691949</v>
      </c>
      <c r="AC1952" s="26">
        <v>0.85814675754691949</v>
      </c>
      <c r="AD1952" s="26">
        <v>912.82843780847054</v>
      </c>
      <c r="AE1952" s="26">
        <v>387.98823706844388</v>
      </c>
      <c r="AF1952" s="26">
        <v>525.69834749757376</v>
      </c>
      <c r="AG1952" s="14">
        <v>139</v>
      </c>
      <c r="AH1952" s="14">
        <v>1775</v>
      </c>
      <c r="AI1952" s="27">
        <v>1.3610701472108558E-2</v>
      </c>
      <c r="AJ1952" s="27">
        <v>0.65293807935780335</v>
      </c>
    </row>
    <row r="1953" spans="1:36" x14ac:dyDescent="0.25">
      <c r="A1953" t="s">
        <v>37</v>
      </c>
      <c r="B1953" s="1">
        <v>44137</v>
      </c>
      <c r="C1953" s="8" t="s">
        <v>390</v>
      </c>
      <c r="D1953" s="10" t="s">
        <v>391</v>
      </c>
      <c r="E1953" s="14">
        <v>1758</v>
      </c>
      <c r="F1953" s="14">
        <v>1703</v>
      </c>
      <c r="G1953" s="14">
        <v>133</v>
      </c>
      <c r="H1953" s="14">
        <v>-1533</v>
      </c>
      <c r="M1953" s="14">
        <v>133</v>
      </c>
      <c r="R1953" s="14">
        <v>-1007</v>
      </c>
      <c r="S1953" s="14">
        <v>-1737</v>
      </c>
      <c r="T1953" s="14">
        <v>1211</v>
      </c>
      <c r="AB1953" s="26">
        <v>0.8211044514657575</v>
      </c>
      <c r="AC1953" s="26">
        <v>0.8211044514657575</v>
      </c>
      <c r="AD1953" s="26">
        <v>962.80817111021099</v>
      </c>
      <c r="AE1953" s="26">
        <v>478.17922585241649</v>
      </c>
      <c r="AF1953" s="26">
        <v>485.45004970926033</v>
      </c>
      <c r="AG1953" s="14">
        <v>133</v>
      </c>
      <c r="AH1953" s="14">
        <v>1666</v>
      </c>
      <c r="AI1953" s="27">
        <v>1.3610701472108558E-2</v>
      </c>
      <c r="AJ1953" s="27">
        <v>0.64239669183074999</v>
      </c>
    </row>
    <row r="1954" spans="1:36" x14ac:dyDescent="0.25">
      <c r="A1954" t="s">
        <v>37</v>
      </c>
      <c r="B1954" s="1">
        <v>44138</v>
      </c>
      <c r="C1954" s="8" t="s">
        <v>390</v>
      </c>
      <c r="D1954" s="10" t="s">
        <v>391</v>
      </c>
      <c r="E1954" s="14">
        <v>1739</v>
      </c>
      <c r="F1954" s="14">
        <v>1710</v>
      </c>
      <c r="G1954" s="14">
        <v>133</v>
      </c>
      <c r="H1954" s="14">
        <v>-1526</v>
      </c>
      <c r="M1954" s="14">
        <v>133</v>
      </c>
      <c r="R1954" s="14">
        <v>454</v>
      </c>
      <c r="S1954" s="14">
        <v>-2736</v>
      </c>
      <c r="T1954" s="14">
        <v>756</v>
      </c>
      <c r="AB1954" s="26">
        <v>0.8211044514657575</v>
      </c>
      <c r="AC1954" s="26">
        <v>0.8211044514657575</v>
      </c>
      <c r="AD1954" s="26">
        <v>1160.806983487387</v>
      </c>
      <c r="AE1954" s="26">
        <v>524.82138905378588</v>
      </c>
      <c r="AF1954" s="26">
        <v>636.80669888506657</v>
      </c>
      <c r="AG1954" s="14">
        <v>133</v>
      </c>
      <c r="AH1954" s="14">
        <v>1659</v>
      </c>
      <c r="AI1954" s="27">
        <v>1.3610701472108558E-2</v>
      </c>
      <c r="AJ1954" s="27">
        <v>0.84624278752019011</v>
      </c>
    </row>
    <row r="1955" spans="1:36" x14ac:dyDescent="0.25">
      <c r="A1955" t="s">
        <v>37</v>
      </c>
      <c r="B1955" s="1">
        <v>44139</v>
      </c>
      <c r="C1955" s="8" t="s">
        <v>390</v>
      </c>
      <c r="D1955" s="10" t="s">
        <v>391</v>
      </c>
      <c r="E1955" s="14">
        <v>1762</v>
      </c>
      <c r="F1955" s="14">
        <v>1699</v>
      </c>
      <c r="G1955" s="14">
        <v>574</v>
      </c>
      <c r="H1955" s="14">
        <v>-1122</v>
      </c>
      <c r="M1955" s="14">
        <v>541</v>
      </c>
      <c r="R1955" s="14">
        <v>-68</v>
      </c>
      <c r="S1955" s="14">
        <v>-1114</v>
      </c>
      <c r="T1955" s="14">
        <v>60</v>
      </c>
      <c r="AB1955" s="26">
        <v>3.3399812649847744</v>
      </c>
      <c r="AC1955" s="26">
        <v>3.3399812649847744</v>
      </c>
      <c r="AD1955" s="26">
        <v>797.8547181444585</v>
      </c>
      <c r="AE1955" s="26">
        <v>220.5833375602069</v>
      </c>
      <c r="AF1955" s="26">
        <v>580.61136184923635</v>
      </c>
      <c r="AG1955" s="14">
        <v>541</v>
      </c>
      <c r="AH1955" s="14">
        <v>1663</v>
      </c>
      <c r="AI1955" s="27">
        <v>1.3610701472108563E-2</v>
      </c>
      <c r="AJ1955" s="27">
        <v>0.7697098139266767</v>
      </c>
    </row>
    <row r="1956" spans="1:36" x14ac:dyDescent="0.25">
      <c r="A1956" t="s">
        <v>37</v>
      </c>
      <c r="B1956" s="1">
        <v>44140</v>
      </c>
      <c r="C1956" s="8" t="s">
        <v>390</v>
      </c>
      <c r="D1956" s="10" t="s">
        <v>391</v>
      </c>
      <c r="E1956" s="14">
        <v>1850</v>
      </c>
      <c r="F1956" s="14">
        <v>1797</v>
      </c>
      <c r="G1956" s="14">
        <v>1051</v>
      </c>
      <c r="H1956" s="14">
        <v>-746</v>
      </c>
      <c r="M1956" s="14">
        <v>1051</v>
      </c>
      <c r="R1956" s="14">
        <v>-219</v>
      </c>
      <c r="S1956" s="14">
        <v>381</v>
      </c>
      <c r="T1956" s="14">
        <v>-908</v>
      </c>
      <c r="AB1956" s="26">
        <v>6.4885772818835452</v>
      </c>
      <c r="AC1956" s="26">
        <v>6.4885772818835452</v>
      </c>
      <c r="AD1956" s="26">
        <v>1074.9225733538835</v>
      </c>
      <c r="AE1956" s="26">
        <v>362.76532725310386</v>
      </c>
      <c r="AF1956" s="26">
        <v>718.64582338266302</v>
      </c>
      <c r="AG1956" s="14">
        <v>1051</v>
      </c>
      <c r="AH1956" s="14">
        <v>1797</v>
      </c>
      <c r="AI1956" s="27">
        <v>1.3610701472108563E-2</v>
      </c>
      <c r="AJ1956" s="27">
        <v>0.88165885094373198</v>
      </c>
    </row>
    <row r="1957" spans="1:36" x14ac:dyDescent="0.25">
      <c r="A1957" t="s">
        <v>37</v>
      </c>
      <c r="B1957" s="1">
        <v>44141</v>
      </c>
      <c r="C1957" s="8" t="s">
        <v>390</v>
      </c>
      <c r="D1957" s="10" t="s">
        <v>391</v>
      </c>
      <c r="E1957" s="14">
        <v>1974</v>
      </c>
      <c r="F1957" s="14">
        <v>1955</v>
      </c>
      <c r="G1957" s="14">
        <v>1786</v>
      </c>
      <c r="H1957" s="14">
        <v>-169</v>
      </c>
      <c r="M1957" s="14">
        <v>1786</v>
      </c>
      <c r="R1957" s="14">
        <v>2703</v>
      </c>
      <c r="S1957" s="14">
        <v>-2856</v>
      </c>
      <c r="T1957" s="14">
        <v>-16</v>
      </c>
      <c r="AB1957" s="26">
        <v>11.02625977682589</v>
      </c>
      <c r="AC1957" s="26">
        <v>11.02625977682589</v>
      </c>
      <c r="AD1957" s="26">
        <v>1277.4822400100145</v>
      </c>
      <c r="AE1957" s="26">
        <v>794.44903068782048</v>
      </c>
      <c r="AF1957" s="26">
        <v>494.05946909901968</v>
      </c>
      <c r="AG1957" s="14">
        <v>1786</v>
      </c>
      <c r="AH1957" s="14">
        <v>1955</v>
      </c>
      <c r="AI1957" s="27">
        <v>1.3610701472108563E-2</v>
      </c>
      <c r="AJ1957" s="27">
        <v>0.55714239732229198</v>
      </c>
    </row>
    <row r="1958" spans="1:36" x14ac:dyDescent="0.25">
      <c r="A1958" t="s">
        <v>37</v>
      </c>
      <c r="B1958" s="1">
        <v>44142</v>
      </c>
      <c r="C1958" s="8" t="s">
        <v>390</v>
      </c>
      <c r="D1958" s="10" t="s">
        <v>391</v>
      </c>
      <c r="E1958" s="14">
        <v>2028</v>
      </c>
      <c r="F1958" s="14">
        <v>2031</v>
      </c>
      <c r="G1958" s="14">
        <v>1660</v>
      </c>
      <c r="H1958" s="14">
        <v>-371</v>
      </c>
      <c r="M1958" s="14">
        <v>1660</v>
      </c>
      <c r="R1958" s="14">
        <v>2029</v>
      </c>
      <c r="S1958" s="14">
        <v>-1639</v>
      </c>
      <c r="T1958" s="14">
        <v>-761</v>
      </c>
      <c r="AB1958" s="26">
        <v>10.248371349121486</v>
      </c>
      <c r="AC1958" s="26">
        <v>10.248371349121486</v>
      </c>
      <c r="AD1958" s="26">
        <v>937.55743884127196</v>
      </c>
      <c r="AE1958" s="26">
        <v>484.56355159579584</v>
      </c>
      <c r="AF1958" s="26">
        <v>463.24225859459767</v>
      </c>
      <c r="AG1958" s="14">
        <v>1660</v>
      </c>
      <c r="AH1958" s="14">
        <v>2031</v>
      </c>
      <c r="AI1958" s="27">
        <v>1.361070147210856E-2</v>
      </c>
      <c r="AJ1958" s="27">
        <v>0.50284251508755384</v>
      </c>
    </row>
    <row r="1959" spans="1:36" x14ac:dyDescent="0.25">
      <c r="A1959" t="s">
        <v>37</v>
      </c>
      <c r="B1959" s="1">
        <v>44143</v>
      </c>
      <c r="C1959" s="8" t="s">
        <v>390</v>
      </c>
      <c r="D1959" s="10" t="s">
        <v>391</v>
      </c>
      <c r="E1959" s="14">
        <v>2086</v>
      </c>
      <c r="F1959" s="14">
        <v>2255</v>
      </c>
      <c r="G1959" s="14">
        <v>1719</v>
      </c>
      <c r="H1959" s="14">
        <v>-536</v>
      </c>
      <c r="M1959" s="14">
        <v>1719</v>
      </c>
      <c r="R1959" s="14">
        <v>1888</v>
      </c>
      <c r="S1959" s="14">
        <v>-3230</v>
      </c>
      <c r="T1959" s="14">
        <v>806</v>
      </c>
      <c r="AB1959" s="26">
        <v>10.612620692252912</v>
      </c>
      <c r="AC1959" s="26">
        <v>10.612620692252912</v>
      </c>
      <c r="AD1959" s="26">
        <v>782.6599943197175</v>
      </c>
      <c r="AE1959" s="26">
        <v>446.38899351651349</v>
      </c>
      <c r="AF1959" s="26">
        <v>346.88362149545668</v>
      </c>
      <c r="AG1959" s="14">
        <v>1719</v>
      </c>
      <c r="AH1959" s="14">
        <v>2255</v>
      </c>
      <c r="AI1959" s="27">
        <v>1.3610701472108562E-2</v>
      </c>
      <c r="AJ1959" s="27">
        <v>0.33913373375668016</v>
      </c>
    </row>
    <row r="1960" spans="1:36" x14ac:dyDescent="0.25">
      <c r="A1960" t="s">
        <v>37</v>
      </c>
      <c r="B1960" s="1">
        <v>44144</v>
      </c>
      <c r="C1960" s="8" t="s">
        <v>390</v>
      </c>
      <c r="D1960" s="10" t="s">
        <v>391</v>
      </c>
      <c r="E1960" s="14">
        <v>2155</v>
      </c>
      <c r="F1960" s="14">
        <v>2482</v>
      </c>
      <c r="G1960" s="14">
        <v>1766</v>
      </c>
      <c r="H1960" s="14">
        <v>-716</v>
      </c>
      <c r="M1960" s="14">
        <v>1766</v>
      </c>
      <c r="R1960" s="14">
        <v>1770</v>
      </c>
      <c r="S1960" s="14">
        <v>-3867</v>
      </c>
      <c r="T1960" s="14">
        <v>1381</v>
      </c>
      <c r="AB1960" s="26">
        <v>10.902785423222015</v>
      </c>
      <c r="AC1960" s="26">
        <v>10.902785423222015</v>
      </c>
      <c r="AD1960" s="26">
        <v>1067.3776341162661</v>
      </c>
      <c r="AE1960" s="26">
        <v>596.52088370122647</v>
      </c>
      <c r="AF1960" s="26">
        <v>481.75953583826202</v>
      </c>
      <c r="AG1960" s="14">
        <v>1766</v>
      </c>
      <c r="AH1960" s="14">
        <v>2482</v>
      </c>
      <c r="AI1960" s="27">
        <v>1.3610701472108562E-2</v>
      </c>
      <c r="AJ1960" s="27">
        <v>0.42791970503616006</v>
      </c>
    </row>
    <row r="1961" spans="1:36" x14ac:dyDescent="0.25">
      <c r="A1961" t="s">
        <v>37</v>
      </c>
      <c r="B1961" s="1">
        <v>44145</v>
      </c>
      <c r="C1961" s="8" t="s">
        <v>390</v>
      </c>
      <c r="D1961" s="10" t="s">
        <v>391</v>
      </c>
      <c r="E1961" s="14">
        <v>2424</v>
      </c>
      <c r="F1961" s="14">
        <v>2414</v>
      </c>
      <c r="G1961" s="14">
        <v>1722</v>
      </c>
      <c r="H1961" s="14">
        <v>-692</v>
      </c>
      <c r="M1961" s="14">
        <v>1722</v>
      </c>
      <c r="R1961" s="14">
        <v>-326</v>
      </c>
      <c r="S1961" s="14">
        <v>-895</v>
      </c>
      <c r="T1961" s="14">
        <v>529</v>
      </c>
      <c r="AB1961" s="26">
        <v>10.631141845293493</v>
      </c>
      <c r="AC1961" s="26">
        <v>10.631141845293493</v>
      </c>
      <c r="AD1961" s="26">
        <v>774.00888520012768</v>
      </c>
      <c r="AE1961" s="26">
        <v>262.10677640225867</v>
      </c>
      <c r="AF1961" s="26">
        <v>522.53325064316266</v>
      </c>
      <c r="AG1961" s="14">
        <v>1722</v>
      </c>
      <c r="AH1961" s="14">
        <v>2414</v>
      </c>
      <c r="AI1961" s="27">
        <v>1.361070147210856E-2</v>
      </c>
      <c r="AJ1961" s="27">
        <v>0.47721095900287042</v>
      </c>
    </row>
    <row r="1962" spans="1:36" x14ac:dyDescent="0.25">
      <c r="A1962" t="s">
        <v>37</v>
      </c>
      <c r="B1962" s="1">
        <v>44146</v>
      </c>
      <c r="C1962" s="8" t="s">
        <v>390</v>
      </c>
      <c r="D1962" s="10" t="s">
        <v>391</v>
      </c>
      <c r="E1962" s="14">
        <v>2488</v>
      </c>
      <c r="F1962" s="14">
        <v>2463</v>
      </c>
      <c r="G1962" s="14">
        <v>1914</v>
      </c>
      <c r="H1962" s="14">
        <v>-549</v>
      </c>
      <c r="M1962" s="14">
        <v>1914</v>
      </c>
      <c r="R1962" s="14">
        <v>-325</v>
      </c>
      <c r="S1962" s="14">
        <v>-1157</v>
      </c>
      <c r="T1962" s="14">
        <v>933</v>
      </c>
      <c r="AB1962" s="26">
        <v>11.816495639890681</v>
      </c>
      <c r="AC1962" s="26">
        <v>11.816495639890681</v>
      </c>
      <c r="AD1962" s="26">
        <v>783.94099474005259</v>
      </c>
      <c r="AE1962" s="26">
        <v>235.1732254824077</v>
      </c>
      <c r="AF1962" s="26">
        <v>560.58426489753549</v>
      </c>
      <c r="AG1962" s="14">
        <v>1914</v>
      </c>
      <c r="AH1962" s="14">
        <v>2463</v>
      </c>
      <c r="AI1962" s="27">
        <v>1.3610701472108565E-2</v>
      </c>
      <c r="AJ1962" s="27">
        <v>0.50177640360471165</v>
      </c>
    </row>
    <row r="1963" spans="1:36" x14ac:dyDescent="0.25">
      <c r="A1963" t="s">
        <v>37</v>
      </c>
      <c r="B1963" s="1">
        <v>44147</v>
      </c>
      <c r="C1963" s="8" t="s">
        <v>390</v>
      </c>
      <c r="D1963" s="10" t="s">
        <v>391</v>
      </c>
      <c r="E1963" s="14">
        <v>2464</v>
      </c>
      <c r="F1963" s="14">
        <v>2502</v>
      </c>
      <c r="G1963" s="14">
        <v>1892</v>
      </c>
      <c r="H1963" s="14">
        <v>-610</v>
      </c>
      <c r="M1963" s="14">
        <v>1892</v>
      </c>
      <c r="R1963" s="14">
        <v>-460</v>
      </c>
      <c r="S1963" s="14">
        <v>-1499</v>
      </c>
      <c r="T1963" s="14">
        <v>1349</v>
      </c>
      <c r="AB1963" s="26">
        <v>11.680673850926418</v>
      </c>
      <c r="AC1963" s="26">
        <v>11.680673850926418</v>
      </c>
      <c r="AD1963" s="26">
        <v>881.61403397120205</v>
      </c>
      <c r="AE1963" s="26">
        <v>341.63509589095236</v>
      </c>
      <c r="AF1963" s="26">
        <v>551.65961193117596</v>
      </c>
      <c r="AG1963" s="14">
        <v>1892</v>
      </c>
      <c r="AH1963" s="14">
        <v>2502</v>
      </c>
      <c r="AI1963" s="27">
        <v>1.3610701472108562E-2</v>
      </c>
      <c r="AJ1963" s="27">
        <v>0.48609105262018754</v>
      </c>
    </row>
    <row r="1964" spans="1:36" x14ac:dyDescent="0.25">
      <c r="A1964" t="s">
        <v>37</v>
      </c>
      <c r="B1964" s="1">
        <v>44148</v>
      </c>
      <c r="C1964" s="8" t="s">
        <v>390</v>
      </c>
      <c r="D1964" s="10" t="s">
        <v>391</v>
      </c>
      <c r="E1964" s="14">
        <v>2421</v>
      </c>
      <c r="F1964" s="14">
        <v>2409</v>
      </c>
      <c r="G1964" s="14">
        <v>1819</v>
      </c>
      <c r="H1964" s="14">
        <v>-590</v>
      </c>
      <c r="M1964" s="14">
        <v>1819</v>
      </c>
      <c r="R1964" s="14">
        <v>699</v>
      </c>
      <c r="S1964" s="14">
        <v>-2593</v>
      </c>
      <c r="T1964" s="14">
        <v>1304</v>
      </c>
      <c r="AB1964" s="26">
        <v>11.22999246027228</v>
      </c>
      <c r="AC1964" s="26">
        <v>11.22999246027228</v>
      </c>
      <c r="AD1964" s="26">
        <v>1178.0232744553584</v>
      </c>
      <c r="AE1964" s="26">
        <v>545.0701810204871</v>
      </c>
      <c r="AF1964" s="26">
        <v>644.18308589514356</v>
      </c>
      <c r="AG1964" s="14">
        <v>1819</v>
      </c>
      <c r="AH1964" s="14">
        <v>2409</v>
      </c>
      <c r="AI1964" s="27">
        <v>1.361070147210856E-2</v>
      </c>
      <c r="AJ1964" s="27">
        <v>0.58953047522878843</v>
      </c>
    </row>
    <row r="1965" spans="1:36" x14ac:dyDescent="0.25">
      <c r="A1965" t="s">
        <v>37</v>
      </c>
      <c r="B1965" s="1">
        <v>44149</v>
      </c>
      <c r="C1965" s="8" t="s">
        <v>390</v>
      </c>
      <c r="D1965" s="10" t="s">
        <v>391</v>
      </c>
      <c r="E1965" s="14">
        <v>2380</v>
      </c>
      <c r="F1965" s="14">
        <v>2339</v>
      </c>
      <c r="G1965" s="14">
        <v>1774</v>
      </c>
      <c r="H1965" s="14">
        <v>-565</v>
      </c>
      <c r="M1965" s="14">
        <v>1774</v>
      </c>
      <c r="R1965" s="14">
        <v>888</v>
      </c>
      <c r="S1965" s="14">
        <v>-2707</v>
      </c>
      <c r="T1965" s="14">
        <v>1254</v>
      </c>
      <c r="AB1965" s="26">
        <v>10.952175164663569</v>
      </c>
      <c r="AC1965" s="26">
        <v>10.952175164663569</v>
      </c>
      <c r="AD1965" s="26">
        <v>722.86202983339206</v>
      </c>
      <c r="AE1965" s="26">
        <v>358.27483716647401</v>
      </c>
      <c r="AF1965" s="26">
        <v>375.53936783158139</v>
      </c>
      <c r="AG1965" s="14">
        <v>1774</v>
      </c>
      <c r="AH1965" s="14">
        <v>2339</v>
      </c>
      <c r="AI1965" s="27">
        <v>1.3610701472108565E-2</v>
      </c>
      <c r="AJ1965" s="27">
        <v>0.35396391667758054</v>
      </c>
    </row>
    <row r="1966" spans="1:36" x14ac:dyDescent="0.25">
      <c r="A1966" t="s">
        <v>37</v>
      </c>
      <c r="B1966" s="1">
        <v>44150</v>
      </c>
      <c r="C1966" s="8" t="s">
        <v>390</v>
      </c>
      <c r="D1966" s="10" t="s">
        <v>391</v>
      </c>
      <c r="E1966" s="14">
        <v>2362</v>
      </c>
      <c r="F1966" s="14">
        <v>2317</v>
      </c>
      <c r="G1966" s="14">
        <v>1544</v>
      </c>
      <c r="H1966" s="14">
        <v>-772</v>
      </c>
      <c r="M1966" s="14">
        <v>1544</v>
      </c>
      <c r="R1966" s="14">
        <v>55</v>
      </c>
      <c r="S1966" s="14">
        <v>-2465</v>
      </c>
      <c r="T1966" s="14">
        <v>1638</v>
      </c>
      <c r="AB1966" s="26">
        <v>9.5322200982190211</v>
      </c>
      <c r="AC1966" s="26">
        <v>9.5322200982190211</v>
      </c>
      <c r="AD1966" s="26">
        <v>1082.0256169943909</v>
      </c>
      <c r="AE1966" s="26">
        <v>512.54998773485022</v>
      </c>
      <c r="AF1966" s="26">
        <v>579.00784935775971</v>
      </c>
      <c r="AG1966" s="14">
        <v>1544</v>
      </c>
      <c r="AH1966" s="14">
        <v>2316</v>
      </c>
      <c r="AI1966" s="27">
        <v>1.361070147210856E-2</v>
      </c>
      <c r="AJ1966" s="27">
        <v>0.55116247187007961</v>
      </c>
    </row>
    <row r="1967" spans="1:36" x14ac:dyDescent="0.25">
      <c r="A1967" t="s">
        <v>37</v>
      </c>
      <c r="B1967" s="1">
        <v>44151</v>
      </c>
      <c r="C1967" s="8" t="s">
        <v>390</v>
      </c>
      <c r="D1967" s="10" t="s">
        <v>391</v>
      </c>
      <c r="E1967" s="14">
        <v>2420</v>
      </c>
      <c r="F1967" s="14">
        <v>2287</v>
      </c>
      <c r="G1967" s="14">
        <v>1752</v>
      </c>
      <c r="H1967" s="14">
        <v>-535</v>
      </c>
      <c r="M1967" s="14">
        <v>1752</v>
      </c>
      <c r="R1967" s="14">
        <v>-442</v>
      </c>
      <c r="S1967" s="14">
        <v>-1670</v>
      </c>
      <c r="T1967" s="14">
        <v>1577</v>
      </c>
      <c r="AB1967" s="26">
        <v>10.816353375699306</v>
      </c>
      <c r="AC1967" s="26">
        <v>10.816353375699306</v>
      </c>
      <c r="AD1967" s="26">
        <v>1163.5194053293042</v>
      </c>
      <c r="AE1967" s="26">
        <v>527.9358833343598</v>
      </c>
      <c r="AF1967" s="26">
        <v>646.39987537064394</v>
      </c>
      <c r="AG1967" s="14">
        <v>1752</v>
      </c>
      <c r="AH1967" s="14">
        <v>2287</v>
      </c>
      <c r="AI1967" s="27">
        <v>1.3610701472108563E-2</v>
      </c>
      <c r="AJ1967" s="27">
        <v>0.62311591309122383</v>
      </c>
    </row>
    <row r="1968" spans="1:36" x14ac:dyDescent="0.25">
      <c r="A1968" t="s">
        <v>37</v>
      </c>
      <c r="B1968" s="1">
        <v>44152</v>
      </c>
      <c r="C1968" s="8" t="s">
        <v>390</v>
      </c>
      <c r="D1968" s="10" t="s">
        <v>391</v>
      </c>
      <c r="E1968" s="14">
        <v>2376</v>
      </c>
      <c r="F1968" s="14">
        <v>2277</v>
      </c>
      <c r="G1968" s="14">
        <v>1765</v>
      </c>
      <c r="H1968" s="14">
        <v>-512</v>
      </c>
      <c r="M1968" s="14">
        <v>1765</v>
      </c>
      <c r="R1968" s="14">
        <v>113</v>
      </c>
      <c r="S1968" s="14">
        <v>-2660</v>
      </c>
      <c r="T1968" s="14">
        <v>2035</v>
      </c>
      <c r="AB1968" s="26">
        <v>10.896611705541822</v>
      </c>
      <c r="AC1968" s="26">
        <v>10.896611705541822</v>
      </c>
      <c r="AD1968" s="26">
        <v>1151.6312015124688</v>
      </c>
      <c r="AE1968" s="26">
        <v>598.20219932293571</v>
      </c>
      <c r="AF1968" s="26">
        <v>564.32561389507498</v>
      </c>
      <c r="AG1968" s="14">
        <v>1765</v>
      </c>
      <c r="AH1968" s="14">
        <v>2277</v>
      </c>
      <c r="AI1968" s="27">
        <v>1.3610701472108562E-2</v>
      </c>
      <c r="AJ1968" s="27">
        <v>0.54638714752101891</v>
      </c>
    </row>
    <row r="1969" spans="1:36" x14ac:dyDescent="0.25">
      <c r="A1969" t="s">
        <v>37</v>
      </c>
      <c r="B1969" s="1">
        <v>44153</v>
      </c>
      <c r="C1969" s="8" t="s">
        <v>390</v>
      </c>
      <c r="D1969" s="10" t="s">
        <v>391</v>
      </c>
      <c r="E1969" s="14">
        <v>2340</v>
      </c>
      <c r="F1969" s="14">
        <v>2262</v>
      </c>
      <c r="G1969" s="14">
        <v>1680</v>
      </c>
      <c r="H1969" s="14">
        <v>-582</v>
      </c>
      <c r="M1969" s="14">
        <v>1680</v>
      </c>
      <c r="R1969" s="14">
        <v>1240</v>
      </c>
      <c r="S1969" s="14">
        <v>-3318</v>
      </c>
      <c r="T1969" s="14">
        <v>1496</v>
      </c>
      <c r="AB1969" s="26">
        <v>10.371845702725363</v>
      </c>
      <c r="AC1969" s="26">
        <v>10.371845702725363</v>
      </c>
      <c r="AD1969" s="26">
        <v>860.67878335453429</v>
      </c>
      <c r="AE1969" s="26">
        <v>479.96380146944534</v>
      </c>
      <c r="AF1969" s="26">
        <v>391.08682758781458</v>
      </c>
      <c r="AG1969" s="14">
        <v>1680</v>
      </c>
      <c r="AH1969" s="14">
        <v>2262</v>
      </c>
      <c r="AI1969" s="27">
        <v>1.3610701472108565E-2</v>
      </c>
      <c r="AJ1969" s="27">
        <v>0.38116615465811127</v>
      </c>
    </row>
    <row r="1970" spans="1:36" x14ac:dyDescent="0.25">
      <c r="A1970" t="s">
        <v>37</v>
      </c>
      <c r="B1970" s="1">
        <v>44154</v>
      </c>
      <c r="C1970" s="8" t="s">
        <v>390</v>
      </c>
      <c r="D1970" s="10" t="s">
        <v>391</v>
      </c>
      <c r="E1970" s="14">
        <v>2359</v>
      </c>
      <c r="F1970" s="14">
        <v>2394</v>
      </c>
      <c r="G1970" s="14">
        <v>1802</v>
      </c>
      <c r="H1970" s="14">
        <v>-592</v>
      </c>
      <c r="M1970" s="14">
        <v>1802</v>
      </c>
      <c r="R1970" s="14">
        <v>102</v>
      </c>
      <c r="S1970" s="14">
        <v>-2684</v>
      </c>
      <c r="T1970" s="14">
        <v>1990</v>
      </c>
      <c r="AB1970" s="26">
        <v>11.12503925970899</v>
      </c>
      <c r="AC1970" s="26">
        <v>11.12503925970899</v>
      </c>
      <c r="AD1970" s="26">
        <v>957.01302387348483</v>
      </c>
      <c r="AE1970" s="26">
        <v>469.61347705158244</v>
      </c>
      <c r="AF1970" s="26">
        <v>498.52458608161135</v>
      </c>
      <c r="AG1970" s="14">
        <v>1802</v>
      </c>
      <c r="AH1970" s="14">
        <v>2394</v>
      </c>
      <c r="AI1970" s="27">
        <v>1.3610701472108563E-2</v>
      </c>
      <c r="AJ1970" s="27">
        <v>0.45908825103059397</v>
      </c>
    </row>
    <row r="1971" spans="1:36" x14ac:dyDescent="0.25">
      <c r="A1971" t="s">
        <v>37</v>
      </c>
      <c r="B1971" s="1">
        <v>44155</v>
      </c>
      <c r="C1971" s="8" t="s">
        <v>390</v>
      </c>
      <c r="D1971" s="10" t="s">
        <v>391</v>
      </c>
      <c r="E1971" s="14">
        <v>2358</v>
      </c>
      <c r="F1971" s="14">
        <v>2454</v>
      </c>
      <c r="G1971" s="14">
        <v>1862</v>
      </c>
      <c r="H1971" s="14">
        <v>-592</v>
      </c>
      <c r="M1971" s="14">
        <v>1862</v>
      </c>
      <c r="R1971" s="14">
        <v>241</v>
      </c>
      <c r="S1971" s="14">
        <v>-2302</v>
      </c>
      <c r="T1971" s="14">
        <v>1469</v>
      </c>
      <c r="AB1971" s="26">
        <v>11.495462320520609</v>
      </c>
      <c r="AC1971" s="26">
        <v>11.495462320520609</v>
      </c>
      <c r="AD1971" s="26">
        <v>1215.8669469560775</v>
      </c>
      <c r="AE1971" s="26">
        <v>557.89350307964401</v>
      </c>
      <c r="AF1971" s="26">
        <v>669.46890619695375</v>
      </c>
      <c r="AG1971" s="14">
        <v>1862</v>
      </c>
      <c r="AH1971" s="14">
        <v>2454</v>
      </c>
      <c r="AI1971" s="27">
        <v>1.3610701472108562E-2</v>
      </c>
      <c r="AJ1971" s="27">
        <v>0.60143624286060637</v>
      </c>
    </row>
    <row r="1972" spans="1:36" x14ac:dyDescent="0.25">
      <c r="A1972" t="s">
        <v>37</v>
      </c>
      <c r="B1972" s="1">
        <v>44156</v>
      </c>
      <c r="C1972" s="8" t="s">
        <v>390</v>
      </c>
      <c r="D1972" s="10" t="s">
        <v>391</v>
      </c>
      <c r="E1972" s="14">
        <v>2297</v>
      </c>
      <c r="F1972" s="14">
        <v>2278</v>
      </c>
      <c r="G1972" s="14">
        <v>1769</v>
      </c>
      <c r="H1972" s="14">
        <v>-509</v>
      </c>
      <c r="M1972" s="14">
        <v>1769</v>
      </c>
      <c r="R1972" s="14">
        <v>-511</v>
      </c>
      <c r="S1972" s="14">
        <v>-1191</v>
      </c>
      <c r="T1972" s="14">
        <v>1193</v>
      </c>
      <c r="AB1972" s="26">
        <v>10.921306576262598</v>
      </c>
      <c r="AC1972" s="26">
        <v>10.921306576262598</v>
      </c>
      <c r="AD1972" s="26">
        <v>953.33103028324342</v>
      </c>
      <c r="AE1972" s="26">
        <v>364.57487822613979</v>
      </c>
      <c r="AF1972" s="26">
        <v>599.67745863336654</v>
      </c>
      <c r="AG1972" s="14">
        <v>1769</v>
      </c>
      <c r="AH1972" s="14">
        <v>2278</v>
      </c>
      <c r="AI1972" s="27">
        <v>1.3610701472108563E-2</v>
      </c>
      <c r="AJ1972" s="27">
        <v>0.58036036824069026</v>
      </c>
    </row>
    <row r="1973" spans="1:36" x14ac:dyDescent="0.25">
      <c r="A1973" t="s">
        <v>37</v>
      </c>
      <c r="B1973" s="1">
        <v>44157</v>
      </c>
      <c r="C1973" s="8" t="s">
        <v>390</v>
      </c>
      <c r="D1973" s="10" t="s">
        <v>391</v>
      </c>
      <c r="E1973" s="14">
        <v>2298</v>
      </c>
      <c r="F1973" s="14">
        <v>2295</v>
      </c>
      <c r="G1973" s="14">
        <v>1763</v>
      </c>
      <c r="H1973" s="14">
        <v>-532</v>
      </c>
      <c r="M1973" s="14">
        <v>1763</v>
      </c>
      <c r="R1973" s="14">
        <v>1102</v>
      </c>
      <c r="S1973" s="14">
        <v>-3424</v>
      </c>
      <c r="T1973" s="14">
        <v>1790</v>
      </c>
      <c r="AB1973" s="26">
        <v>10.88426427018144</v>
      </c>
      <c r="AC1973" s="26">
        <v>10.88426427018144</v>
      </c>
      <c r="AD1973" s="26">
        <v>1766.8232108333893</v>
      </c>
      <c r="AE1973" s="26">
        <v>999.77466503902315</v>
      </c>
      <c r="AF1973" s="26">
        <v>777.93281006454765</v>
      </c>
      <c r="AG1973" s="14">
        <v>1763</v>
      </c>
      <c r="AH1973" s="14">
        <v>2295</v>
      </c>
      <c r="AI1973" s="27">
        <v>1.3610701472108567E-2</v>
      </c>
      <c r="AJ1973" s="27">
        <v>0.74729683299542615</v>
      </c>
    </row>
    <row r="1974" spans="1:36" x14ac:dyDescent="0.25">
      <c r="A1974" t="s">
        <v>37</v>
      </c>
      <c r="B1974" s="1">
        <v>44158</v>
      </c>
      <c r="C1974" s="8" t="s">
        <v>390</v>
      </c>
      <c r="D1974" s="10" t="s">
        <v>391</v>
      </c>
      <c r="E1974" s="14">
        <v>2357</v>
      </c>
      <c r="F1974" s="14">
        <v>2320</v>
      </c>
      <c r="G1974" s="14">
        <v>1929</v>
      </c>
      <c r="H1974" s="14">
        <v>-391</v>
      </c>
      <c r="M1974" s="14">
        <v>1929</v>
      </c>
      <c r="R1974" s="14">
        <v>696</v>
      </c>
      <c r="S1974" s="14">
        <v>-2674</v>
      </c>
      <c r="T1974" s="14">
        <v>1587</v>
      </c>
      <c r="AB1974" s="26">
        <v>11.909101405093582</v>
      </c>
      <c r="AC1974" s="26">
        <v>11.909101405093582</v>
      </c>
      <c r="AD1974" s="26">
        <v>870.71399132209888</v>
      </c>
      <c r="AE1974" s="26">
        <v>442.18180710969557</v>
      </c>
      <c r="AF1974" s="26">
        <v>440.44128561749676</v>
      </c>
      <c r="AG1974" s="14">
        <v>1929</v>
      </c>
      <c r="AH1974" s="14">
        <v>2320</v>
      </c>
      <c r="AI1974" s="27">
        <v>1.3610701472108558E-2</v>
      </c>
      <c r="AJ1974" s="27">
        <v>0.41853692547329557</v>
      </c>
    </row>
    <row r="1975" spans="1:36" x14ac:dyDescent="0.25">
      <c r="A1975" t="s">
        <v>37</v>
      </c>
      <c r="B1975" s="1">
        <v>44159</v>
      </c>
      <c r="C1975" s="8" t="s">
        <v>390</v>
      </c>
      <c r="D1975" s="10" t="s">
        <v>391</v>
      </c>
      <c r="E1975" s="14">
        <v>2316</v>
      </c>
      <c r="F1975" s="14">
        <v>2393</v>
      </c>
      <c r="G1975" s="14">
        <v>1872</v>
      </c>
      <c r="H1975" s="14">
        <v>-521</v>
      </c>
      <c r="M1975" s="14">
        <v>1872</v>
      </c>
      <c r="R1975" s="14">
        <v>196</v>
      </c>
      <c r="S1975" s="14">
        <v>-1908</v>
      </c>
      <c r="T1975" s="14">
        <v>1191</v>
      </c>
      <c r="AB1975" s="26">
        <v>11.557199497322545</v>
      </c>
      <c r="AC1975" s="26">
        <v>11.557199497322545</v>
      </c>
      <c r="AD1975" s="26">
        <v>688.58893769801853</v>
      </c>
      <c r="AE1975" s="26">
        <v>294.12304821438704</v>
      </c>
      <c r="AF1975" s="26">
        <v>406.02308898095401</v>
      </c>
      <c r="AG1975" s="14">
        <v>1872</v>
      </c>
      <c r="AH1975" s="14">
        <v>2393</v>
      </c>
      <c r="AI1975" s="27">
        <v>1.3610701472108562E-2</v>
      </c>
      <c r="AJ1975" s="27">
        <v>0.37406043561604296</v>
      </c>
    </row>
    <row r="1976" spans="1:36" x14ac:dyDescent="0.25">
      <c r="A1976" t="s">
        <v>37</v>
      </c>
      <c r="B1976" s="1">
        <v>44160</v>
      </c>
      <c r="C1976" s="8" t="s">
        <v>390</v>
      </c>
      <c r="D1976" s="10" t="s">
        <v>391</v>
      </c>
      <c r="E1976" s="14">
        <v>2338</v>
      </c>
      <c r="F1976" s="14">
        <v>2295</v>
      </c>
      <c r="G1976" s="14">
        <v>1755</v>
      </c>
      <c r="H1976" s="14">
        <v>-540</v>
      </c>
      <c r="M1976" s="14">
        <v>1755</v>
      </c>
      <c r="R1976" s="14">
        <v>-1302</v>
      </c>
      <c r="S1976" s="14">
        <v>-597</v>
      </c>
      <c r="T1976" s="14">
        <v>1359</v>
      </c>
      <c r="AB1976" s="26">
        <v>10.834874528739883</v>
      </c>
      <c r="AC1976" s="26">
        <v>10.834874528739883</v>
      </c>
      <c r="AD1976" s="26">
        <v>1005.5402322094509</v>
      </c>
      <c r="AE1976" s="26">
        <v>392.40042186919442</v>
      </c>
      <c r="AF1976" s="26">
        <v>623.97468486899618</v>
      </c>
      <c r="AG1976" s="14">
        <v>1755</v>
      </c>
      <c r="AH1976" s="14">
        <v>2295</v>
      </c>
      <c r="AI1976" s="27">
        <v>1.3610701472108558E-2</v>
      </c>
      <c r="AJ1976" s="27">
        <v>0.5994017733141116</v>
      </c>
    </row>
    <row r="1977" spans="1:36" x14ac:dyDescent="0.25">
      <c r="A1977" t="s">
        <v>37</v>
      </c>
      <c r="B1977" s="1">
        <v>44161</v>
      </c>
      <c r="C1977" s="8" t="s">
        <v>390</v>
      </c>
      <c r="D1977" s="10" t="s">
        <v>391</v>
      </c>
      <c r="E1977" s="14">
        <v>2314</v>
      </c>
      <c r="F1977" s="14">
        <v>2196</v>
      </c>
      <c r="G1977" s="14">
        <v>1568</v>
      </c>
      <c r="H1977" s="14">
        <v>-628</v>
      </c>
      <c r="M1977" s="14">
        <v>1568</v>
      </c>
      <c r="R1977" s="14">
        <v>-429</v>
      </c>
      <c r="S1977" s="14">
        <v>-1057</v>
      </c>
      <c r="T1977" s="14">
        <v>858</v>
      </c>
      <c r="AB1977" s="26">
        <v>9.6803893225436699</v>
      </c>
      <c r="AC1977" s="26">
        <v>9.6803893225436699</v>
      </c>
      <c r="AD1977" s="26">
        <v>677.48456708645426</v>
      </c>
      <c r="AE1977" s="26">
        <v>242.47651483599691</v>
      </c>
      <c r="AF1977" s="26">
        <v>444.68844157300117</v>
      </c>
      <c r="AG1977" s="14">
        <v>1568</v>
      </c>
      <c r="AH1977" s="14">
        <v>2196</v>
      </c>
      <c r="AI1977" s="27">
        <v>1.3610701472108562E-2</v>
      </c>
      <c r="AJ1977" s="27">
        <v>0.44643398545567836</v>
      </c>
    </row>
    <row r="1978" spans="1:36" x14ac:dyDescent="0.25">
      <c r="A1978" t="s">
        <v>37</v>
      </c>
      <c r="B1978" s="1">
        <v>44162</v>
      </c>
      <c r="C1978" s="8" t="s">
        <v>390</v>
      </c>
      <c r="D1978" s="10" t="s">
        <v>391</v>
      </c>
      <c r="E1978" s="14">
        <v>2293</v>
      </c>
      <c r="F1978" s="14">
        <v>2237</v>
      </c>
      <c r="G1978" s="14">
        <v>1613</v>
      </c>
      <c r="H1978" s="14">
        <v>-624</v>
      </c>
      <c r="M1978" s="14">
        <v>1613</v>
      </c>
      <c r="R1978" s="14">
        <v>-741</v>
      </c>
      <c r="S1978" s="14">
        <v>-1210</v>
      </c>
      <c r="T1978" s="14">
        <v>1327</v>
      </c>
      <c r="AB1978" s="26">
        <v>9.9582066181523903</v>
      </c>
      <c r="AC1978" s="26">
        <v>9.9582066181523903</v>
      </c>
      <c r="AD1978" s="26">
        <v>1101.4511370590276</v>
      </c>
      <c r="AE1978" s="26">
        <v>469.31088879619756</v>
      </c>
      <c r="AF1978" s="26">
        <v>642.09845488098256</v>
      </c>
      <c r="AG1978" s="14">
        <v>1613</v>
      </c>
      <c r="AH1978" s="14">
        <v>2237</v>
      </c>
      <c r="AI1978" s="27">
        <v>1.361070147210857E-2</v>
      </c>
      <c r="AJ1978" s="27">
        <v>0.63280424479200337</v>
      </c>
    </row>
    <row r="1979" spans="1:36" x14ac:dyDescent="0.25">
      <c r="A1979" t="s">
        <v>37</v>
      </c>
      <c r="B1979" s="1">
        <v>44163</v>
      </c>
      <c r="C1979" s="8" t="s">
        <v>390</v>
      </c>
      <c r="D1979" s="10" t="s">
        <v>391</v>
      </c>
      <c r="E1979" s="14">
        <v>2215</v>
      </c>
      <c r="F1979" s="14">
        <v>2268</v>
      </c>
      <c r="G1979" s="14">
        <v>1870</v>
      </c>
      <c r="H1979" s="14">
        <v>-398</v>
      </c>
      <c r="M1979" s="14">
        <v>1870</v>
      </c>
      <c r="R1979" s="14">
        <v>370</v>
      </c>
      <c r="S1979" s="14">
        <v>-2453</v>
      </c>
      <c r="T1979" s="14">
        <v>1685</v>
      </c>
      <c r="AB1979" s="26">
        <v>11.544852061962162</v>
      </c>
      <c r="AC1979" s="26">
        <v>11.544852061962162</v>
      </c>
      <c r="AD1979" s="26">
        <v>1369.0552006552712</v>
      </c>
      <c r="AE1979" s="26">
        <v>711.27860930804661</v>
      </c>
      <c r="AF1979" s="26">
        <v>669.32144340918671</v>
      </c>
      <c r="AG1979" s="14">
        <v>1870</v>
      </c>
      <c r="AH1979" s="14">
        <v>2268</v>
      </c>
      <c r="AI1979" s="27">
        <v>1.3610701472108567E-2</v>
      </c>
      <c r="AJ1979" s="27">
        <v>0.65061703728781362</v>
      </c>
    </row>
    <row r="1980" spans="1:36" x14ac:dyDescent="0.25">
      <c r="A1980" t="s">
        <v>37</v>
      </c>
      <c r="B1980" s="1">
        <v>44164</v>
      </c>
      <c r="C1980" s="8" t="s">
        <v>390</v>
      </c>
      <c r="D1980" s="10" t="s">
        <v>391</v>
      </c>
      <c r="E1980" s="14">
        <v>2216</v>
      </c>
      <c r="F1980" s="14">
        <v>2357</v>
      </c>
      <c r="G1980" s="14">
        <v>1908</v>
      </c>
      <c r="H1980" s="14">
        <v>-449</v>
      </c>
      <c r="M1980" s="14">
        <v>1908</v>
      </c>
      <c r="R1980" s="14">
        <v>905</v>
      </c>
      <c r="S1980" s="14">
        <v>-3518</v>
      </c>
      <c r="T1980" s="14">
        <v>2164</v>
      </c>
      <c r="AB1980" s="26">
        <v>11.779453333809517</v>
      </c>
      <c r="AC1980" s="26">
        <v>11.779453333809517</v>
      </c>
      <c r="AD1980" s="26">
        <v>1289.6351482969478</v>
      </c>
      <c r="AE1980" s="26">
        <v>750.08491458363176</v>
      </c>
      <c r="AF1980" s="26">
        <v>551.3296870471255</v>
      </c>
      <c r="AG1980" s="14">
        <v>1908</v>
      </c>
      <c r="AH1980" s="14">
        <v>2357</v>
      </c>
      <c r="AI1980" s="27">
        <v>1.3610701472108563E-2</v>
      </c>
      <c r="AJ1980" s="27">
        <v>0.51568623447510975</v>
      </c>
    </row>
    <row r="1981" spans="1:36" x14ac:dyDescent="0.25">
      <c r="A1981" t="s">
        <v>37</v>
      </c>
      <c r="B1981" s="1">
        <v>44165</v>
      </c>
      <c r="C1981" s="8" t="s">
        <v>390</v>
      </c>
      <c r="D1981" s="10" t="s">
        <v>391</v>
      </c>
      <c r="E1981" s="14">
        <v>2296</v>
      </c>
      <c r="F1981" s="14">
        <v>2300</v>
      </c>
      <c r="G1981" s="14">
        <v>1817</v>
      </c>
      <c r="H1981" s="14">
        <v>-483</v>
      </c>
      <c r="M1981" s="14">
        <v>1817</v>
      </c>
      <c r="R1981" s="14">
        <v>-1090</v>
      </c>
      <c r="S1981" s="14">
        <v>-536</v>
      </c>
      <c r="T1981" s="14">
        <v>1143</v>
      </c>
      <c r="AB1981" s="26">
        <v>11.21764502491189</v>
      </c>
      <c r="AC1981" s="26">
        <v>11.21764502491189</v>
      </c>
      <c r="AD1981" s="26">
        <v>1101.7135584955631</v>
      </c>
      <c r="AE1981" s="26">
        <v>471.72131706348824</v>
      </c>
      <c r="AF1981" s="26">
        <v>641.2098864569864</v>
      </c>
      <c r="AG1981" s="14">
        <v>1817</v>
      </c>
      <c r="AH1981" s="14">
        <v>2300</v>
      </c>
      <c r="AI1981" s="27">
        <v>1.3610701472108558E-2</v>
      </c>
      <c r="AJ1981" s="27">
        <v>0.61461919125252229</v>
      </c>
    </row>
    <row r="1982" spans="1:36" x14ac:dyDescent="0.25">
      <c r="A1982" t="s">
        <v>37</v>
      </c>
      <c r="B1982" s="1">
        <v>44166</v>
      </c>
      <c r="C1982" s="8" t="s">
        <v>390</v>
      </c>
      <c r="D1982" s="10" t="s">
        <v>391</v>
      </c>
      <c r="E1982" s="14">
        <v>2342</v>
      </c>
      <c r="F1982" s="14">
        <v>2322</v>
      </c>
      <c r="G1982" s="14">
        <v>1900</v>
      </c>
      <c r="H1982" s="14">
        <v>-422</v>
      </c>
      <c r="M1982" s="14">
        <v>1900</v>
      </c>
      <c r="R1982" s="14">
        <v>1549</v>
      </c>
      <c r="S1982" s="14">
        <v>-4046</v>
      </c>
      <c r="T1982" s="14">
        <v>2075</v>
      </c>
      <c r="AB1982" s="26">
        <v>11.730063592367966</v>
      </c>
      <c r="AC1982" s="26">
        <v>11.730063592367966</v>
      </c>
      <c r="AD1982" s="26">
        <v>1788.9751589696966</v>
      </c>
      <c r="AE1982" s="26">
        <v>1102.9037025640121</v>
      </c>
      <c r="AF1982" s="26">
        <v>697.80151999805287</v>
      </c>
      <c r="AG1982" s="14">
        <v>1900</v>
      </c>
      <c r="AH1982" s="14">
        <v>2322</v>
      </c>
      <c r="AI1982" s="27">
        <v>1.361070147210856E-2</v>
      </c>
      <c r="AJ1982" s="27">
        <v>0.66252678166154488</v>
      </c>
    </row>
    <row r="1983" spans="1:36" x14ac:dyDescent="0.25">
      <c r="A1983" t="s">
        <v>37</v>
      </c>
      <c r="B1983" s="1">
        <v>44167</v>
      </c>
      <c r="C1983" s="8" t="s">
        <v>390</v>
      </c>
      <c r="D1983" s="10" t="s">
        <v>391</v>
      </c>
      <c r="E1983" s="14">
        <v>2371</v>
      </c>
      <c r="F1983" s="14">
        <v>2511</v>
      </c>
      <c r="G1983" s="14">
        <v>1660</v>
      </c>
      <c r="H1983" s="14">
        <v>-852</v>
      </c>
      <c r="M1983" s="14">
        <v>1660</v>
      </c>
      <c r="R1983" s="14">
        <v>951</v>
      </c>
      <c r="S1983" s="14">
        <v>-3796</v>
      </c>
      <c r="T1983" s="14">
        <v>1993</v>
      </c>
      <c r="AB1983" s="26">
        <v>10.248371349121488</v>
      </c>
      <c r="AC1983" s="26">
        <v>10.248371349121488</v>
      </c>
      <c r="AD1983" s="26">
        <v>1496.8488348050034</v>
      </c>
      <c r="AE1983" s="26">
        <v>812.66776995233135</v>
      </c>
      <c r="AF1983" s="26">
        <v>694.42943620179381</v>
      </c>
      <c r="AG1983" s="14">
        <v>1660</v>
      </c>
      <c r="AH1983" s="14">
        <v>2512</v>
      </c>
      <c r="AI1983" s="27">
        <v>1.3610701472108562E-2</v>
      </c>
      <c r="AJ1983" s="27">
        <v>0.60945582151241984</v>
      </c>
    </row>
    <row r="1984" spans="1:36" x14ac:dyDescent="0.25">
      <c r="A1984" t="s">
        <v>37</v>
      </c>
      <c r="B1984" s="1">
        <v>44168</v>
      </c>
      <c r="C1984" s="8" t="s">
        <v>390</v>
      </c>
      <c r="D1984" s="10" t="s">
        <v>391</v>
      </c>
      <c r="E1984" s="14">
        <v>2468</v>
      </c>
      <c r="F1984" s="14">
        <v>2361</v>
      </c>
      <c r="G1984" s="14">
        <v>1790</v>
      </c>
      <c r="H1984" s="14">
        <v>-571</v>
      </c>
      <c r="M1984" s="14">
        <v>1790</v>
      </c>
      <c r="R1984" s="14">
        <v>903</v>
      </c>
      <c r="S1984" s="14">
        <v>-3030</v>
      </c>
      <c r="T1984" s="14">
        <v>1556</v>
      </c>
      <c r="AB1984" s="26">
        <v>11.050954647546662</v>
      </c>
      <c r="AC1984" s="26">
        <v>11.050954647546662</v>
      </c>
      <c r="AD1984" s="26">
        <v>1376.6515294674998</v>
      </c>
      <c r="AE1984" s="26">
        <v>709.10950257983905</v>
      </c>
      <c r="AF1984" s="26">
        <v>678.59298153520706</v>
      </c>
      <c r="AG1984" s="14">
        <v>1790</v>
      </c>
      <c r="AH1984" s="14">
        <v>2361</v>
      </c>
      <c r="AI1984" s="27">
        <v>1.361070147210856E-2</v>
      </c>
      <c r="AJ1984" s="27">
        <v>0.63364661539692846</v>
      </c>
    </row>
    <row r="1985" spans="1:36" x14ac:dyDescent="0.25">
      <c r="A1985" t="s">
        <v>37</v>
      </c>
      <c r="B1985" s="1">
        <v>44169</v>
      </c>
      <c r="C1985" s="8" t="s">
        <v>390</v>
      </c>
      <c r="D1985" s="10" t="s">
        <v>391</v>
      </c>
      <c r="E1985" s="14">
        <v>2468</v>
      </c>
      <c r="F1985" s="14">
        <v>2331</v>
      </c>
      <c r="G1985" s="14">
        <v>1834</v>
      </c>
      <c r="H1985" s="14">
        <v>-497</v>
      </c>
      <c r="M1985" s="14">
        <v>1834</v>
      </c>
      <c r="R1985" s="14">
        <v>1137</v>
      </c>
      <c r="S1985" s="14">
        <v>-2571</v>
      </c>
      <c r="T1985" s="14">
        <v>937</v>
      </c>
      <c r="AB1985" s="26">
        <v>11.322598225475186</v>
      </c>
      <c r="AC1985" s="26">
        <v>11.322598225475186</v>
      </c>
      <c r="AD1985" s="26">
        <v>1434.8280099579579</v>
      </c>
      <c r="AE1985" s="26">
        <v>692.4320115759549</v>
      </c>
      <c r="AF1985" s="26">
        <v>753.71859660747839</v>
      </c>
      <c r="AG1985" s="14">
        <v>1834</v>
      </c>
      <c r="AH1985" s="14">
        <v>2331</v>
      </c>
      <c r="AI1985" s="27">
        <v>1.3610701472108562E-2</v>
      </c>
      <c r="AJ1985" s="27">
        <v>0.71285417951642172</v>
      </c>
    </row>
    <row r="1986" spans="1:36" x14ac:dyDescent="0.25">
      <c r="A1986" t="s">
        <v>37</v>
      </c>
      <c r="B1986" s="1">
        <v>44170</v>
      </c>
      <c r="C1986" s="8" t="s">
        <v>390</v>
      </c>
      <c r="D1986" s="10" t="s">
        <v>391</v>
      </c>
      <c r="E1986" s="14">
        <v>2427</v>
      </c>
      <c r="F1986" s="14">
        <v>2301</v>
      </c>
      <c r="G1986" s="14">
        <v>1762</v>
      </c>
      <c r="H1986" s="14">
        <v>-539</v>
      </c>
      <c r="M1986" s="14">
        <v>1762</v>
      </c>
      <c r="R1986" s="14">
        <v>1779</v>
      </c>
      <c r="S1986" s="14">
        <v>-2955</v>
      </c>
      <c r="T1986" s="14">
        <v>637</v>
      </c>
      <c r="AB1986" s="26">
        <v>10.87809055250124</v>
      </c>
      <c r="AC1986" s="26">
        <v>10.87809055250124</v>
      </c>
      <c r="AD1986" s="26">
        <v>1440.1008479154011</v>
      </c>
      <c r="AE1986" s="26">
        <v>748.79302586959102</v>
      </c>
      <c r="AF1986" s="26">
        <v>702.18591259831135</v>
      </c>
      <c r="AG1986" s="14">
        <v>1762</v>
      </c>
      <c r="AH1986" s="14">
        <v>2301</v>
      </c>
      <c r="AI1986" s="27">
        <v>1.361070147210856E-2</v>
      </c>
      <c r="AJ1986" s="27">
        <v>0.67277405764123821</v>
      </c>
    </row>
    <row r="1987" spans="1:36" x14ac:dyDescent="0.25">
      <c r="A1987" t="s">
        <v>37</v>
      </c>
      <c r="B1987" s="1">
        <v>44171</v>
      </c>
      <c r="C1987" s="8" t="s">
        <v>390</v>
      </c>
      <c r="D1987" s="10" t="s">
        <v>391</v>
      </c>
      <c r="E1987" s="14">
        <v>2400</v>
      </c>
      <c r="F1987" s="14">
        <v>2320</v>
      </c>
      <c r="G1987" s="14">
        <v>1773</v>
      </c>
      <c r="H1987" s="14">
        <v>-547</v>
      </c>
      <c r="M1987" s="14">
        <v>1773</v>
      </c>
      <c r="R1987" s="14">
        <v>1313</v>
      </c>
      <c r="S1987" s="14">
        <v>-2658</v>
      </c>
      <c r="T1987" s="14">
        <v>798</v>
      </c>
      <c r="AB1987" s="26">
        <v>10.946001446983374</v>
      </c>
      <c r="AC1987" s="26">
        <v>10.946001446983374</v>
      </c>
      <c r="AD1987" s="26">
        <v>1628.1507015604686</v>
      </c>
      <c r="AE1987" s="26">
        <v>792.06968395407932</v>
      </c>
      <c r="AF1987" s="26">
        <v>847.02701905337244</v>
      </c>
      <c r="AG1987" s="14">
        <v>1773</v>
      </c>
      <c r="AH1987" s="14">
        <v>2320</v>
      </c>
      <c r="AI1987" s="27">
        <v>1.3610701472108565E-2</v>
      </c>
      <c r="AJ1987" s="27">
        <v>0.80490202876958883</v>
      </c>
    </row>
    <row r="1988" spans="1:36" x14ac:dyDescent="0.25">
      <c r="A1988" t="s">
        <v>37</v>
      </c>
      <c r="B1988" s="1">
        <v>44172</v>
      </c>
      <c r="C1988" s="8" t="s">
        <v>390</v>
      </c>
      <c r="D1988" s="10" t="s">
        <v>391</v>
      </c>
      <c r="E1988" s="14">
        <v>2365</v>
      </c>
      <c r="F1988" s="14">
        <v>2335</v>
      </c>
      <c r="G1988" s="14">
        <v>1721</v>
      </c>
      <c r="H1988" s="14">
        <v>-615</v>
      </c>
      <c r="M1988" s="14">
        <v>1721</v>
      </c>
      <c r="R1988" s="14">
        <v>3597</v>
      </c>
      <c r="S1988" s="14">
        <v>-3362</v>
      </c>
      <c r="T1988" s="14">
        <v>1051</v>
      </c>
      <c r="AB1988" s="26">
        <v>10.6249681276133</v>
      </c>
      <c r="AC1988" s="26">
        <v>10.6249681276133</v>
      </c>
      <c r="AD1988" s="26">
        <v>1799.9402910936269</v>
      </c>
      <c r="AE1988" s="26">
        <v>1722.7831114628564</v>
      </c>
      <c r="AF1988" s="26">
        <v>87.782147758383829</v>
      </c>
      <c r="AG1988" s="14">
        <v>1721</v>
      </c>
      <c r="AH1988" s="14">
        <v>435</v>
      </c>
      <c r="AI1988" s="27">
        <v>1.3610701472108562E-2</v>
      </c>
      <c r="AJ1988" s="27">
        <v>0.44488799676112217</v>
      </c>
    </row>
    <row r="1989" spans="1:36" x14ac:dyDescent="0.25">
      <c r="A1989" t="s">
        <v>37</v>
      </c>
      <c r="B1989" s="1">
        <v>44173</v>
      </c>
      <c r="C1989" s="8" t="s">
        <v>390</v>
      </c>
      <c r="D1989" s="10" t="s">
        <v>391</v>
      </c>
      <c r="E1989" s="14">
        <v>2317</v>
      </c>
      <c r="F1989" s="14">
        <v>2156</v>
      </c>
      <c r="G1989" s="14">
        <v>1733</v>
      </c>
      <c r="H1989" s="14">
        <v>-423</v>
      </c>
      <c r="M1989" s="14">
        <v>1733</v>
      </c>
      <c r="R1989" s="14">
        <v>930</v>
      </c>
      <c r="S1989" s="14">
        <v>-2227</v>
      </c>
      <c r="T1989" s="14">
        <v>874</v>
      </c>
      <c r="AB1989" s="26">
        <v>10.699052739775626</v>
      </c>
      <c r="AC1989" s="26">
        <v>10.699052739775626</v>
      </c>
      <c r="AD1989" s="26">
        <v>1229.3387852770716</v>
      </c>
      <c r="AE1989" s="26">
        <v>620.3116215364463</v>
      </c>
      <c r="AF1989" s="26">
        <v>619.72621648040069</v>
      </c>
      <c r="AG1989" s="14">
        <v>1733</v>
      </c>
      <c r="AH1989" s="14">
        <v>2156</v>
      </c>
      <c r="AI1989" s="27">
        <v>1.3610701472108562E-2</v>
      </c>
      <c r="AJ1989" s="27">
        <v>0.63370167503572405</v>
      </c>
    </row>
    <row r="1990" spans="1:36" x14ac:dyDescent="0.25">
      <c r="A1990" t="s">
        <v>37</v>
      </c>
      <c r="B1990" s="1">
        <v>44174</v>
      </c>
      <c r="C1990" s="8" t="s">
        <v>390</v>
      </c>
      <c r="D1990" s="10" t="s">
        <v>391</v>
      </c>
      <c r="E1990" s="14">
        <v>2343</v>
      </c>
      <c r="F1990" s="14">
        <v>2254</v>
      </c>
      <c r="G1990" s="14">
        <v>1813</v>
      </c>
      <c r="H1990" s="14">
        <v>-441</v>
      </c>
      <c r="M1990" s="14">
        <v>1813</v>
      </c>
      <c r="R1990" s="14">
        <v>707</v>
      </c>
      <c r="S1990" s="14">
        <v>-2133</v>
      </c>
      <c r="T1990" s="14">
        <v>985</v>
      </c>
      <c r="AB1990" s="26">
        <v>11.192950154191118</v>
      </c>
      <c r="AC1990" s="26">
        <v>11.192950154191118</v>
      </c>
      <c r="AD1990" s="26">
        <v>1294.7816685911321</v>
      </c>
      <c r="AE1990" s="26">
        <v>608.69870158271715</v>
      </c>
      <c r="AF1990" s="26">
        <v>697.27591716260554</v>
      </c>
      <c r="AG1990" s="14">
        <v>1813</v>
      </c>
      <c r="AH1990" s="14">
        <v>2254</v>
      </c>
      <c r="AI1990" s="27">
        <v>1.361070147210856E-2</v>
      </c>
      <c r="AJ1990" s="27">
        <v>0.68200019187889238</v>
      </c>
    </row>
    <row r="1991" spans="1:36" x14ac:dyDescent="0.25">
      <c r="A1991" t="s">
        <v>37</v>
      </c>
      <c r="B1991" s="1">
        <v>44175</v>
      </c>
      <c r="C1991" s="8" t="s">
        <v>390</v>
      </c>
      <c r="D1991" s="10" t="s">
        <v>391</v>
      </c>
      <c r="E1991" s="14">
        <v>2396</v>
      </c>
      <c r="F1991" s="14">
        <v>2452</v>
      </c>
      <c r="G1991" s="14">
        <v>1759</v>
      </c>
      <c r="H1991" s="14">
        <v>-692</v>
      </c>
      <c r="M1991" s="14">
        <v>1759</v>
      </c>
      <c r="R1991" s="14">
        <v>2278</v>
      </c>
      <c r="S1991" s="14">
        <v>-4005</v>
      </c>
      <c r="T1991" s="14">
        <v>1035</v>
      </c>
      <c r="AB1991" s="26">
        <v>10.859569399460661</v>
      </c>
      <c r="AC1991" s="26">
        <v>10.859569399460661</v>
      </c>
      <c r="AD1991" s="26">
        <v>2058.9112004460162</v>
      </c>
      <c r="AE1991" s="26">
        <v>1203.3988748050172</v>
      </c>
      <c r="AF1991" s="26">
        <v>866.37189504045978</v>
      </c>
      <c r="AG1991" s="14">
        <v>1759</v>
      </c>
      <c r="AH1991" s="14">
        <v>2451</v>
      </c>
      <c r="AI1991" s="27">
        <v>1.3610701472108562E-2</v>
      </c>
      <c r="AJ1991" s="27">
        <v>0.77928225509755134</v>
      </c>
    </row>
    <row r="1992" spans="1:36" x14ac:dyDescent="0.25">
      <c r="A1992" t="s">
        <v>37</v>
      </c>
      <c r="B1992" s="1">
        <v>44176</v>
      </c>
      <c r="C1992" s="8" t="s">
        <v>390</v>
      </c>
      <c r="D1992" s="10" t="s">
        <v>391</v>
      </c>
      <c r="E1992" s="14">
        <v>2469</v>
      </c>
      <c r="F1992" s="14">
        <v>2554</v>
      </c>
      <c r="G1992" s="14">
        <v>1792</v>
      </c>
      <c r="H1992" s="14">
        <v>-762</v>
      </c>
      <c r="M1992" s="14">
        <v>1792</v>
      </c>
      <c r="R1992" s="14">
        <v>-301</v>
      </c>
      <c r="S1992" s="14">
        <v>-1226</v>
      </c>
      <c r="T1992" s="14">
        <v>765</v>
      </c>
      <c r="AB1992" s="26">
        <v>11.06330208290705</v>
      </c>
      <c r="AC1992" s="26">
        <v>11.06330208290705</v>
      </c>
      <c r="AD1992" s="26">
        <v>1362.7086645868999</v>
      </c>
      <c r="AE1992" s="26">
        <v>538.61283272417143</v>
      </c>
      <c r="AF1992" s="26">
        <v>835.15913394563563</v>
      </c>
      <c r="AG1992" s="14">
        <v>1792</v>
      </c>
      <c r="AH1992" s="14">
        <v>2554</v>
      </c>
      <c r="AI1992" s="27">
        <v>1.3610701472108562E-2</v>
      </c>
      <c r="AJ1992" s="27">
        <v>0.72091171882506933</v>
      </c>
    </row>
    <row r="1993" spans="1:36" x14ac:dyDescent="0.25">
      <c r="A1993" t="s">
        <v>37</v>
      </c>
      <c r="B1993" s="1">
        <v>44177</v>
      </c>
      <c r="C1993" s="8" t="s">
        <v>390</v>
      </c>
      <c r="D1993" s="10" t="s">
        <v>391</v>
      </c>
      <c r="E1993" s="14">
        <v>2456</v>
      </c>
      <c r="F1993" s="14">
        <v>2511</v>
      </c>
      <c r="G1993" s="14">
        <v>1795</v>
      </c>
      <c r="H1993" s="14">
        <v>-716</v>
      </c>
      <c r="M1993" s="14">
        <v>1795</v>
      </c>
      <c r="R1993" s="14">
        <v>1170</v>
      </c>
      <c r="S1993" s="14">
        <v>-2603</v>
      </c>
      <c r="T1993" s="14">
        <v>717</v>
      </c>
      <c r="AB1993" s="26">
        <v>11.081823235947631</v>
      </c>
      <c r="AC1993" s="26">
        <v>11.081823235947631</v>
      </c>
      <c r="AD1993" s="26">
        <v>1538.8897568404357</v>
      </c>
      <c r="AE1993" s="26">
        <v>686.34947745764259</v>
      </c>
      <c r="AF1993" s="26">
        <v>863.62210261874031</v>
      </c>
      <c r="AG1993" s="14">
        <v>1795</v>
      </c>
      <c r="AH1993" s="14">
        <v>2511</v>
      </c>
      <c r="AI1993" s="27">
        <v>1.361070147210856E-2</v>
      </c>
      <c r="AJ1993" s="27">
        <v>0.75824713654931386</v>
      </c>
    </row>
    <row r="1994" spans="1:36" x14ac:dyDescent="0.25">
      <c r="A1994" t="s">
        <v>37</v>
      </c>
      <c r="B1994" s="1">
        <v>44178</v>
      </c>
      <c r="C1994" s="8" t="s">
        <v>390</v>
      </c>
      <c r="D1994" s="10" t="s">
        <v>391</v>
      </c>
      <c r="E1994" s="14">
        <v>2525</v>
      </c>
      <c r="F1994" s="14">
        <v>2593</v>
      </c>
      <c r="G1994" s="14">
        <v>1802</v>
      </c>
      <c r="H1994" s="14">
        <v>-791</v>
      </c>
      <c r="M1994" s="14">
        <v>1802</v>
      </c>
      <c r="R1994" s="14">
        <v>-407</v>
      </c>
      <c r="S1994" s="14">
        <v>-300</v>
      </c>
      <c r="T1994" s="14">
        <v>-84</v>
      </c>
      <c r="AB1994" s="26">
        <v>11.125039259708986</v>
      </c>
      <c r="AC1994" s="26">
        <v>11.125039259708986</v>
      </c>
      <c r="AD1994" s="26">
        <v>1126.4039335956866</v>
      </c>
      <c r="AE1994" s="26">
        <v>324.3069397106313</v>
      </c>
      <c r="AF1994" s="26">
        <v>813.22203314476428</v>
      </c>
      <c r="AG1994" s="14">
        <v>1802</v>
      </c>
      <c r="AH1994" s="14">
        <v>2593</v>
      </c>
      <c r="AI1994" s="27">
        <v>1.3610701472108558E-2</v>
      </c>
      <c r="AJ1994" s="27">
        <v>0.69141749275418818</v>
      </c>
    </row>
    <row r="1995" spans="1:36" x14ac:dyDescent="0.25">
      <c r="A1995" t="s">
        <v>37</v>
      </c>
      <c r="B1995" s="1">
        <v>44179</v>
      </c>
      <c r="C1995" s="8" t="s">
        <v>390</v>
      </c>
      <c r="D1995" s="10" t="s">
        <v>391</v>
      </c>
      <c r="E1995" s="14">
        <v>2589</v>
      </c>
      <c r="F1995" s="14">
        <v>2641</v>
      </c>
      <c r="G1995" s="14">
        <v>1819</v>
      </c>
      <c r="H1995" s="14">
        <v>-822</v>
      </c>
      <c r="M1995" s="14">
        <v>1819</v>
      </c>
      <c r="R1995" s="14">
        <v>-1963</v>
      </c>
      <c r="S1995" s="14">
        <v>1087</v>
      </c>
      <c r="T1995" s="14">
        <v>54</v>
      </c>
      <c r="AB1995" s="26">
        <v>11.229992460272284</v>
      </c>
      <c r="AC1995" s="26">
        <v>11.229992460272284</v>
      </c>
      <c r="AD1995" s="26">
        <v>1715.1688510092749</v>
      </c>
      <c r="AE1995" s="26">
        <v>704.70444417333078</v>
      </c>
      <c r="AF1995" s="26">
        <v>1021.6943992962167</v>
      </c>
      <c r="AG1995" s="14">
        <v>1819</v>
      </c>
      <c r="AH1995" s="14">
        <v>2641</v>
      </c>
      <c r="AI1995" s="27">
        <v>1.3610701472108565E-2</v>
      </c>
      <c r="AJ1995" s="27">
        <v>0.85287690517850256</v>
      </c>
    </row>
    <row r="1996" spans="1:36" x14ac:dyDescent="0.25">
      <c r="A1996" t="s">
        <v>37</v>
      </c>
      <c r="B1996" s="1">
        <v>44180</v>
      </c>
      <c r="C1996" s="8" t="s">
        <v>390</v>
      </c>
      <c r="D1996" s="10" t="s">
        <v>391</v>
      </c>
      <c r="E1996" s="14">
        <v>2517</v>
      </c>
      <c r="F1996" s="14">
        <v>2500</v>
      </c>
      <c r="G1996" s="14">
        <v>1676</v>
      </c>
      <c r="H1996" s="14">
        <v>-824</v>
      </c>
      <c r="M1996" s="14">
        <v>1676</v>
      </c>
      <c r="R1996" s="14">
        <v>-1540</v>
      </c>
      <c r="S1996" s="14">
        <v>857</v>
      </c>
      <c r="T1996" s="14">
        <v>-141</v>
      </c>
      <c r="AB1996" s="26">
        <v>10.347150832004587</v>
      </c>
      <c r="AC1996" s="26">
        <v>10.347150832004587</v>
      </c>
      <c r="AD1996" s="26">
        <v>1344.0538570895787</v>
      </c>
      <c r="AE1996" s="26">
        <v>493.04523385215157</v>
      </c>
      <c r="AF1996" s="26">
        <v>861.35577406943207</v>
      </c>
      <c r="AG1996" s="14">
        <v>1676</v>
      </c>
      <c r="AH1996" s="14">
        <v>2500</v>
      </c>
      <c r="AI1996" s="27">
        <v>1.3610701472108563E-2</v>
      </c>
      <c r="AJ1996" s="27">
        <v>0.75958486665158054</v>
      </c>
    </row>
    <row r="1997" spans="1:36" x14ac:dyDescent="0.25">
      <c r="A1997" t="s">
        <v>37</v>
      </c>
      <c r="B1997" s="1">
        <v>44181</v>
      </c>
      <c r="C1997" s="8" t="s">
        <v>390</v>
      </c>
      <c r="D1997" s="10" t="s">
        <v>391</v>
      </c>
      <c r="E1997" s="14">
        <v>2465</v>
      </c>
      <c r="F1997" s="14">
        <v>2384</v>
      </c>
      <c r="G1997" s="14">
        <v>1585</v>
      </c>
      <c r="H1997" s="14">
        <v>-799</v>
      </c>
      <c r="M1997" s="14">
        <v>1585</v>
      </c>
      <c r="R1997" s="14">
        <v>-1188</v>
      </c>
      <c r="S1997" s="14">
        <v>-276</v>
      </c>
      <c r="T1997" s="14">
        <v>665</v>
      </c>
      <c r="AB1997" s="26">
        <v>9.7853425231069622</v>
      </c>
      <c r="AC1997" s="26">
        <v>9.7853425231069622</v>
      </c>
      <c r="AD1997" s="26">
        <v>1056.2772531430915</v>
      </c>
      <c r="AE1997" s="26">
        <v>314.03789027529052</v>
      </c>
      <c r="AF1997" s="26">
        <v>752.02470539090791</v>
      </c>
      <c r="AG1997" s="14">
        <v>1585</v>
      </c>
      <c r="AH1997" s="14">
        <v>2384</v>
      </c>
      <c r="AI1997" s="27">
        <v>1.3610701472108562E-2</v>
      </c>
      <c r="AJ1997" s="27">
        <v>0.69543989345591584</v>
      </c>
    </row>
    <row r="1998" spans="1:36" x14ac:dyDescent="0.25">
      <c r="A1998" t="s">
        <v>37</v>
      </c>
      <c r="B1998" s="1">
        <v>44182</v>
      </c>
      <c r="C1998" s="8" t="s">
        <v>390</v>
      </c>
      <c r="D1998" s="10" t="s">
        <v>391</v>
      </c>
      <c r="E1998" s="14">
        <v>2394</v>
      </c>
      <c r="F1998" s="14">
        <v>2398</v>
      </c>
      <c r="G1998" s="14">
        <v>1769</v>
      </c>
      <c r="H1998" s="14">
        <v>-629</v>
      </c>
      <c r="M1998" s="14">
        <v>1769</v>
      </c>
      <c r="R1998" s="14">
        <v>432</v>
      </c>
      <c r="S1998" s="14">
        <v>-1610</v>
      </c>
      <c r="T1998" s="14">
        <v>549</v>
      </c>
      <c r="AB1998" s="26">
        <v>10.9213065762626</v>
      </c>
      <c r="AC1998" s="26">
        <v>10.9213065762626</v>
      </c>
      <c r="AD1998" s="26">
        <v>1118.5188297292964</v>
      </c>
      <c r="AE1998" s="26">
        <v>450.9495697145893</v>
      </c>
      <c r="AF1998" s="26">
        <v>678.49056659096971</v>
      </c>
      <c r="AG1998" s="14">
        <v>1769</v>
      </c>
      <c r="AH1998" s="14">
        <v>2398</v>
      </c>
      <c r="AI1998" s="27">
        <v>1.3610701472108565E-2</v>
      </c>
      <c r="AJ1998" s="27">
        <v>0.62377559337689048</v>
      </c>
    </row>
    <row r="1999" spans="1:36" x14ac:dyDescent="0.25">
      <c r="A1999" t="s">
        <v>37</v>
      </c>
      <c r="B1999" s="1">
        <v>44183</v>
      </c>
      <c r="C1999" s="8" t="s">
        <v>390</v>
      </c>
      <c r="D1999" s="10" t="s">
        <v>391</v>
      </c>
      <c r="E1999" s="14">
        <v>2418</v>
      </c>
      <c r="F1999" s="14">
        <v>2394</v>
      </c>
      <c r="G1999" s="14">
        <v>1742</v>
      </c>
      <c r="H1999" s="14">
        <v>-652</v>
      </c>
      <c r="M1999" s="14">
        <v>1742</v>
      </c>
      <c r="R1999" s="14">
        <v>504</v>
      </c>
      <c r="S1999" s="14">
        <v>-2798</v>
      </c>
      <c r="T1999" s="14">
        <v>1642</v>
      </c>
      <c r="AB1999" s="26">
        <v>10.75461619889737</v>
      </c>
      <c r="AC1999" s="26">
        <v>10.75461619889737</v>
      </c>
      <c r="AD1999" s="26">
        <v>961.39157528211319</v>
      </c>
      <c r="AE1999" s="26">
        <v>463.14012598720092</v>
      </c>
      <c r="AF1999" s="26">
        <v>509.00606549380956</v>
      </c>
      <c r="AG1999" s="14">
        <v>1742</v>
      </c>
      <c r="AH1999" s="14">
        <v>2394</v>
      </c>
      <c r="AI1999" s="27">
        <v>1.3610701472108563E-2</v>
      </c>
      <c r="AJ1999" s="27">
        <v>0.46874058149914888</v>
      </c>
    </row>
    <row r="2000" spans="1:36" x14ac:dyDescent="0.25">
      <c r="A2000" t="s">
        <v>37</v>
      </c>
      <c r="B2000" s="1">
        <v>44184</v>
      </c>
      <c r="C2000" s="8" t="s">
        <v>390</v>
      </c>
      <c r="D2000" s="10" t="s">
        <v>391</v>
      </c>
      <c r="E2000" s="14">
        <v>2352</v>
      </c>
      <c r="F2000" s="14">
        <v>2210</v>
      </c>
      <c r="G2000" s="14">
        <v>1820</v>
      </c>
      <c r="H2000" s="14">
        <v>-390</v>
      </c>
      <c r="M2000" s="14">
        <v>1820</v>
      </c>
      <c r="R2000" s="14">
        <v>-750</v>
      </c>
      <c r="S2000" s="14">
        <v>-729</v>
      </c>
      <c r="T2000" s="14">
        <v>1089</v>
      </c>
      <c r="AB2000" s="26">
        <v>11.236166177952475</v>
      </c>
      <c r="AC2000" s="26">
        <v>11.236166177952475</v>
      </c>
      <c r="AD2000" s="26">
        <v>795.71233110768605</v>
      </c>
      <c r="AE2000" s="26">
        <v>297.95627926237057</v>
      </c>
      <c r="AF2000" s="26">
        <v>508.99221802326798</v>
      </c>
      <c r="AG2000" s="14">
        <v>1820</v>
      </c>
      <c r="AH2000" s="14">
        <v>2210</v>
      </c>
      <c r="AI2000" s="27">
        <v>1.3610701472108563E-2</v>
      </c>
      <c r="AJ2000" s="27">
        <v>0.50775313289522939</v>
      </c>
    </row>
    <row r="2001" spans="1:36" x14ac:dyDescent="0.25">
      <c r="A2001" t="s">
        <v>37</v>
      </c>
      <c r="B2001" s="1">
        <v>44185</v>
      </c>
      <c r="C2001" s="8" t="s">
        <v>390</v>
      </c>
      <c r="D2001" s="10" t="s">
        <v>391</v>
      </c>
      <c r="E2001" s="14">
        <v>2304</v>
      </c>
      <c r="F2001" s="14">
        <v>2251</v>
      </c>
      <c r="G2001" s="14">
        <v>1726</v>
      </c>
      <c r="H2001" s="14">
        <v>-549</v>
      </c>
      <c r="M2001" s="14">
        <v>1726</v>
      </c>
      <c r="R2001" s="14">
        <v>556</v>
      </c>
      <c r="S2001" s="14">
        <v>-2738</v>
      </c>
      <c r="T2001" s="14">
        <v>1633</v>
      </c>
      <c r="AB2001" s="26">
        <v>10.655836716014269</v>
      </c>
      <c r="AC2001" s="26">
        <v>10.655836716014269</v>
      </c>
      <c r="AD2001" s="26">
        <v>1133.1247264443984</v>
      </c>
      <c r="AE2001" s="26">
        <v>570.95477764217412</v>
      </c>
      <c r="AF2001" s="26">
        <v>572.82578551823838</v>
      </c>
      <c r="AG2001" s="14">
        <v>1726</v>
      </c>
      <c r="AH2001" s="14">
        <v>2275</v>
      </c>
      <c r="AI2001" s="27">
        <v>1.3610701472108562E-2</v>
      </c>
      <c r="AJ2001" s="27">
        <v>0.55510469594251366</v>
      </c>
    </row>
    <row r="2002" spans="1:36" x14ac:dyDescent="0.25">
      <c r="A2002" t="s">
        <v>37</v>
      </c>
      <c r="B2002" s="1">
        <v>44186</v>
      </c>
      <c r="C2002" s="8" t="s">
        <v>390</v>
      </c>
      <c r="D2002" s="10" t="s">
        <v>391</v>
      </c>
      <c r="E2002" s="14">
        <v>2344</v>
      </c>
      <c r="F2002" s="14">
        <v>2309</v>
      </c>
      <c r="G2002" s="14">
        <v>1793</v>
      </c>
      <c r="H2002" s="14">
        <v>-527</v>
      </c>
      <c r="M2002" s="14">
        <v>1793</v>
      </c>
      <c r="R2002" s="14">
        <v>-124</v>
      </c>
      <c r="S2002" s="14">
        <v>-2171</v>
      </c>
      <c r="T2002" s="14">
        <v>1768</v>
      </c>
      <c r="AB2002" s="26">
        <v>11.069475800587243</v>
      </c>
      <c r="AC2002" s="26">
        <v>11.069475800587243</v>
      </c>
      <c r="AD2002" s="26">
        <v>1570.8171991083102</v>
      </c>
      <c r="AE2002" s="26">
        <v>786.34400970298395</v>
      </c>
      <c r="AF2002" s="26">
        <v>795.54266520591364</v>
      </c>
      <c r="AG2002" s="14">
        <v>1793</v>
      </c>
      <c r="AH2002" s="14">
        <v>2320</v>
      </c>
      <c r="AI2002" s="27">
        <v>1.361070147210856E-2</v>
      </c>
      <c r="AJ2002" s="27">
        <v>0.75597813386476775</v>
      </c>
    </row>
    <row r="2003" spans="1:36" x14ac:dyDescent="0.25">
      <c r="A2003" t="s">
        <v>37</v>
      </c>
      <c r="B2003" s="1">
        <v>44187</v>
      </c>
      <c r="C2003" s="8" t="s">
        <v>390</v>
      </c>
      <c r="D2003" s="10" t="s">
        <v>391</v>
      </c>
      <c r="E2003" s="14">
        <v>2420</v>
      </c>
      <c r="F2003" s="14">
        <v>2342</v>
      </c>
      <c r="G2003" s="14">
        <v>1820</v>
      </c>
      <c r="H2003" s="14">
        <v>-522</v>
      </c>
      <c r="M2003" s="14">
        <v>1820</v>
      </c>
      <c r="R2003" s="14">
        <v>346</v>
      </c>
      <c r="S2003" s="14">
        <v>-2971</v>
      </c>
      <c r="T2003" s="14">
        <v>2103</v>
      </c>
      <c r="AB2003" s="26">
        <v>11.236166177952477</v>
      </c>
      <c r="AC2003" s="26">
        <v>11.236166177952477</v>
      </c>
      <c r="AD2003" s="26">
        <v>942.454312076272</v>
      </c>
      <c r="AE2003" s="26">
        <v>497.82228131099947</v>
      </c>
      <c r="AF2003" s="26">
        <v>455.86819694322486</v>
      </c>
      <c r="AG2003" s="14">
        <v>1820</v>
      </c>
      <c r="AH2003" s="14">
        <v>2342</v>
      </c>
      <c r="AI2003" s="27">
        <v>1.3610701472108565E-2</v>
      </c>
      <c r="AJ2003" s="27">
        <v>0.42912730330699073</v>
      </c>
    </row>
    <row r="2004" spans="1:36" x14ac:dyDescent="0.25">
      <c r="A2004" t="s">
        <v>37</v>
      </c>
      <c r="B2004" s="1">
        <v>44188</v>
      </c>
      <c r="C2004" s="8" t="s">
        <v>390</v>
      </c>
      <c r="D2004" s="10" t="s">
        <v>391</v>
      </c>
      <c r="E2004" s="14">
        <v>2441</v>
      </c>
      <c r="F2004" s="14">
        <v>2541</v>
      </c>
      <c r="G2004" s="14">
        <v>1890</v>
      </c>
      <c r="H2004" s="14">
        <v>-651</v>
      </c>
      <c r="M2004" s="14">
        <v>1890</v>
      </c>
      <c r="R2004" s="14">
        <v>1685</v>
      </c>
      <c r="S2004" s="14">
        <v>-3871</v>
      </c>
      <c r="T2004" s="14">
        <v>1535</v>
      </c>
      <c r="AB2004" s="26">
        <v>11.668326415566032</v>
      </c>
      <c r="AC2004" s="26">
        <v>11.668326415566032</v>
      </c>
      <c r="AD2004" s="26">
        <v>1116.4869315206497</v>
      </c>
      <c r="AE2004" s="26">
        <v>622.96858260884233</v>
      </c>
      <c r="AF2004" s="26">
        <v>505.18667532737373</v>
      </c>
      <c r="AG2004" s="14">
        <v>1890</v>
      </c>
      <c r="AH2004" s="14">
        <v>2541</v>
      </c>
      <c r="AI2004" s="27">
        <v>1.3610701472108562E-2</v>
      </c>
      <c r="AJ2004" s="27">
        <v>0.43830958211736898</v>
      </c>
    </row>
    <row r="2005" spans="1:36" x14ac:dyDescent="0.25">
      <c r="A2005" t="s">
        <v>37</v>
      </c>
      <c r="B2005" s="1">
        <v>44189</v>
      </c>
      <c r="C2005" s="8" t="s">
        <v>390</v>
      </c>
      <c r="D2005" s="10" t="s">
        <v>391</v>
      </c>
      <c r="E2005" s="14">
        <v>2366</v>
      </c>
      <c r="F2005" s="14">
        <v>2366</v>
      </c>
      <c r="G2005" s="14">
        <v>1805</v>
      </c>
      <c r="H2005" s="14">
        <v>-561</v>
      </c>
      <c r="M2005" s="14">
        <v>1805</v>
      </c>
      <c r="R2005" s="14">
        <v>-457</v>
      </c>
      <c r="S2005" s="14">
        <v>-1710</v>
      </c>
      <c r="T2005" s="14">
        <v>1606</v>
      </c>
      <c r="AB2005" s="26">
        <v>11.14356041274957</v>
      </c>
      <c r="AC2005" s="26">
        <v>11.14356041274957</v>
      </c>
      <c r="AD2005" s="26">
        <v>1081.1424814889149</v>
      </c>
      <c r="AE2005" s="26">
        <v>454.20458688623836</v>
      </c>
      <c r="AF2005" s="26">
        <v>638.08145501542606</v>
      </c>
      <c r="AG2005" s="14">
        <v>1805</v>
      </c>
      <c r="AH2005" s="14">
        <v>2366</v>
      </c>
      <c r="AI2005" s="27">
        <v>1.3610701472108563E-2</v>
      </c>
      <c r="AJ2005" s="27">
        <v>0.59455922965177876</v>
      </c>
    </row>
    <row r="2006" spans="1:36" x14ac:dyDescent="0.25">
      <c r="A2006" t="s">
        <v>37</v>
      </c>
      <c r="B2006" s="1">
        <v>44190</v>
      </c>
      <c r="C2006" s="8" t="s">
        <v>390</v>
      </c>
      <c r="D2006" s="10" t="s">
        <v>391</v>
      </c>
      <c r="E2006" s="14">
        <v>2343</v>
      </c>
      <c r="F2006" s="14">
        <v>2237</v>
      </c>
      <c r="G2006" s="14">
        <v>1906</v>
      </c>
      <c r="H2006" s="14">
        <v>-331</v>
      </c>
      <c r="M2006" s="14">
        <v>1906</v>
      </c>
      <c r="R2006" s="14">
        <v>-136</v>
      </c>
      <c r="S2006" s="14">
        <v>-1902</v>
      </c>
      <c r="T2006" s="14">
        <v>1707</v>
      </c>
      <c r="AB2006" s="26">
        <v>11.767105898449129</v>
      </c>
      <c r="AC2006" s="26">
        <v>11.767105898449129</v>
      </c>
      <c r="AD2006" s="26">
        <v>1136.8039791825747</v>
      </c>
      <c r="AE2006" s="26">
        <v>516.75806439315488</v>
      </c>
      <c r="AF2006" s="26">
        <v>631.81302068786874</v>
      </c>
      <c r="AG2006" s="14">
        <v>1906</v>
      </c>
      <c r="AH2006" s="14">
        <v>2237</v>
      </c>
      <c r="AI2006" s="27">
        <v>1.3610701472108562E-2</v>
      </c>
      <c r="AJ2006" s="27">
        <v>0.62266768961506003</v>
      </c>
    </row>
    <row r="2007" spans="1:36" x14ac:dyDescent="0.25">
      <c r="A2007" t="s">
        <v>37</v>
      </c>
      <c r="B2007" s="1">
        <v>44191</v>
      </c>
      <c r="C2007" s="8" t="s">
        <v>390</v>
      </c>
      <c r="D2007" s="10" t="s">
        <v>391</v>
      </c>
      <c r="E2007" s="14">
        <v>2356</v>
      </c>
      <c r="F2007" s="14">
        <v>2307</v>
      </c>
      <c r="G2007" s="14">
        <v>1857</v>
      </c>
      <c r="H2007" s="14">
        <v>-449</v>
      </c>
      <c r="M2007" s="14">
        <v>1857</v>
      </c>
      <c r="R2007" s="14">
        <v>318</v>
      </c>
      <c r="S2007" s="14">
        <v>-1911</v>
      </c>
      <c r="T2007" s="14">
        <v>1144</v>
      </c>
      <c r="AB2007" s="26">
        <v>11.464593732119639</v>
      </c>
      <c r="AC2007" s="26">
        <v>11.464593732119639</v>
      </c>
      <c r="AD2007" s="26">
        <v>873.32130192241971</v>
      </c>
      <c r="AE2007" s="26">
        <v>362.346024948749</v>
      </c>
      <c r="AF2007" s="26">
        <v>522.43987070579044</v>
      </c>
      <c r="AG2007" s="14">
        <v>1857</v>
      </c>
      <c r="AH2007" s="14">
        <v>2306</v>
      </c>
      <c r="AI2007" s="27">
        <v>1.361070147210856E-2</v>
      </c>
      <c r="AJ2007" s="27">
        <v>0.49947154716192521</v>
      </c>
    </row>
    <row r="2008" spans="1:36" x14ac:dyDescent="0.25">
      <c r="A2008" t="s">
        <v>37</v>
      </c>
      <c r="B2008" s="1">
        <v>44192</v>
      </c>
      <c r="C2008" s="8" t="s">
        <v>390</v>
      </c>
      <c r="D2008" s="10" t="s">
        <v>391</v>
      </c>
      <c r="E2008" s="14">
        <v>2404</v>
      </c>
      <c r="F2008" s="14">
        <v>2413</v>
      </c>
      <c r="G2008" s="14">
        <v>1856</v>
      </c>
      <c r="H2008" s="14">
        <v>-557</v>
      </c>
      <c r="M2008" s="14">
        <v>1856</v>
      </c>
      <c r="R2008" s="14">
        <v>925</v>
      </c>
      <c r="S2008" s="14">
        <v>-3105</v>
      </c>
      <c r="T2008" s="14">
        <v>1623</v>
      </c>
      <c r="AB2008" s="26">
        <v>11.458420014439442</v>
      </c>
      <c r="AC2008" s="26">
        <v>11.458420014439442</v>
      </c>
      <c r="AD2008" s="26">
        <v>1217.4002001133053</v>
      </c>
      <c r="AE2008" s="26">
        <v>637.48055487660554</v>
      </c>
      <c r="AF2008" s="26">
        <v>591.37806525113933</v>
      </c>
      <c r="AG2008" s="14">
        <v>1856</v>
      </c>
      <c r="AH2008" s="14">
        <v>2413</v>
      </c>
      <c r="AI2008" s="27">
        <v>1.3610701472108556E-2</v>
      </c>
      <c r="AJ2008" s="27">
        <v>0.54030829267052072</v>
      </c>
    </row>
    <row r="2009" spans="1:36" x14ac:dyDescent="0.25">
      <c r="A2009" t="s">
        <v>37</v>
      </c>
      <c r="B2009" s="1">
        <v>44193</v>
      </c>
      <c r="C2009" s="8" t="s">
        <v>390</v>
      </c>
      <c r="D2009" s="10" t="s">
        <v>391</v>
      </c>
      <c r="E2009" s="14">
        <v>2471</v>
      </c>
      <c r="F2009" s="14">
        <v>2664</v>
      </c>
      <c r="G2009" s="14">
        <v>1926</v>
      </c>
      <c r="H2009" s="14">
        <v>-738</v>
      </c>
      <c r="M2009" s="14">
        <v>1926</v>
      </c>
      <c r="R2009" s="14">
        <v>1797</v>
      </c>
      <c r="S2009" s="14">
        <v>-3244</v>
      </c>
      <c r="T2009" s="14">
        <v>709</v>
      </c>
      <c r="AB2009" s="26">
        <v>11.890580252053002</v>
      </c>
      <c r="AC2009" s="26">
        <v>11.890580252053002</v>
      </c>
      <c r="AD2009" s="26">
        <v>1837.6511650509451</v>
      </c>
      <c r="AE2009" s="26">
        <v>899.95026890862687</v>
      </c>
      <c r="AF2009" s="26">
        <v>949.59147639437072</v>
      </c>
      <c r="AG2009" s="14">
        <v>1926</v>
      </c>
      <c r="AH2009" s="14">
        <v>2664</v>
      </c>
      <c r="AI2009" s="27">
        <v>1.3610701472108562E-2</v>
      </c>
      <c r="AJ2009" s="27">
        <v>0.78584397923744642</v>
      </c>
    </row>
    <row r="2010" spans="1:36" x14ac:dyDescent="0.25">
      <c r="A2010" t="s">
        <v>37</v>
      </c>
      <c r="B2010" s="1">
        <v>44194</v>
      </c>
      <c r="C2010" s="8" t="s">
        <v>390</v>
      </c>
      <c r="D2010" s="10" t="s">
        <v>391</v>
      </c>
      <c r="E2010" s="14">
        <v>2565</v>
      </c>
      <c r="F2010" s="14">
        <v>2585</v>
      </c>
      <c r="G2010" s="14">
        <v>1790</v>
      </c>
      <c r="H2010" s="14">
        <v>-795</v>
      </c>
      <c r="M2010" s="14">
        <v>1790</v>
      </c>
      <c r="R2010" s="14">
        <v>987</v>
      </c>
      <c r="S2010" s="14">
        <v>-3346</v>
      </c>
      <c r="T2010" s="14">
        <v>1564</v>
      </c>
      <c r="AB2010" s="26">
        <v>11.050954647546662</v>
      </c>
      <c r="AC2010" s="26">
        <v>11.050954647546662</v>
      </c>
      <c r="AD2010" s="26">
        <v>1459.7834126977682</v>
      </c>
      <c r="AE2010" s="26">
        <v>732.47638721541125</v>
      </c>
      <c r="AF2010" s="26">
        <v>738.35798012990415</v>
      </c>
      <c r="AG2010" s="14">
        <v>1790</v>
      </c>
      <c r="AH2010" s="14">
        <v>2585</v>
      </c>
      <c r="AI2010" s="27">
        <v>1.361070147210856E-2</v>
      </c>
      <c r="AJ2010" s="27">
        <v>0.62970938884100169</v>
      </c>
    </row>
    <row r="2011" spans="1:36" x14ac:dyDescent="0.25">
      <c r="A2011" t="s">
        <v>37</v>
      </c>
      <c r="B2011" s="1">
        <v>44195</v>
      </c>
      <c r="C2011" s="8" t="s">
        <v>390</v>
      </c>
      <c r="D2011" s="10" t="s">
        <v>391</v>
      </c>
      <c r="E2011" s="14">
        <v>2518</v>
      </c>
      <c r="F2011" s="14">
        <v>2492</v>
      </c>
      <c r="G2011" s="14">
        <v>1800</v>
      </c>
      <c r="H2011" s="14">
        <v>-692</v>
      </c>
      <c r="M2011" s="14">
        <v>1800</v>
      </c>
      <c r="R2011" s="14">
        <v>480</v>
      </c>
      <c r="S2011" s="14">
        <v>-2569</v>
      </c>
      <c r="T2011" s="14">
        <v>1397</v>
      </c>
      <c r="AB2011" s="26">
        <v>11.112691824348602</v>
      </c>
      <c r="AC2011" s="26">
        <v>11.112691824348602</v>
      </c>
      <c r="AD2011" s="26">
        <v>1223.6187615414724</v>
      </c>
      <c r="AE2011" s="26">
        <v>538.02592477208873</v>
      </c>
      <c r="AF2011" s="26">
        <v>696.70552859373208</v>
      </c>
      <c r="AG2011" s="14">
        <v>1800</v>
      </c>
      <c r="AH2011" s="14">
        <v>2492</v>
      </c>
      <c r="AI2011" s="27">
        <v>1.3610701472108562E-2</v>
      </c>
      <c r="AJ2011" s="27">
        <v>0.61636073131954794</v>
      </c>
    </row>
    <row r="2012" spans="1:36" x14ac:dyDescent="0.25">
      <c r="A2012" t="s">
        <v>37</v>
      </c>
      <c r="B2012" s="1">
        <v>44196</v>
      </c>
      <c r="C2012" s="8" t="s">
        <v>390</v>
      </c>
      <c r="D2012" s="10" t="s">
        <v>391</v>
      </c>
      <c r="E2012" s="14">
        <v>2493</v>
      </c>
      <c r="F2012" s="14">
        <v>2255</v>
      </c>
      <c r="G2012" s="14">
        <v>1864</v>
      </c>
      <c r="H2012" s="14">
        <v>-391</v>
      </c>
      <c r="M2012" s="14">
        <v>1864</v>
      </c>
      <c r="R2012" s="14">
        <v>250</v>
      </c>
      <c r="S2012" s="14">
        <v>-1784</v>
      </c>
      <c r="T2012" s="14">
        <v>1143</v>
      </c>
      <c r="AB2012" s="26">
        <v>11.531734542590399</v>
      </c>
      <c r="AC2012" s="26">
        <v>11.531734542590399</v>
      </c>
      <c r="AD2012" s="26">
        <v>939.1413764425472</v>
      </c>
      <c r="AE2012" s="26">
        <v>368.9833116008158</v>
      </c>
      <c r="AF2012" s="26">
        <v>581.68979938432176</v>
      </c>
      <c r="AG2012" s="14">
        <v>1864</v>
      </c>
      <c r="AH2012" s="14">
        <v>2255</v>
      </c>
      <c r="AI2012" s="27">
        <v>1.3638998179874273E-2</v>
      </c>
      <c r="AJ2012" s="27">
        <v>0.56869399801271103</v>
      </c>
    </row>
    <row r="2013" spans="1:36" x14ac:dyDescent="0.25">
      <c r="A2013" t="s">
        <v>37</v>
      </c>
      <c r="B2013" s="1">
        <v>44197</v>
      </c>
      <c r="C2013" s="8" t="s">
        <v>390</v>
      </c>
      <c r="D2013" s="10" t="s">
        <v>391</v>
      </c>
      <c r="E2013" s="14">
        <v>2491</v>
      </c>
      <c r="F2013" s="14">
        <v>2258</v>
      </c>
      <c r="G2013" s="14">
        <v>1847</v>
      </c>
      <c r="H2013" s="14">
        <v>-411</v>
      </c>
      <c r="M2013" s="14">
        <v>1847</v>
      </c>
      <c r="R2013" s="14">
        <v>1299</v>
      </c>
      <c r="S2013" s="14">
        <v>-2117</v>
      </c>
      <c r="T2013" s="14">
        <v>407</v>
      </c>
      <c r="AB2013" s="26">
        <v>12.307692990973015</v>
      </c>
      <c r="AC2013" s="26">
        <v>12.307692990973015</v>
      </c>
      <c r="AD2013" s="26">
        <v>1130.3384025934527</v>
      </c>
      <c r="AE2013" s="26">
        <v>510.89427680789589</v>
      </c>
      <c r="AF2013" s="26">
        <v>631.75181877652949</v>
      </c>
      <c r="AG2013" s="14">
        <v>1847</v>
      </c>
      <c r="AH2013" s="14">
        <v>2258</v>
      </c>
      <c r="AI2013" s="27">
        <v>1.469073422943093E-2</v>
      </c>
      <c r="AJ2013" s="27">
        <v>0.61681695957090898</v>
      </c>
    </row>
    <row r="2014" spans="1:36" x14ac:dyDescent="0.25">
      <c r="A2014" t="s">
        <v>37</v>
      </c>
      <c r="B2014" s="1">
        <v>44198</v>
      </c>
      <c r="C2014" s="8" t="s">
        <v>390</v>
      </c>
      <c r="D2014" s="10" t="s">
        <v>391</v>
      </c>
      <c r="E2014" s="14">
        <v>2402</v>
      </c>
      <c r="F2014" s="14">
        <v>2256</v>
      </c>
      <c r="G2014" s="14">
        <v>1790</v>
      </c>
      <c r="H2014" s="14">
        <v>-466</v>
      </c>
      <c r="M2014" s="14">
        <v>1790</v>
      </c>
      <c r="R2014" s="14">
        <v>1423</v>
      </c>
      <c r="S2014" s="14">
        <v>-2039</v>
      </c>
      <c r="T2014" s="14">
        <v>150</v>
      </c>
      <c r="AB2014" s="26">
        <v>11.92335936389739</v>
      </c>
      <c r="AC2014" s="26">
        <v>11.92335936389739</v>
      </c>
      <c r="AD2014" s="26">
        <v>1282.7840688796593</v>
      </c>
      <c r="AE2014" s="26">
        <v>566.19375371745127</v>
      </c>
      <c r="AF2014" s="26">
        <v>728.51367452610532</v>
      </c>
      <c r="AG2014" s="14">
        <v>1790</v>
      </c>
      <c r="AH2014" s="14">
        <v>2256</v>
      </c>
      <c r="AI2014" s="27">
        <v>1.4685182413874559E-2</v>
      </c>
      <c r="AJ2014" s="27">
        <v>0.71192190475786443</v>
      </c>
    </row>
    <row r="2015" spans="1:36" x14ac:dyDescent="0.25">
      <c r="A2015" t="s">
        <v>37</v>
      </c>
      <c r="B2015" s="1">
        <v>44199</v>
      </c>
      <c r="C2015" s="8" t="s">
        <v>390</v>
      </c>
      <c r="D2015" s="10" t="s">
        <v>391</v>
      </c>
      <c r="E2015" s="14">
        <v>2375</v>
      </c>
      <c r="F2015" s="14">
        <v>2207</v>
      </c>
      <c r="G2015" s="14">
        <v>1889</v>
      </c>
      <c r="H2015" s="14">
        <v>-318</v>
      </c>
      <c r="M2015" s="14">
        <v>1889</v>
      </c>
      <c r="R2015" s="14">
        <v>264</v>
      </c>
      <c r="S2015" s="14">
        <v>-1052</v>
      </c>
      <c r="T2015" s="14">
        <v>470</v>
      </c>
      <c r="AB2015" s="26">
        <v>12.582807730950933</v>
      </c>
      <c r="AC2015" s="26">
        <v>12.582807730950933</v>
      </c>
      <c r="AD2015" s="26">
        <v>630.79560596371368</v>
      </c>
      <c r="AE2015" s="26">
        <v>180.92180836302094</v>
      </c>
      <c r="AF2015" s="26">
        <v>462.45660533164346</v>
      </c>
      <c r="AG2015" s="14">
        <v>1889</v>
      </c>
      <c r="AH2015" s="14">
        <v>2207</v>
      </c>
      <c r="AI2015" s="27">
        <v>1.4685182413874559E-2</v>
      </c>
      <c r="AJ2015" s="27">
        <v>0.46195789816322963</v>
      </c>
    </row>
    <row r="2016" spans="1:36" x14ac:dyDescent="0.25">
      <c r="A2016" t="s">
        <v>37</v>
      </c>
      <c r="B2016" s="1">
        <v>44200</v>
      </c>
      <c r="C2016" s="8" t="s">
        <v>390</v>
      </c>
      <c r="D2016" s="10" t="s">
        <v>391</v>
      </c>
      <c r="E2016" s="14">
        <v>2329</v>
      </c>
      <c r="F2016" s="14">
        <v>2352</v>
      </c>
      <c r="G2016" s="14">
        <v>1832</v>
      </c>
      <c r="H2016" s="14">
        <v>-520</v>
      </c>
      <c r="M2016" s="14">
        <v>1832</v>
      </c>
      <c r="R2016" s="14">
        <v>554</v>
      </c>
      <c r="S2016" s="14">
        <v>-1268</v>
      </c>
      <c r="T2016" s="14">
        <v>194</v>
      </c>
      <c r="AB2016" s="26">
        <v>12.203125337798891</v>
      </c>
      <c r="AC2016" s="26">
        <v>12.203125337798891</v>
      </c>
      <c r="AD2016" s="26">
        <v>694.53990733419516</v>
      </c>
      <c r="AE2016" s="26">
        <v>202.50275510594793</v>
      </c>
      <c r="AF2016" s="26">
        <v>504.24027756604607</v>
      </c>
      <c r="AG2016" s="14">
        <v>1832</v>
      </c>
      <c r="AH2016" s="14">
        <v>2352</v>
      </c>
      <c r="AI2016" s="27">
        <v>1.4685182413874558E-2</v>
      </c>
      <c r="AJ2016" s="27">
        <v>0.47264379282638458</v>
      </c>
    </row>
    <row r="2017" spans="1:36" x14ac:dyDescent="0.25">
      <c r="A2017" t="s">
        <v>37</v>
      </c>
      <c r="B2017" s="1">
        <v>44201</v>
      </c>
      <c r="C2017" s="8" t="s">
        <v>390</v>
      </c>
      <c r="D2017" s="10" t="s">
        <v>391</v>
      </c>
      <c r="E2017" s="14">
        <v>2353</v>
      </c>
      <c r="F2017" s="14">
        <v>2341</v>
      </c>
      <c r="G2017" s="14">
        <v>1778</v>
      </c>
      <c r="H2017" s="14">
        <v>-563</v>
      </c>
      <c r="M2017" s="14">
        <v>1778</v>
      </c>
      <c r="R2017" s="14">
        <v>925</v>
      </c>
      <c r="S2017" s="14">
        <v>-2458</v>
      </c>
      <c r="T2017" s="14">
        <v>970</v>
      </c>
      <c r="AB2017" s="26">
        <v>11.843426228496959</v>
      </c>
      <c r="AC2017" s="26">
        <v>11.843426228496959</v>
      </c>
      <c r="AD2017" s="26">
        <v>807.67312830486367</v>
      </c>
      <c r="AE2017" s="26">
        <v>371.79366095409893</v>
      </c>
      <c r="AF2017" s="26">
        <v>447.72289357926189</v>
      </c>
      <c r="AG2017" s="14">
        <v>1778</v>
      </c>
      <c r="AH2017" s="14">
        <v>2341</v>
      </c>
      <c r="AI2017" s="27">
        <v>1.4685182413874558E-2</v>
      </c>
      <c r="AJ2017" s="27">
        <v>0.42163983154323464</v>
      </c>
    </row>
    <row r="2018" spans="1:36" x14ac:dyDescent="0.25">
      <c r="A2018" t="s">
        <v>37</v>
      </c>
      <c r="B2018" s="1">
        <v>44202</v>
      </c>
      <c r="C2018" s="8" t="s">
        <v>390</v>
      </c>
      <c r="D2018" s="10" t="s">
        <v>391</v>
      </c>
      <c r="E2018" s="14">
        <v>2304</v>
      </c>
      <c r="F2018" s="14">
        <v>2308</v>
      </c>
      <c r="G2018" s="14">
        <v>1830</v>
      </c>
      <c r="H2018" s="14">
        <v>-478</v>
      </c>
      <c r="M2018" s="14">
        <v>1830</v>
      </c>
      <c r="R2018" s="14">
        <v>1290</v>
      </c>
      <c r="S2018" s="14">
        <v>-2182</v>
      </c>
      <c r="T2018" s="14">
        <v>414</v>
      </c>
      <c r="AB2018" s="26">
        <v>12.189803148565485</v>
      </c>
      <c r="AC2018" s="26">
        <v>12.189803148565485</v>
      </c>
      <c r="AD2018" s="26">
        <v>871.06311809704187</v>
      </c>
      <c r="AE2018" s="26">
        <v>387.41847677080455</v>
      </c>
      <c r="AF2018" s="26">
        <v>495.83444447480275</v>
      </c>
      <c r="AG2018" s="14">
        <v>1830</v>
      </c>
      <c r="AH2018" s="14">
        <v>2308</v>
      </c>
      <c r="AI2018" s="27">
        <v>1.4685182413874556E-2</v>
      </c>
      <c r="AJ2018" s="27">
        <v>0.47362501428857873</v>
      </c>
    </row>
    <row r="2019" spans="1:36" x14ac:dyDescent="0.25">
      <c r="A2019" t="s">
        <v>37</v>
      </c>
      <c r="B2019" s="1">
        <v>44203</v>
      </c>
      <c r="C2019" s="8" t="s">
        <v>390</v>
      </c>
      <c r="D2019" s="10" t="s">
        <v>391</v>
      </c>
      <c r="E2019" s="14">
        <v>2305</v>
      </c>
      <c r="F2019" s="14">
        <v>2255</v>
      </c>
      <c r="G2019" s="14">
        <v>1535</v>
      </c>
      <c r="H2019" s="14">
        <v>-720</v>
      </c>
      <c r="M2019" s="14">
        <v>1535</v>
      </c>
      <c r="R2019" s="14">
        <v>-1173</v>
      </c>
      <c r="S2019" s="14">
        <v>-62</v>
      </c>
      <c r="T2019" s="14">
        <v>515</v>
      </c>
      <c r="AB2019" s="26">
        <v>10.224780236638265</v>
      </c>
      <c r="AC2019" s="26">
        <v>10.224780236638265</v>
      </c>
      <c r="AD2019" s="26">
        <v>1271.5797300842517</v>
      </c>
      <c r="AE2019" s="26">
        <v>424.35780219285039</v>
      </c>
      <c r="AF2019" s="26">
        <v>857.44670812803952</v>
      </c>
      <c r="AG2019" s="14">
        <v>1535</v>
      </c>
      <c r="AH2019" s="14">
        <v>2255</v>
      </c>
      <c r="AI2019" s="27">
        <v>1.4685182413874561E-2</v>
      </c>
      <c r="AJ2019" s="27">
        <v>0.83829009386839848</v>
      </c>
    </row>
    <row r="2020" spans="1:36" x14ac:dyDescent="0.25">
      <c r="A2020" t="s">
        <v>37</v>
      </c>
      <c r="B2020" s="1">
        <v>44204</v>
      </c>
      <c r="C2020" s="8" t="s">
        <v>390</v>
      </c>
      <c r="D2020" s="10" t="s">
        <v>391</v>
      </c>
      <c r="E2020" s="14">
        <v>2330</v>
      </c>
      <c r="F2020" s="14">
        <v>2315</v>
      </c>
      <c r="G2020" s="14">
        <v>1908</v>
      </c>
      <c r="H2020" s="14">
        <v>-407</v>
      </c>
      <c r="M2020" s="14">
        <v>1908</v>
      </c>
      <c r="R2020" s="14">
        <v>-1511</v>
      </c>
      <c r="S2020" s="14">
        <v>1263</v>
      </c>
      <c r="T2020" s="14">
        <v>-159</v>
      </c>
      <c r="AB2020" s="26">
        <v>12.70936852866828</v>
      </c>
      <c r="AC2020" s="26">
        <v>12.70936852866828</v>
      </c>
      <c r="AD2020" s="26">
        <v>1457.2995818643178</v>
      </c>
      <c r="AE2020" s="26">
        <v>577.54262985440596</v>
      </c>
      <c r="AF2020" s="26">
        <v>892.46632053858002</v>
      </c>
      <c r="AG2020" s="14">
        <v>1908</v>
      </c>
      <c r="AH2020" s="14">
        <v>2315</v>
      </c>
      <c r="AI2020" s="27">
        <v>1.4685182413874563E-2</v>
      </c>
      <c r="AJ2020" s="27">
        <v>0.84991321796361297</v>
      </c>
    </row>
    <row r="2021" spans="1:36" x14ac:dyDescent="0.25">
      <c r="A2021" t="s">
        <v>37</v>
      </c>
      <c r="B2021" s="1">
        <v>44205</v>
      </c>
      <c r="C2021" s="8" t="s">
        <v>390</v>
      </c>
      <c r="D2021" s="10" t="s">
        <v>391</v>
      </c>
      <c r="E2021" s="14">
        <v>2306</v>
      </c>
      <c r="F2021" s="14">
        <v>2429</v>
      </c>
      <c r="G2021" s="14">
        <v>1873</v>
      </c>
      <c r="H2021" s="14">
        <v>-556</v>
      </c>
      <c r="M2021" s="14">
        <v>1873</v>
      </c>
      <c r="R2021" s="14">
        <v>-2339</v>
      </c>
      <c r="S2021" s="14">
        <v>1829</v>
      </c>
      <c r="T2021" s="14">
        <v>-46</v>
      </c>
      <c r="AB2021" s="26">
        <v>12.476230217083696</v>
      </c>
      <c r="AC2021" s="26">
        <v>12.476230217083696</v>
      </c>
      <c r="AD2021" s="26">
        <v>1970.0959381483262</v>
      </c>
      <c r="AE2021" s="26">
        <v>900.53329172966096</v>
      </c>
      <c r="AF2021" s="26">
        <v>1082.0388766357489</v>
      </c>
      <c r="AG2021" s="14">
        <v>1873</v>
      </c>
      <c r="AH2021" s="14">
        <v>2429</v>
      </c>
      <c r="AI2021" s="27">
        <v>1.4685182413874563E-2</v>
      </c>
      <c r="AJ2021" s="27">
        <v>0.98208503425636262</v>
      </c>
    </row>
    <row r="2022" spans="1:36" x14ac:dyDescent="0.25">
      <c r="A2022" t="s">
        <v>37</v>
      </c>
      <c r="B2022" s="1">
        <v>44206</v>
      </c>
      <c r="C2022" s="8" t="s">
        <v>390</v>
      </c>
      <c r="D2022" s="10" t="s">
        <v>391</v>
      </c>
      <c r="E2022" s="14">
        <v>2281</v>
      </c>
      <c r="F2022" s="14">
        <v>2267</v>
      </c>
      <c r="G2022" s="14">
        <v>1872</v>
      </c>
      <c r="H2022" s="14">
        <v>-395</v>
      </c>
      <c r="M2022" s="14">
        <v>1872</v>
      </c>
      <c r="R2022" s="14">
        <v>-1604</v>
      </c>
      <c r="S2022" s="14">
        <v>1274</v>
      </c>
      <c r="T2022" s="14">
        <v>-65</v>
      </c>
      <c r="AB2022" s="26">
        <v>12.469569122466989</v>
      </c>
      <c r="AC2022" s="26">
        <v>12.469569122466989</v>
      </c>
      <c r="AD2022" s="26">
        <v>1219.6200997346907</v>
      </c>
      <c r="AE2022" s="26">
        <v>510.59568821421203</v>
      </c>
      <c r="AF2022" s="26">
        <v>721.4939806429453</v>
      </c>
      <c r="AG2022" s="14">
        <v>1872</v>
      </c>
      <c r="AH2022" s="14">
        <v>2267</v>
      </c>
      <c r="AI2022" s="27">
        <v>1.4685182413874559E-2</v>
      </c>
      <c r="AJ2022" s="27">
        <v>0.70164096144907362</v>
      </c>
    </row>
    <row r="2023" spans="1:36" x14ac:dyDescent="0.25">
      <c r="A2023" t="s">
        <v>37</v>
      </c>
      <c r="B2023" s="1">
        <v>44207</v>
      </c>
      <c r="C2023" s="8" t="s">
        <v>390</v>
      </c>
      <c r="D2023" s="10" t="s">
        <v>391</v>
      </c>
      <c r="E2023" s="14">
        <v>2302</v>
      </c>
      <c r="F2023" s="14">
        <v>2354</v>
      </c>
      <c r="G2023" s="14">
        <v>1793</v>
      </c>
      <c r="H2023" s="14">
        <v>-561</v>
      </c>
      <c r="M2023" s="14">
        <v>1793</v>
      </c>
      <c r="R2023" s="14">
        <v>-286</v>
      </c>
      <c r="S2023" s="14">
        <v>-739</v>
      </c>
      <c r="T2023" s="14">
        <v>464</v>
      </c>
      <c r="AB2023" s="26">
        <v>11.943342647747501</v>
      </c>
      <c r="AC2023" s="26">
        <v>11.943342647747501</v>
      </c>
      <c r="AD2023" s="26">
        <v>1088.5318939563126</v>
      </c>
      <c r="AE2023" s="26">
        <v>431.16470420255575</v>
      </c>
      <c r="AF2023" s="26">
        <v>669.31053240150391</v>
      </c>
      <c r="AG2023" s="14">
        <v>1793</v>
      </c>
      <c r="AH2023" s="14">
        <v>2354</v>
      </c>
      <c r="AI2023" s="27">
        <v>1.4685182413874566E-2</v>
      </c>
      <c r="AJ2023" s="27">
        <v>0.62683746216780101</v>
      </c>
    </row>
    <row r="2024" spans="1:36" x14ac:dyDescent="0.25">
      <c r="A2024" t="s">
        <v>37</v>
      </c>
      <c r="B2024" s="1">
        <v>44208</v>
      </c>
      <c r="C2024" s="8" t="s">
        <v>390</v>
      </c>
      <c r="D2024" s="10" t="s">
        <v>391</v>
      </c>
      <c r="E2024" s="14">
        <v>2249</v>
      </c>
      <c r="F2024" s="14">
        <v>2261</v>
      </c>
      <c r="G2024" s="14">
        <v>1628</v>
      </c>
      <c r="H2024" s="14">
        <v>-633</v>
      </c>
      <c r="M2024" s="14">
        <v>1628</v>
      </c>
      <c r="R2024" s="14">
        <v>21</v>
      </c>
      <c r="S2024" s="14">
        <v>-1352</v>
      </c>
      <c r="T2024" s="14">
        <v>698</v>
      </c>
      <c r="AB2024" s="26">
        <v>10.844262035991592</v>
      </c>
      <c r="AC2024" s="26">
        <v>10.844262035991592</v>
      </c>
      <c r="AD2024" s="26">
        <v>1183.3741385231506</v>
      </c>
      <c r="AE2024" s="26">
        <v>492.58198667302088</v>
      </c>
      <c r="AF2024" s="26">
        <v>701.63641388612109</v>
      </c>
      <c r="AG2024" s="14">
        <v>1628</v>
      </c>
      <c r="AH2024" s="14">
        <v>2261</v>
      </c>
      <c r="AI2024" s="27">
        <v>1.4685182413874559E-2</v>
      </c>
      <c r="AJ2024" s="27">
        <v>0.68414050012455563</v>
      </c>
    </row>
    <row r="2025" spans="1:36" x14ac:dyDescent="0.25">
      <c r="A2025" t="s">
        <v>37</v>
      </c>
      <c r="B2025" s="1">
        <v>44209</v>
      </c>
      <c r="C2025" s="8" t="s">
        <v>390</v>
      </c>
      <c r="D2025" s="10" t="s">
        <v>391</v>
      </c>
      <c r="E2025" s="14">
        <v>2229</v>
      </c>
      <c r="F2025" s="14">
        <v>2017</v>
      </c>
      <c r="G2025" s="14">
        <v>1753</v>
      </c>
      <c r="H2025" s="14">
        <v>-264</v>
      </c>
      <c r="M2025" s="14">
        <v>1753</v>
      </c>
      <c r="R2025" s="14">
        <v>849</v>
      </c>
      <c r="S2025" s="14">
        <v>-1137</v>
      </c>
      <c r="T2025" s="14">
        <v>24</v>
      </c>
      <c r="AB2025" s="26">
        <v>11.676898863079398</v>
      </c>
      <c r="AC2025" s="26">
        <v>11.676898863079398</v>
      </c>
      <c r="AD2025" s="26">
        <v>845.07021502154566</v>
      </c>
      <c r="AE2025" s="26">
        <v>379.12460813410888</v>
      </c>
      <c r="AF2025" s="26">
        <v>477.6225057505161</v>
      </c>
      <c r="AG2025" s="14">
        <v>1753</v>
      </c>
      <c r="AH2025" s="14">
        <v>2017</v>
      </c>
      <c r="AI2025" s="27">
        <v>1.4685182413874558E-2</v>
      </c>
      <c r="AJ2025" s="27">
        <v>0.52205063392548479</v>
      </c>
    </row>
    <row r="2026" spans="1:36" x14ac:dyDescent="0.25">
      <c r="A2026" t="s">
        <v>37</v>
      </c>
      <c r="B2026" s="1">
        <v>44210</v>
      </c>
      <c r="C2026" s="8" t="s">
        <v>390</v>
      </c>
      <c r="D2026" s="10" t="s">
        <v>391</v>
      </c>
      <c r="E2026" s="14">
        <v>2328</v>
      </c>
      <c r="F2026" s="14">
        <v>2293</v>
      </c>
      <c r="G2026" s="14">
        <v>1916</v>
      </c>
      <c r="H2026" s="14">
        <v>-377</v>
      </c>
      <c r="M2026" s="14">
        <v>1916</v>
      </c>
      <c r="R2026" s="14">
        <v>1282</v>
      </c>
      <c r="S2026" s="14">
        <v>-2591</v>
      </c>
      <c r="T2026" s="14">
        <v>932</v>
      </c>
      <c r="AB2026" s="26">
        <v>12.762657285601898</v>
      </c>
      <c r="AC2026" s="26">
        <v>12.762657285601898</v>
      </c>
      <c r="AD2026" s="26">
        <v>729.86661696525812</v>
      </c>
      <c r="AE2026" s="26">
        <v>369.38807836165921</v>
      </c>
      <c r="AF2026" s="26">
        <v>373.2411958892007</v>
      </c>
      <c r="AG2026" s="14">
        <v>1916</v>
      </c>
      <c r="AH2026" s="14">
        <v>2293</v>
      </c>
      <c r="AI2026" s="27">
        <v>1.4685182413874559E-2</v>
      </c>
      <c r="AJ2026" s="27">
        <v>0.35885521381650659</v>
      </c>
    </row>
    <row r="2027" spans="1:36" x14ac:dyDescent="0.25">
      <c r="A2027" t="s">
        <v>37</v>
      </c>
      <c r="B2027" s="1">
        <v>44211</v>
      </c>
      <c r="C2027" s="8" t="s">
        <v>390</v>
      </c>
      <c r="D2027" s="10" t="s">
        <v>391</v>
      </c>
      <c r="E2027" s="14">
        <v>2328</v>
      </c>
      <c r="F2027" s="14">
        <v>2292</v>
      </c>
      <c r="G2027" s="14">
        <v>1837</v>
      </c>
      <c r="H2027" s="14">
        <v>-455</v>
      </c>
      <c r="M2027" s="14">
        <v>1837</v>
      </c>
      <c r="R2027" s="14">
        <v>1192</v>
      </c>
      <c r="S2027" s="14">
        <v>-2335</v>
      </c>
      <c r="T2027" s="14">
        <v>688</v>
      </c>
      <c r="AB2027" s="26">
        <v>12.236430810882405</v>
      </c>
      <c r="AC2027" s="26">
        <v>12.236430810882405</v>
      </c>
      <c r="AD2027" s="26">
        <v>732.46715037484944</v>
      </c>
      <c r="AE2027" s="26">
        <v>342.7560843170308</v>
      </c>
      <c r="AF2027" s="26">
        <v>401.94749686870085</v>
      </c>
      <c r="AG2027" s="14">
        <v>1837</v>
      </c>
      <c r="AH2027" s="14">
        <v>2292</v>
      </c>
      <c r="AI2027" s="27">
        <v>1.4685182413874559E-2</v>
      </c>
      <c r="AJ2027" s="27">
        <v>0.38662368697498922</v>
      </c>
    </row>
    <row r="2028" spans="1:36" x14ac:dyDescent="0.25">
      <c r="A2028" t="s">
        <v>37</v>
      </c>
      <c r="B2028" s="1">
        <v>44212</v>
      </c>
      <c r="C2028" s="8" t="s">
        <v>390</v>
      </c>
      <c r="D2028" s="10" t="s">
        <v>391</v>
      </c>
      <c r="E2028" s="14">
        <v>2258</v>
      </c>
      <c r="F2028" s="14">
        <v>2091</v>
      </c>
      <c r="G2028" s="14">
        <v>1915</v>
      </c>
      <c r="H2028" s="14">
        <v>-176</v>
      </c>
      <c r="M2028" s="14">
        <v>1915</v>
      </c>
      <c r="R2028" s="14">
        <v>248</v>
      </c>
      <c r="S2028" s="14">
        <v>-976</v>
      </c>
      <c r="T2028" s="14">
        <v>552</v>
      </c>
      <c r="AB2028" s="26">
        <v>12.755996190985197</v>
      </c>
      <c r="AC2028" s="26">
        <v>12.755996190985197</v>
      </c>
      <c r="AD2028" s="26">
        <v>489.65133535772713</v>
      </c>
      <c r="AE2028" s="26">
        <v>148.01317193254008</v>
      </c>
      <c r="AF2028" s="26">
        <v>354.3941596161722</v>
      </c>
      <c r="AG2028" s="14">
        <v>1915</v>
      </c>
      <c r="AH2028" s="14">
        <v>2091</v>
      </c>
      <c r="AI2028" s="27">
        <v>1.4685182413874561E-2</v>
      </c>
      <c r="AJ2028" s="27">
        <v>0.37365110099139431</v>
      </c>
    </row>
    <row r="2029" spans="1:36" x14ac:dyDescent="0.25">
      <c r="A2029" t="s">
        <v>37</v>
      </c>
      <c r="B2029" s="1">
        <v>44213</v>
      </c>
      <c r="C2029" s="8" t="s">
        <v>390</v>
      </c>
      <c r="D2029" s="10" t="s">
        <v>391</v>
      </c>
      <c r="E2029" s="14">
        <v>2260</v>
      </c>
      <c r="F2029" s="14">
        <v>2157</v>
      </c>
      <c r="G2029" s="14">
        <v>1868</v>
      </c>
      <c r="H2029" s="14">
        <v>-289</v>
      </c>
      <c r="M2029" s="14">
        <v>1868</v>
      </c>
      <c r="R2029" s="14">
        <v>-366</v>
      </c>
      <c r="S2029" s="14">
        <v>-1009</v>
      </c>
      <c r="T2029" s="14">
        <v>1086</v>
      </c>
      <c r="AB2029" s="26">
        <v>12.442924744000182</v>
      </c>
      <c r="AC2029" s="26">
        <v>12.442924744000182</v>
      </c>
      <c r="AD2029" s="26">
        <v>733.45569646980834</v>
      </c>
      <c r="AE2029" s="26">
        <v>288.04212063276407</v>
      </c>
      <c r="AF2029" s="26">
        <v>457.85650058104466</v>
      </c>
      <c r="AG2029" s="14">
        <v>1868</v>
      </c>
      <c r="AH2029" s="14">
        <v>2157</v>
      </c>
      <c r="AI2029" s="27">
        <v>1.4685182413874559E-2</v>
      </c>
      <c r="AJ2029" s="27">
        <v>0.4679645796527504</v>
      </c>
    </row>
    <row r="2030" spans="1:36" x14ac:dyDescent="0.25">
      <c r="A2030" t="s">
        <v>37</v>
      </c>
      <c r="B2030" s="1">
        <v>44214</v>
      </c>
      <c r="C2030" s="8" t="s">
        <v>390</v>
      </c>
      <c r="D2030" s="10" t="s">
        <v>391</v>
      </c>
      <c r="E2030" s="14">
        <v>2375</v>
      </c>
      <c r="F2030" s="14">
        <v>2201</v>
      </c>
      <c r="G2030" s="14">
        <v>1860</v>
      </c>
      <c r="H2030" s="14">
        <v>-341</v>
      </c>
      <c r="M2030" s="14">
        <v>1860</v>
      </c>
      <c r="R2030" s="14">
        <v>14</v>
      </c>
      <c r="S2030" s="14">
        <v>-429</v>
      </c>
      <c r="T2030" s="14">
        <v>74</v>
      </c>
      <c r="AB2030" s="26">
        <v>12.389635987066562</v>
      </c>
      <c r="AC2030" s="26">
        <v>12.389635987066562</v>
      </c>
      <c r="AD2030" s="26">
        <v>579.23324875047638</v>
      </c>
      <c r="AE2030" s="26">
        <v>167.47098854404646</v>
      </c>
      <c r="AF2030" s="26">
        <v>424.1518961934965</v>
      </c>
      <c r="AG2030" s="14">
        <v>1860</v>
      </c>
      <c r="AH2030" s="14">
        <v>2201</v>
      </c>
      <c r="AI2030" s="27">
        <v>1.4685182413874561E-2</v>
      </c>
      <c r="AJ2030" s="27">
        <v>0.42484950176560937</v>
      </c>
    </row>
    <row r="2031" spans="1:36" x14ac:dyDescent="0.25">
      <c r="A2031" t="s">
        <v>37</v>
      </c>
      <c r="B2031" s="1">
        <v>44215</v>
      </c>
      <c r="C2031" s="8" t="s">
        <v>390</v>
      </c>
      <c r="D2031" s="10" t="s">
        <v>391</v>
      </c>
      <c r="E2031" s="14">
        <v>2277</v>
      </c>
      <c r="F2031" s="14">
        <v>2250</v>
      </c>
      <c r="G2031" s="14">
        <v>1803</v>
      </c>
      <c r="H2031" s="14">
        <v>-447</v>
      </c>
      <c r="M2031" s="14">
        <v>1803</v>
      </c>
      <c r="R2031" s="14">
        <v>345</v>
      </c>
      <c r="S2031" s="14">
        <v>-1331</v>
      </c>
      <c r="T2031" s="14">
        <v>539</v>
      </c>
      <c r="AB2031" s="26">
        <v>12.009953593914526</v>
      </c>
      <c r="AC2031" s="26">
        <v>12.009953593914526</v>
      </c>
      <c r="AD2031" s="26">
        <v>744.87305270372701</v>
      </c>
      <c r="AE2031" s="26">
        <v>264.92163165207882</v>
      </c>
      <c r="AF2031" s="26">
        <v>491.96137464556256</v>
      </c>
      <c r="AG2031" s="14">
        <v>1803</v>
      </c>
      <c r="AH2031" s="14">
        <v>2250</v>
      </c>
      <c r="AI2031" s="27">
        <v>1.4685182413874565E-2</v>
      </c>
      <c r="AJ2031" s="27">
        <v>0.48203906034271121</v>
      </c>
    </row>
    <row r="2032" spans="1:36" x14ac:dyDescent="0.25">
      <c r="A2032" t="s">
        <v>37</v>
      </c>
      <c r="B2032" s="1">
        <v>44216</v>
      </c>
      <c r="C2032" s="8" t="s">
        <v>390</v>
      </c>
      <c r="D2032" s="10" t="s">
        <v>391</v>
      </c>
      <c r="E2032" s="14">
        <v>2253</v>
      </c>
      <c r="F2032" s="14">
        <v>2280</v>
      </c>
      <c r="G2032" s="14">
        <v>1870</v>
      </c>
      <c r="H2032" s="14">
        <v>-410</v>
      </c>
      <c r="M2032" s="14">
        <v>1870</v>
      </c>
      <c r="R2032" s="14">
        <v>1809</v>
      </c>
      <c r="S2032" s="14">
        <v>-3178</v>
      </c>
      <c r="T2032" s="14">
        <v>959</v>
      </c>
      <c r="AB2032" s="26">
        <v>12.456246933233585</v>
      </c>
      <c r="AC2032" s="26">
        <v>12.456246933233585</v>
      </c>
      <c r="AD2032" s="26">
        <v>1157.8777168631921</v>
      </c>
      <c r="AE2032" s="26">
        <v>640.93038506320113</v>
      </c>
      <c r="AF2032" s="26">
        <v>529.40357873322455</v>
      </c>
      <c r="AG2032" s="14">
        <v>1870</v>
      </c>
      <c r="AH2032" s="14">
        <v>2280</v>
      </c>
      <c r="AI2032" s="27">
        <v>1.4685182413874558E-2</v>
      </c>
      <c r="AJ2032" s="27">
        <v>0.51190075339773744</v>
      </c>
    </row>
    <row r="2033" spans="1:36" x14ac:dyDescent="0.25">
      <c r="A2033" t="s">
        <v>37</v>
      </c>
      <c r="B2033" s="1">
        <v>44217</v>
      </c>
      <c r="C2033" s="8" t="s">
        <v>390</v>
      </c>
      <c r="D2033" s="10" t="s">
        <v>391</v>
      </c>
      <c r="E2033" s="14">
        <v>2329</v>
      </c>
      <c r="F2033" s="14">
        <v>2323</v>
      </c>
      <c r="G2033" s="14">
        <v>1845</v>
      </c>
      <c r="H2033" s="14">
        <v>-478</v>
      </c>
      <c r="M2033" s="14">
        <v>1845</v>
      </c>
      <c r="R2033" s="14">
        <v>321</v>
      </c>
      <c r="S2033" s="14">
        <v>-1539</v>
      </c>
      <c r="T2033" s="14">
        <v>740</v>
      </c>
      <c r="AB2033" s="26">
        <v>12.289719567816027</v>
      </c>
      <c r="AC2033" s="26">
        <v>12.289719567816027</v>
      </c>
      <c r="AD2033" s="26">
        <v>958.2050689398211</v>
      </c>
      <c r="AE2033" s="26">
        <v>350.60002140174544</v>
      </c>
      <c r="AF2033" s="26">
        <v>619.89476710589156</v>
      </c>
      <c r="AG2033" s="14">
        <v>1845</v>
      </c>
      <c r="AH2033" s="14">
        <v>2323</v>
      </c>
      <c r="AI2033" s="27">
        <v>1.4685182413874563E-2</v>
      </c>
      <c r="AJ2033" s="27">
        <v>0.58830495112225167</v>
      </c>
    </row>
    <row r="2034" spans="1:36" x14ac:dyDescent="0.25">
      <c r="A2034" t="s">
        <v>37</v>
      </c>
      <c r="B2034" s="1">
        <v>44218</v>
      </c>
      <c r="C2034" s="8" t="s">
        <v>390</v>
      </c>
      <c r="D2034" s="10" t="s">
        <v>391</v>
      </c>
      <c r="E2034" s="14">
        <v>2356</v>
      </c>
      <c r="F2034" s="14">
        <v>2368</v>
      </c>
      <c r="G2034" s="14">
        <v>1845</v>
      </c>
      <c r="H2034" s="14">
        <v>-523</v>
      </c>
      <c r="M2034" s="14">
        <v>1845</v>
      </c>
      <c r="R2034" s="14">
        <v>271</v>
      </c>
      <c r="S2034" s="14">
        <v>-2179</v>
      </c>
      <c r="T2034" s="14">
        <v>1385</v>
      </c>
      <c r="AB2034" s="26">
        <v>12.289719567816025</v>
      </c>
      <c r="AC2034" s="26">
        <v>12.289719567816025</v>
      </c>
      <c r="AD2034" s="26">
        <v>1215.5551632184404</v>
      </c>
      <c r="AE2034" s="26">
        <v>533.64113498813015</v>
      </c>
      <c r="AF2034" s="26">
        <v>694.20374779812573</v>
      </c>
      <c r="AG2034" s="14">
        <v>1845</v>
      </c>
      <c r="AH2034" s="14">
        <v>2368</v>
      </c>
      <c r="AI2034" s="27">
        <v>1.4685182413874561E-2</v>
      </c>
      <c r="AJ2034" s="27">
        <v>0.64630720712445267</v>
      </c>
    </row>
    <row r="2035" spans="1:36" x14ac:dyDescent="0.25">
      <c r="A2035" t="s">
        <v>37</v>
      </c>
      <c r="B2035" s="1">
        <v>44219</v>
      </c>
      <c r="C2035" s="8" t="s">
        <v>390</v>
      </c>
      <c r="D2035" s="10" t="s">
        <v>391</v>
      </c>
      <c r="E2035" s="14">
        <v>2307</v>
      </c>
      <c r="F2035" s="14">
        <v>2362</v>
      </c>
      <c r="G2035" s="14">
        <v>1875</v>
      </c>
      <c r="H2035" s="14">
        <v>-487</v>
      </c>
      <c r="M2035" s="14">
        <v>1875</v>
      </c>
      <c r="R2035" s="14">
        <v>625</v>
      </c>
      <c r="S2035" s="14">
        <v>-2470</v>
      </c>
      <c r="T2035" s="14">
        <v>1358</v>
      </c>
      <c r="AB2035" s="26">
        <v>12.489552406317099</v>
      </c>
      <c r="AC2035" s="26">
        <v>12.489552406317099</v>
      </c>
      <c r="AD2035" s="26">
        <v>1113.9104771828131</v>
      </c>
      <c r="AE2035" s="26">
        <v>535.27307110772199</v>
      </c>
      <c r="AF2035" s="26">
        <v>591.12695848140822</v>
      </c>
      <c r="AG2035" s="14">
        <v>1875</v>
      </c>
      <c r="AH2035" s="14">
        <v>2362</v>
      </c>
      <c r="AI2035" s="27">
        <v>1.4685182413874561E-2</v>
      </c>
      <c r="AJ2035" s="27">
        <v>0.55174018425371807</v>
      </c>
    </row>
    <row r="2036" spans="1:36" x14ac:dyDescent="0.25">
      <c r="A2036" t="s">
        <v>37</v>
      </c>
      <c r="B2036" s="1">
        <v>44220</v>
      </c>
      <c r="C2036" s="8" t="s">
        <v>390</v>
      </c>
      <c r="D2036" s="10" t="s">
        <v>391</v>
      </c>
      <c r="E2036" s="14">
        <v>2310</v>
      </c>
      <c r="F2036" s="14">
        <v>2405</v>
      </c>
      <c r="G2036" s="14">
        <v>1848</v>
      </c>
      <c r="H2036" s="14">
        <v>-557</v>
      </c>
      <c r="M2036" s="14">
        <v>1848</v>
      </c>
      <c r="R2036" s="14">
        <v>-666</v>
      </c>
      <c r="S2036" s="14">
        <v>-1410</v>
      </c>
      <c r="T2036" s="14">
        <v>1519</v>
      </c>
      <c r="AB2036" s="26">
        <v>12.309702851666131</v>
      </c>
      <c r="AC2036" s="26">
        <v>12.309702851666131</v>
      </c>
      <c r="AD2036" s="26">
        <v>1379.4669648564347</v>
      </c>
      <c r="AE2036" s="26">
        <v>575.00571999890735</v>
      </c>
      <c r="AF2036" s="26">
        <v>816.77094770919371</v>
      </c>
      <c r="AG2036" s="14">
        <v>1848</v>
      </c>
      <c r="AH2036" s="14">
        <v>2405</v>
      </c>
      <c r="AI2036" s="27">
        <v>1.4685182413874559E-2</v>
      </c>
      <c r="AJ2036" s="27">
        <v>0.74871915456908211</v>
      </c>
    </row>
    <row r="2037" spans="1:36" x14ac:dyDescent="0.25">
      <c r="A2037" t="s">
        <v>37</v>
      </c>
      <c r="B2037" s="1">
        <v>44221</v>
      </c>
      <c r="C2037" s="8" t="s">
        <v>390</v>
      </c>
      <c r="D2037" s="10" t="s">
        <v>391</v>
      </c>
      <c r="E2037" s="14">
        <v>2456</v>
      </c>
      <c r="F2037" s="14">
        <v>2581</v>
      </c>
      <c r="G2037" s="14">
        <v>1831</v>
      </c>
      <c r="H2037" s="14">
        <v>-750</v>
      </c>
      <c r="M2037" s="14">
        <v>1831</v>
      </c>
      <c r="R2037" s="14">
        <v>-574</v>
      </c>
      <c r="S2037" s="14">
        <v>-1720</v>
      </c>
      <c r="T2037" s="14">
        <v>1544</v>
      </c>
      <c r="AB2037" s="26">
        <v>12.19646424318219</v>
      </c>
      <c r="AC2037" s="26">
        <v>12.19646424318219</v>
      </c>
      <c r="AD2037" s="26">
        <v>1319.5384134794947</v>
      </c>
      <c r="AE2037" s="26">
        <v>510.51230122264383</v>
      </c>
      <c r="AF2037" s="26">
        <v>821.22257650003303</v>
      </c>
      <c r="AG2037" s="14">
        <v>1831</v>
      </c>
      <c r="AH2037" s="14">
        <v>2581</v>
      </c>
      <c r="AI2037" s="27">
        <v>1.4685182413874558E-2</v>
      </c>
      <c r="AJ2037" s="27">
        <v>0.70146598861042331</v>
      </c>
    </row>
    <row r="2038" spans="1:36" x14ac:dyDescent="0.25">
      <c r="A2038" t="s">
        <v>37</v>
      </c>
      <c r="B2038" s="1">
        <v>44222</v>
      </c>
      <c r="C2038" s="8" t="s">
        <v>390</v>
      </c>
      <c r="D2038" s="10" t="s">
        <v>391</v>
      </c>
      <c r="E2038" s="14">
        <v>2434</v>
      </c>
      <c r="F2038" s="14">
        <v>2577</v>
      </c>
      <c r="G2038" s="14">
        <v>1826</v>
      </c>
      <c r="H2038" s="14">
        <v>-751</v>
      </c>
      <c r="M2038" s="14">
        <v>1826</v>
      </c>
      <c r="R2038" s="14">
        <v>-1118</v>
      </c>
      <c r="S2038" s="14">
        <v>-787</v>
      </c>
      <c r="T2038" s="14">
        <v>1154</v>
      </c>
      <c r="AB2038" s="26">
        <v>12.163158770098677</v>
      </c>
      <c r="AC2038" s="26">
        <v>12.163158770098677</v>
      </c>
      <c r="AD2038" s="26">
        <v>1491.9023375881779</v>
      </c>
      <c r="AE2038" s="26">
        <v>563.84406373059903</v>
      </c>
      <c r="AF2038" s="26">
        <v>940.22143262767759</v>
      </c>
      <c r="AG2038" s="14">
        <v>1826</v>
      </c>
      <c r="AH2038" s="14">
        <v>2577</v>
      </c>
      <c r="AI2038" s="27">
        <v>1.4685182413874559E-2</v>
      </c>
      <c r="AJ2038" s="27">
        <v>0.80435815863392723</v>
      </c>
    </row>
    <row r="2039" spans="1:36" x14ac:dyDescent="0.25">
      <c r="A2039" t="s">
        <v>37</v>
      </c>
      <c r="B2039" s="1">
        <v>44223</v>
      </c>
      <c r="C2039" s="8" t="s">
        <v>390</v>
      </c>
      <c r="D2039" s="10" t="s">
        <v>391</v>
      </c>
      <c r="E2039" s="14">
        <v>2532</v>
      </c>
      <c r="F2039" s="14">
        <v>2625</v>
      </c>
      <c r="G2039" s="14">
        <v>1778</v>
      </c>
      <c r="H2039" s="14">
        <v>-847</v>
      </c>
      <c r="M2039" s="14">
        <v>1778</v>
      </c>
      <c r="R2039" s="14">
        <v>-532</v>
      </c>
      <c r="S2039" s="14">
        <v>-645</v>
      </c>
      <c r="T2039" s="14">
        <v>330</v>
      </c>
      <c r="AB2039" s="26">
        <v>11.843426228496963</v>
      </c>
      <c r="AC2039" s="26">
        <v>11.843426228496963</v>
      </c>
      <c r="AD2039" s="26">
        <v>811.36517027971911</v>
      </c>
      <c r="AE2039" s="26">
        <v>104.10854752124411</v>
      </c>
      <c r="AF2039" s="26">
        <v>719.10004898697184</v>
      </c>
      <c r="AG2039" s="14">
        <v>1778</v>
      </c>
      <c r="AH2039" s="14">
        <v>2625</v>
      </c>
      <c r="AI2039" s="27">
        <v>1.4685182413874563E-2</v>
      </c>
      <c r="AJ2039" s="27">
        <v>0.60393994285625063</v>
      </c>
    </row>
    <row r="2040" spans="1:36" x14ac:dyDescent="0.25">
      <c r="A2040" t="s">
        <v>37</v>
      </c>
      <c r="B2040" s="1">
        <v>44224</v>
      </c>
      <c r="C2040" s="8" t="s">
        <v>390</v>
      </c>
      <c r="D2040" s="10" t="s">
        <v>391</v>
      </c>
      <c r="E2040" s="14">
        <v>2510</v>
      </c>
      <c r="F2040" s="14">
        <v>2454</v>
      </c>
      <c r="G2040" s="14">
        <v>1791</v>
      </c>
      <c r="H2040" s="14">
        <v>-663</v>
      </c>
      <c r="M2040" s="14">
        <v>1791</v>
      </c>
      <c r="R2040" s="14">
        <v>639</v>
      </c>
      <c r="S2040" s="14">
        <v>-1823</v>
      </c>
      <c r="T2040" s="14">
        <v>521</v>
      </c>
      <c r="AB2040" s="26">
        <v>11.93002045851409</v>
      </c>
      <c r="AC2040" s="26">
        <v>11.93002045851409</v>
      </c>
      <c r="AD2040" s="26">
        <v>702.56689892904433</v>
      </c>
      <c r="AE2040" s="26">
        <v>230.45783894402308</v>
      </c>
      <c r="AF2040" s="26">
        <v>484.03908044353534</v>
      </c>
      <c r="AG2040" s="14">
        <v>1791</v>
      </c>
      <c r="AH2040" s="14">
        <v>2454</v>
      </c>
      <c r="AI2040" s="27">
        <v>1.4685182413874556E-2</v>
      </c>
      <c r="AJ2040" s="27">
        <v>0.43485013754173873</v>
      </c>
    </row>
    <row r="2041" spans="1:36" x14ac:dyDescent="0.25">
      <c r="A2041" t="s">
        <v>37</v>
      </c>
      <c r="B2041" s="1">
        <v>44225</v>
      </c>
      <c r="C2041" s="8" t="s">
        <v>390</v>
      </c>
      <c r="D2041" s="10" t="s">
        <v>391</v>
      </c>
      <c r="E2041" s="14">
        <v>2530</v>
      </c>
      <c r="F2041" s="14">
        <v>2374</v>
      </c>
      <c r="G2041" s="14">
        <v>1741</v>
      </c>
      <c r="H2041" s="14">
        <v>-633</v>
      </c>
      <c r="M2041" s="14">
        <v>1741</v>
      </c>
      <c r="R2041" s="14">
        <v>1062</v>
      </c>
      <c r="S2041" s="14">
        <v>-1885</v>
      </c>
      <c r="T2041" s="14">
        <v>190</v>
      </c>
      <c r="AB2041" s="26">
        <v>11.596965727678969</v>
      </c>
      <c r="AC2041" s="26">
        <v>11.596965727678969</v>
      </c>
      <c r="AD2041" s="26">
        <v>700.14315022433311</v>
      </c>
      <c r="AE2041" s="26">
        <v>261.30157914424422</v>
      </c>
      <c r="AF2041" s="26">
        <v>450.43853680776795</v>
      </c>
      <c r="AG2041" s="14">
        <v>1741</v>
      </c>
      <c r="AH2041" s="14">
        <v>2374</v>
      </c>
      <c r="AI2041" s="27">
        <v>1.4685182413874558E-2</v>
      </c>
      <c r="AJ2041" s="27">
        <v>0.41830067692381689</v>
      </c>
    </row>
    <row r="2042" spans="1:36" x14ac:dyDescent="0.25">
      <c r="A2042" t="s">
        <v>37</v>
      </c>
      <c r="B2042" s="1">
        <v>44226</v>
      </c>
      <c r="C2042" s="8" t="s">
        <v>390</v>
      </c>
      <c r="D2042" s="10" t="s">
        <v>391</v>
      </c>
      <c r="E2042" s="14">
        <v>2379</v>
      </c>
      <c r="F2042" s="14">
        <v>2331</v>
      </c>
      <c r="G2042" s="14">
        <v>1835</v>
      </c>
      <c r="H2042" s="14">
        <v>-496</v>
      </c>
      <c r="M2042" s="14">
        <v>1835</v>
      </c>
      <c r="R2042" s="14">
        <v>172</v>
      </c>
      <c r="S2042" s="14">
        <v>-1311</v>
      </c>
      <c r="T2042" s="14">
        <v>643</v>
      </c>
      <c r="AB2042" s="26">
        <v>12.223108621648999</v>
      </c>
      <c r="AC2042" s="26">
        <v>12.223108621648999</v>
      </c>
      <c r="AD2042" s="26">
        <v>524.05115794655546</v>
      </c>
      <c r="AE2042" s="26">
        <v>171.58138080785992</v>
      </c>
      <c r="AF2042" s="26">
        <v>364.69288576034467</v>
      </c>
      <c r="AG2042" s="14">
        <v>1835</v>
      </c>
      <c r="AH2042" s="14">
        <v>2331</v>
      </c>
      <c r="AI2042" s="27">
        <v>1.4685182413874559E-2</v>
      </c>
      <c r="AJ2042" s="27">
        <v>0.34492030450663708</v>
      </c>
    </row>
    <row r="2043" spans="1:36" x14ac:dyDescent="0.25">
      <c r="A2043" t="s">
        <v>37</v>
      </c>
      <c r="B2043" s="1">
        <v>44227</v>
      </c>
      <c r="C2043" s="8" t="s">
        <v>390</v>
      </c>
      <c r="D2043" s="10" t="s">
        <v>391</v>
      </c>
      <c r="E2043" s="14">
        <v>2328</v>
      </c>
      <c r="F2043" s="14">
        <v>2288</v>
      </c>
      <c r="G2043" s="14">
        <v>1766</v>
      </c>
      <c r="H2043" s="14">
        <v>-522</v>
      </c>
      <c r="M2043" s="14">
        <v>1766</v>
      </c>
      <c r="R2043" s="14">
        <v>524</v>
      </c>
      <c r="S2043" s="14">
        <v>-1450</v>
      </c>
      <c r="T2043" s="14">
        <v>404</v>
      </c>
      <c r="AB2043" s="26">
        <v>11.76349309309653</v>
      </c>
      <c r="AC2043" s="26">
        <v>11.76349309309653</v>
      </c>
      <c r="AD2043" s="26">
        <v>579.04870138151273</v>
      </c>
      <c r="AE2043" s="26">
        <v>177.79398897592577</v>
      </c>
      <c r="AF2043" s="26">
        <v>413.01820549868364</v>
      </c>
      <c r="AG2043" s="14">
        <v>1766</v>
      </c>
      <c r="AH2043" s="14">
        <v>2288</v>
      </c>
      <c r="AI2043" s="27">
        <v>1.4685182413874558E-2</v>
      </c>
      <c r="AJ2043" s="27">
        <v>0.39796686897137579</v>
      </c>
    </row>
    <row r="2044" spans="1:36" x14ac:dyDescent="0.25">
      <c r="A2044" t="s">
        <v>37</v>
      </c>
      <c r="B2044" s="1">
        <v>44228</v>
      </c>
      <c r="C2044" s="8" t="s">
        <v>390</v>
      </c>
      <c r="D2044" s="10" t="s">
        <v>391</v>
      </c>
      <c r="E2044" s="14">
        <v>2255</v>
      </c>
      <c r="F2044" s="14">
        <v>2230</v>
      </c>
      <c r="G2044" s="14">
        <v>1743</v>
      </c>
      <c r="H2044" s="14">
        <v>-487</v>
      </c>
      <c r="M2044" s="14">
        <v>1743</v>
      </c>
      <c r="R2044" s="14">
        <v>-973</v>
      </c>
      <c r="S2044" s="14">
        <v>-74</v>
      </c>
      <c r="T2044" s="14">
        <v>560</v>
      </c>
      <c r="AB2044" s="26">
        <v>11.610287916912375</v>
      </c>
      <c r="AC2044" s="26">
        <v>11.610287916912375</v>
      </c>
      <c r="AD2044" s="26">
        <v>1251.678993219394</v>
      </c>
      <c r="AE2044" s="26">
        <v>536.62661094905388</v>
      </c>
      <c r="AF2044" s="26">
        <v>726.66267018725239</v>
      </c>
      <c r="AG2044" s="14">
        <v>1743</v>
      </c>
      <c r="AH2044" s="14">
        <v>2230</v>
      </c>
      <c r="AI2044" s="27">
        <v>1.4685182413874561E-2</v>
      </c>
      <c r="AJ2044" s="27">
        <v>0.71839240177050234</v>
      </c>
    </row>
    <row r="2045" spans="1:36" x14ac:dyDescent="0.25">
      <c r="A2045" t="s">
        <v>37</v>
      </c>
      <c r="B2045" s="1">
        <v>44229</v>
      </c>
      <c r="C2045" s="8" t="s">
        <v>390</v>
      </c>
      <c r="D2045" s="10" t="s">
        <v>391</v>
      </c>
      <c r="E2045" s="14">
        <v>2189</v>
      </c>
      <c r="F2045" s="14">
        <v>2103</v>
      </c>
      <c r="G2045" s="14">
        <v>1768</v>
      </c>
      <c r="H2045" s="14">
        <v>-335</v>
      </c>
      <c r="M2045" s="14">
        <v>1768</v>
      </c>
      <c r="R2045" s="14">
        <v>316</v>
      </c>
      <c r="S2045" s="14">
        <v>-1341</v>
      </c>
      <c r="T2045" s="14">
        <v>690</v>
      </c>
      <c r="AB2045" s="26">
        <v>11.776815282329936</v>
      </c>
      <c r="AC2045" s="26">
        <v>11.776815282329936</v>
      </c>
      <c r="AD2045" s="26">
        <v>644.95884776706214</v>
      </c>
      <c r="AE2045" s="26">
        <v>257.55131127938466</v>
      </c>
      <c r="AF2045" s="26">
        <v>399.18435177000742</v>
      </c>
      <c r="AG2045" s="14">
        <v>1768</v>
      </c>
      <c r="AH2045" s="14">
        <v>2103</v>
      </c>
      <c r="AI2045" s="27">
        <v>1.4685182413874559E-2</v>
      </c>
      <c r="AJ2045" s="27">
        <v>0.41847351669005883</v>
      </c>
    </row>
    <row r="2046" spans="1:36" x14ac:dyDescent="0.25">
      <c r="A2046" t="s">
        <v>37</v>
      </c>
      <c r="B2046" s="1">
        <v>44230</v>
      </c>
      <c r="C2046" s="8" t="s">
        <v>390</v>
      </c>
      <c r="D2046" s="10" t="s">
        <v>391</v>
      </c>
      <c r="E2046" s="14">
        <v>2256</v>
      </c>
      <c r="F2046" s="14">
        <v>2403</v>
      </c>
      <c r="G2046" s="14">
        <v>1778</v>
      </c>
      <c r="H2046" s="14">
        <v>-625</v>
      </c>
      <c r="M2046" s="14">
        <v>1778</v>
      </c>
      <c r="R2046" s="14">
        <v>674</v>
      </c>
      <c r="S2046" s="14">
        <v>-2018</v>
      </c>
      <c r="T2046" s="14">
        <v>719</v>
      </c>
      <c r="AB2046" s="26">
        <v>11.843426228496959</v>
      </c>
      <c r="AC2046" s="26">
        <v>11.843426228496959</v>
      </c>
      <c r="AD2046" s="26">
        <v>653.65491340347796</v>
      </c>
      <c r="AE2046" s="26">
        <v>253.71306033361648</v>
      </c>
      <c r="AF2046" s="26">
        <v>411.78527929835872</v>
      </c>
      <c r="AG2046" s="14">
        <v>1778</v>
      </c>
      <c r="AH2046" s="14">
        <v>2403</v>
      </c>
      <c r="AI2046" s="27">
        <v>1.4685182413874558E-2</v>
      </c>
      <c r="AJ2046" s="27">
        <v>0.37779028815927906</v>
      </c>
    </row>
    <row r="2047" spans="1:36" x14ac:dyDescent="0.25">
      <c r="A2047" t="s">
        <v>37</v>
      </c>
      <c r="B2047" s="1">
        <v>44231</v>
      </c>
      <c r="C2047" s="8" t="s">
        <v>390</v>
      </c>
      <c r="D2047" s="10" t="s">
        <v>391</v>
      </c>
      <c r="E2047" s="14">
        <v>2223</v>
      </c>
      <c r="F2047" s="14">
        <v>2541</v>
      </c>
      <c r="G2047" s="14">
        <v>1877</v>
      </c>
      <c r="H2047" s="14">
        <v>-664</v>
      </c>
      <c r="M2047" s="14">
        <v>1877</v>
      </c>
      <c r="R2047" s="14">
        <v>2274</v>
      </c>
      <c r="S2047" s="14">
        <v>-3371</v>
      </c>
      <c r="T2047" s="14">
        <v>433</v>
      </c>
      <c r="AB2047" s="26">
        <v>12.502874595550505</v>
      </c>
      <c r="AC2047" s="26">
        <v>12.502874595550505</v>
      </c>
      <c r="AD2047" s="26">
        <v>1197.296030111507</v>
      </c>
      <c r="AE2047" s="26">
        <v>629.72560283407495</v>
      </c>
      <c r="AF2047" s="26">
        <v>580.07330187298305</v>
      </c>
      <c r="AG2047" s="14">
        <v>1877</v>
      </c>
      <c r="AH2047" s="14">
        <v>2541</v>
      </c>
      <c r="AI2047" s="27">
        <v>1.4685182413874563E-2</v>
      </c>
      <c r="AJ2047" s="27">
        <v>0.50328264572027381</v>
      </c>
    </row>
    <row r="2048" spans="1:36" x14ac:dyDescent="0.25">
      <c r="A2048" t="s">
        <v>37</v>
      </c>
      <c r="B2048" s="1">
        <v>44232</v>
      </c>
      <c r="C2048" s="8" t="s">
        <v>390</v>
      </c>
      <c r="D2048" s="10" t="s">
        <v>391</v>
      </c>
      <c r="E2048" s="14">
        <v>2566</v>
      </c>
      <c r="F2048" s="14">
        <v>2552</v>
      </c>
      <c r="G2048" s="14">
        <v>1816</v>
      </c>
      <c r="H2048" s="14">
        <v>-736</v>
      </c>
      <c r="M2048" s="14">
        <v>1816</v>
      </c>
      <c r="R2048" s="14">
        <v>311</v>
      </c>
      <c r="S2048" s="14">
        <v>-1768</v>
      </c>
      <c r="T2048" s="14">
        <v>721</v>
      </c>
      <c r="AB2048" s="26">
        <v>12.096547823931655</v>
      </c>
      <c r="AC2048" s="26">
        <v>12.096547823931655</v>
      </c>
      <c r="AD2048" s="26">
        <v>1301.7307687388288</v>
      </c>
      <c r="AE2048" s="26">
        <v>516.84477865016061</v>
      </c>
      <c r="AF2048" s="26">
        <v>796.9825379125997</v>
      </c>
      <c r="AG2048" s="14">
        <v>1816</v>
      </c>
      <c r="AH2048" s="14">
        <v>2552</v>
      </c>
      <c r="AI2048" s="27">
        <v>1.4685182413874561E-2</v>
      </c>
      <c r="AJ2048" s="27">
        <v>0.688496725208807</v>
      </c>
    </row>
    <row r="2049" spans="1:36" x14ac:dyDescent="0.25">
      <c r="A2049" t="s">
        <v>37</v>
      </c>
      <c r="B2049" s="1">
        <v>44233</v>
      </c>
      <c r="C2049" s="8" t="s">
        <v>390</v>
      </c>
      <c r="D2049" s="10" t="s">
        <v>391</v>
      </c>
      <c r="E2049" s="14">
        <v>2689</v>
      </c>
      <c r="F2049" s="14">
        <v>2773</v>
      </c>
      <c r="G2049" s="14">
        <v>1820</v>
      </c>
      <c r="H2049" s="14">
        <v>-953</v>
      </c>
      <c r="M2049" s="14">
        <v>1820</v>
      </c>
      <c r="R2049" s="14">
        <v>-662</v>
      </c>
      <c r="S2049" s="14">
        <v>-1108</v>
      </c>
      <c r="T2049" s="14">
        <v>817</v>
      </c>
      <c r="AB2049" s="26">
        <v>12.123192202398462</v>
      </c>
      <c r="AC2049" s="26">
        <v>12.123192202398462</v>
      </c>
      <c r="AD2049" s="26">
        <v>1292.254756507391</v>
      </c>
      <c r="AE2049" s="26">
        <v>398.72226587819716</v>
      </c>
      <c r="AF2049" s="26">
        <v>905.65568283159234</v>
      </c>
      <c r="AG2049" s="14">
        <v>1820</v>
      </c>
      <c r="AH2049" s="14">
        <v>2773</v>
      </c>
      <c r="AI2049" s="27">
        <v>1.4685182413874558E-2</v>
      </c>
      <c r="AJ2049" s="27">
        <v>0.72002402866360804</v>
      </c>
    </row>
    <row r="2050" spans="1:36" x14ac:dyDescent="0.25">
      <c r="A2050" t="s">
        <v>37</v>
      </c>
      <c r="B2050" s="1">
        <v>44234</v>
      </c>
      <c r="C2050" s="8" t="s">
        <v>390</v>
      </c>
      <c r="D2050" s="10" t="s">
        <v>391</v>
      </c>
      <c r="E2050" s="14">
        <v>2788</v>
      </c>
      <c r="F2050" s="14">
        <v>2844</v>
      </c>
      <c r="G2050" s="14">
        <v>1831</v>
      </c>
      <c r="H2050" s="14">
        <v>-1013</v>
      </c>
      <c r="M2050" s="14">
        <v>1831</v>
      </c>
      <c r="R2050" s="14">
        <v>-4226</v>
      </c>
      <c r="S2050" s="14">
        <v>2560</v>
      </c>
      <c r="T2050" s="14">
        <v>653</v>
      </c>
      <c r="AB2050" s="26">
        <v>12.196464243182191</v>
      </c>
      <c r="AC2050" s="26">
        <v>12.196464243182191</v>
      </c>
      <c r="AD2050" s="26">
        <v>3624.8099030714939</v>
      </c>
      <c r="AE2050" s="26">
        <v>2031.1787877185311</v>
      </c>
      <c r="AF2050" s="26">
        <v>1605.8275795961451</v>
      </c>
      <c r="AG2050" s="14">
        <v>1831</v>
      </c>
      <c r="AH2050" s="14">
        <v>2844</v>
      </c>
      <c r="AI2050" s="27">
        <v>1.4685182413874561E-2</v>
      </c>
      <c r="AJ2050" s="27">
        <v>1.2448099854181622</v>
      </c>
    </row>
    <row r="2051" spans="1:36" x14ac:dyDescent="0.25">
      <c r="A2051" t="s">
        <v>37</v>
      </c>
      <c r="B2051" s="1">
        <v>44235</v>
      </c>
      <c r="C2051" s="8" t="s">
        <v>390</v>
      </c>
      <c r="D2051" s="10" t="s">
        <v>391</v>
      </c>
      <c r="E2051" s="14">
        <v>3017</v>
      </c>
      <c r="F2051" s="14">
        <v>3113</v>
      </c>
      <c r="G2051" s="14">
        <v>1863</v>
      </c>
      <c r="H2051" s="14">
        <v>-1250</v>
      </c>
      <c r="M2051" s="14">
        <v>1863</v>
      </c>
      <c r="R2051" s="14">
        <v>-4617</v>
      </c>
      <c r="S2051" s="14">
        <v>2665</v>
      </c>
      <c r="T2051" s="14">
        <v>702</v>
      </c>
      <c r="AB2051" s="26">
        <v>12.409619270916668</v>
      </c>
      <c r="AC2051" s="26">
        <v>12.409619270916668</v>
      </c>
      <c r="AD2051" s="26">
        <v>3749.4092505772214</v>
      </c>
      <c r="AE2051" s="26">
        <v>1989.143916928298</v>
      </c>
      <c r="AF2051" s="26">
        <v>1772.6749529198396</v>
      </c>
      <c r="AG2051" s="14">
        <v>1863</v>
      </c>
      <c r="AH2051" s="14">
        <v>3113</v>
      </c>
      <c r="AI2051" s="27">
        <v>1.4685182413874559E-2</v>
      </c>
      <c r="AJ2051" s="27">
        <v>1.2554046433363755</v>
      </c>
    </row>
    <row r="2052" spans="1:36" x14ac:dyDescent="0.25">
      <c r="A2052" t="s">
        <v>37</v>
      </c>
      <c r="B2052" s="1">
        <v>44236</v>
      </c>
      <c r="C2052" s="8" t="s">
        <v>390</v>
      </c>
      <c r="D2052" s="10" t="s">
        <v>391</v>
      </c>
      <c r="E2052" s="14">
        <v>3140</v>
      </c>
      <c r="F2052" s="14">
        <v>3205</v>
      </c>
      <c r="G2052" s="14">
        <v>1808</v>
      </c>
      <c r="H2052" s="14">
        <v>-1397</v>
      </c>
      <c r="M2052" s="14">
        <v>1808</v>
      </c>
      <c r="R2052" s="14">
        <v>-4858</v>
      </c>
      <c r="S2052" s="14">
        <v>3013</v>
      </c>
      <c r="T2052" s="14">
        <v>448</v>
      </c>
      <c r="AB2052" s="26">
        <v>12.043259066998038</v>
      </c>
      <c r="AC2052" s="26">
        <v>12.043259066998038</v>
      </c>
      <c r="AD2052" s="26">
        <v>3916.9457438024724</v>
      </c>
      <c r="AE2052" s="26">
        <v>2068.1005426487104</v>
      </c>
      <c r="AF2052" s="26">
        <v>1860.88846022076</v>
      </c>
      <c r="AG2052" s="14">
        <v>1808</v>
      </c>
      <c r="AH2052" s="14">
        <v>3205</v>
      </c>
      <c r="AI2052" s="27">
        <v>1.4685182413874566E-2</v>
      </c>
      <c r="AJ2052" s="27">
        <v>1.2800474000536324</v>
      </c>
    </row>
    <row r="2053" spans="1:36" x14ac:dyDescent="0.25">
      <c r="A2053" t="s">
        <v>37</v>
      </c>
      <c r="B2053" s="1">
        <v>44237</v>
      </c>
      <c r="C2053" s="8" t="s">
        <v>390</v>
      </c>
      <c r="D2053" s="10" t="s">
        <v>391</v>
      </c>
      <c r="E2053" s="14">
        <v>3096</v>
      </c>
      <c r="F2053" s="14">
        <v>3169</v>
      </c>
      <c r="G2053" s="14">
        <v>1203</v>
      </c>
      <c r="H2053" s="14">
        <v>-1958</v>
      </c>
      <c r="M2053" s="14">
        <v>1203</v>
      </c>
      <c r="R2053" s="14">
        <v>-4713</v>
      </c>
      <c r="S2053" s="14">
        <v>2830</v>
      </c>
      <c r="T2053" s="14">
        <v>-75</v>
      </c>
      <c r="AB2053" s="26">
        <v>8.0132968238930484</v>
      </c>
      <c r="AC2053" s="26">
        <v>8.0132968238930484</v>
      </c>
      <c r="AD2053" s="26">
        <v>3811.6885858402857</v>
      </c>
      <c r="AE2053" s="26">
        <v>1844.5750275234846</v>
      </c>
      <c r="AF2053" s="26">
        <v>1975.1268551406929</v>
      </c>
      <c r="AG2053" s="14">
        <v>1203</v>
      </c>
      <c r="AH2053" s="14">
        <v>3161</v>
      </c>
      <c r="AI2053" s="27">
        <v>1.4685182413874558E-2</v>
      </c>
      <c r="AJ2053" s="27">
        <v>1.3775400719330193</v>
      </c>
    </row>
    <row r="2054" spans="1:36" x14ac:dyDescent="0.25">
      <c r="A2054" t="s">
        <v>37</v>
      </c>
      <c r="B2054" s="1">
        <v>44238</v>
      </c>
      <c r="C2054" s="8" t="s">
        <v>390</v>
      </c>
      <c r="D2054" s="10" t="s">
        <v>391</v>
      </c>
      <c r="E2054" s="14">
        <v>3266</v>
      </c>
      <c r="F2054" s="14">
        <v>3375</v>
      </c>
      <c r="G2054" s="14">
        <v>1910</v>
      </c>
      <c r="H2054" s="14">
        <v>-1465</v>
      </c>
      <c r="M2054" s="14">
        <v>1910</v>
      </c>
      <c r="R2054" s="14">
        <v>-5156</v>
      </c>
      <c r="S2054" s="14">
        <v>3404</v>
      </c>
      <c r="T2054" s="14">
        <v>287</v>
      </c>
      <c r="AB2054" s="26">
        <v>12.722690717901685</v>
      </c>
      <c r="AC2054" s="26">
        <v>12.722690717901685</v>
      </c>
      <c r="AD2054" s="26">
        <v>3952.7769239071781</v>
      </c>
      <c r="AE2054" s="26">
        <v>2077.9271718602181</v>
      </c>
      <c r="AF2054" s="26">
        <v>1887.5724427648622</v>
      </c>
      <c r="AG2054" s="14">
        <v>1910</v>
      </c>
      <c r="AH2054" s="14">
        <v>3375</v>
      </c>
      <c r="AI2054" s="27">
        <v>1.4685182413874561E-2</v>
      </c>
      <c r="AJ2054" s="27">
        <v>1.2330014692646727</v>
      </c>
    </row>
    <row r="2055" spans="1:36" x14ac:dyDescent="0.25">
      <c r="A2055" t="s">
        <v>37</v>
      </c>
      <c r="B2055" s="1">
        <v>44239</v>
      </c>
      <c r="C2055" s="8" t="s">
        <v>390</v>
      </c>
      <c r="D2055" s="10" t="s">
        <v>391</v>
      </c>
      <c r="E2055" s="14">
        <v>3335</v>
      </c>
      <c r="F2055" s="14">
        <v>3362</v>
      </c>
      <c r="G2055" s="14">
        <v>1851</v>
      </c>
      <c r="H2055" s="14">
        <v>-1511</v>
      </c>
      <c r="M2055" s="14">
        <v>1851</v>
      </c>
      <c r="R2055" s="14">
        <v>-4979</v>
      </c>
      <c r="S2055" s="14">
        <v>2999</v>
      </c>
      <c r="T2055" s="14">
        <v>469</v>
      </c>
      <c r="AB2055" s="26">
        <v>12.329686135516241</v>
      </c>
      <c r="AC2055" s="26">
        <v>12.329686135516241</v>
      </c>
      <c r="AD2055" s="26">
        <v>3005.8250917987084</v>
      </c>
      <c r="AE2055" s="26">
        <v>1549.7325477017137</v>
      </c>
      <c r="AF2055" s="26">
        <v>1468.4222302325099</v>
      </c>
      <c r="AG2055" s="14">
        <v>1851</v>
      </c>
      <c r="AH2055" s="14">
        <v>3362</v>
      </c>
      <c r="AI2055" s="27">
        <v>1.4685182413874561E-2</v>
      </c>
      <c r="AJ2055" s="27">
        <v>0.96291285461487097</v>
      </c>
    </row>
    <row r="2056" spans="1:36" x14ac:dyDescent="0.25">
      <c r="A2056" t="s">
        <v>37</v>
      </c>
      <c r="B2056" s="1">
        <v>44240</v>
      </c>
      <c r="C2056" s="8" t="s">
        <v>390</v>
      </c>
      <c r="D2056" s="10" t="s">
        <v>391</v>
      </c>
      <c r="E2056" s="14">
        <v>3243</v>
      </c>
      <c r="F2056" s="14">
        <v>3255</v>
      </c>
      <c r="G2056" s="14">
        <v>1805</v>
      </c>
      <c r="H2056" s="14">
        <v>-1450</v>
      </c>
      <c r="M2056" s="14">
        <v>1805</v>
      </c>
      <c r="R2056" s="14">
        <v>-4505</v>
      </c>
      <c r="S2056" s="14">
        <v>2650</v>
      </c>
      <c r="T2056" s="14">
        <v>405</v>
      </c>
      <c r="AB2056" s="26">
        <v>12.02327578314793</v>
      </c>
      <c r="AC2056" s="26">
        <v>12.02327578314793</v>
      </c>
      <c r="AD2056" s="26">
        <v>2687.2154855053004</v>
      </c>
      <c r="AE2056" s="26">
        <v>1348.0125911003984</v>
      </c>
      <c r="AF2056" s="26">
        <v>1351.2261701880495</v>
      </c>
      <c r="AG2056" s="14">
        <v>1805</v>
      </c>
      <c r="AH2056" s="14">
        <v>3255</v>
      </c>
      <c r="AI2056" s="27">
        <v>1.4685182413874566E-2</v>
      </c>
      <c r="AJ2056" s="27">
        <v>0.91518901361596861</v>
      </c>
    </row>
    <row r="2057" spans="1:36" x14ac:dyDescent="0.25">
      <c r="A2057" t="s">
        <v>37</v>
      </c>
      <c r="B2057" s="1">
        <v>44241</v>
      </c>
      <c r="C2057" s="8" t="s">
        <v>390</v>
      </c>
      <c r="D2057" s="10" t="s">
        <v>391</v>
      </c>
      <c r="E2057" s="14">
        <v>3173</v>
      </c>
      <c r="F2057" s="14">
        <v>3220</v>
      </c>
      <c r="G2057" s="14">
        <v>1830</v>
      </c>
      <c r="H2057" s="14">
        <v>-1390</v>
      </c>
      <c r="M2057" s="14">
        <v>1830</v>
      </c>
      <c r="R2057" s="14">
        <v>-4686</v>
      </c>
      <c r="S2057" s="14">
        <v>1739</v>
      </c>
      <c r="T2057" s="14">
        <v>1557</v>
      </c>
      <c r="AB2057" s="26">
        <v>12.18980314856549</v>
      </c>
      <c r="AC2057" s="26">
        <v>12.18980314856549</v>
      </c>
      <c r="AD2057" s="26">
        <v>3163.5404137764654</v>
      </c>
      <c r="AE2057" s="26">
        <v>1777.3531340749132</v>
      </c>
      <c r="AF2057" s="26">
        <v>1398.3770828501185</v>
      </c>
      <c r="AG2057" s="14">
        <v>1830</v>
      </c>
      <c r="AH2057" s="14">
        <v>3220</v>
      </c>
      <c r="AI2057" s="27">
        <v>1.4685182413874561E-2</v>
      </c>
      <c r="AJ2057" s="27">
        <v>0.95741928086740002</v>
      </c>
    </row>
    <row r="2058" spans="1:36" x14ac:dyDescent="0.25">
      <c r="A2058" t="s">
        <v>37</v>
      </c>
      <c r="B2058" s="1">
        <v>44242</v>
      </c>
      <c r="C2058" s="8" t="s">
        <v>390</v>
      </c>
      <c r="D2058" s="10" t="s">
        <v>391</v>
      </c>
      <c r="E2058" s="14">
        <v>3186</v>
      </c>
      <c r="F2058" s="14">
        <v>3177</v>
      </c>
      <c r="G2058" s="14">
        <v>1588</v>
      </c>
      <c r="H2058" s="14">
        <v>-1589</v>
      </c>
      <c r="M2058" s="14">
        <v>1588</v>
      </c>
      <c r="R2058" s="14">
        <v>-6800</v>
      </c>
      <c r="S2058" s="14">
        <v>3227</v>
      </c>
      <c r="T2058" s="14">
        <v>1984</v>
      </c>
      <c r="AB2058" s="26">
        <v>10.577818251323492</v>
      </c>
      <c r="AC2058" s="26">
        <v>10.577818251323492</v>
      </c>
      <c r="AD2058" s="26">
        <v>3927.0691417905223</v>
      </c>
      <c r="AE2058" s="26">
        <v>2449.9596909242687</v>
      </c>
      <c r="AF2058" s="26">
        <v>1487.6872691175768</v>
      </c>
      <c r="AG2058" s="14">
        <v>1588</v>
      </c>
      <c r="AH2058" s="14">
        <v>3177</v>
      </c>
      <c r="AI2058" s="27">
        <v>1.4685182413874556E-2</v>
      </c>
      <c r="AJ2058" s="27">
        <v>1.0323528823550494</v>
      </c>
    </row>
    <row r="2059" spans="1:36" x14ac:dyDescent="0.25">
      <c r="A2059" t="s">
        <v>37</v>
      </c>
      <c r="B2059" s="1">
        <v>44243</v>
      </c>
      <c r="C2059" s="8" t="s">
        <v>390</v>
      </c>
      <c r="D2059" s="10" t="s">
        <v>391</v>
      </c>
      <c r="E2059" s="14">
        <v>3158</v>
      </c>
      <c r="F2059" s="14">
        <v>2993</v>
      </c>
      <c r="G2059" s="14">
        <v>1671</v>
      </c>
      <c r="H2059" s="14">
        <v>-1322</v>
      </c>
      <c r="M2059" s="14">
        <v>1671</v>
      </c>
      <c r="R2059" s="14">
        <v>-6114</v>
      </c>
      <c r="S2059" s="14">
        <v>3512</v>
      </c>
      <c r="T2059" s="14">
        <v>1280</v>
      </c>
      <c r="AB2059" s="26">
        <v>11.1306891045098</v>
      </c>
      <c r="AC2059" s="26">
        <v>11.1306891045098</v>
      </c>
      <c r="AD2059" s="26">
        <v>2970.4903225998592</v>
      </c>
      <c r="AE2059" s="26">
        <v>1835.8808081420073</v>
      </c>
      <c r="AF2059" s="26">
        <v>1145.7402035623618</v>
      </c>
      <c r="AG2059" s="14">
        <v>1671</v>
      </c>
      <c r="AH2059" s="14">
        <v>2993</v>
      </c>
      <c r="AI2059" s="27">
        <v>1.4685182413874563E-2</v>
      </c>
      <c r="AJ2059" s="27">
        <v>0.84394312314655984</v>
      </c>
    </row>
    <row r="2060" spans="1:36" x14ac:dyDescent="0.25">
      <c r="A2060" t="s">
        <v>37</v>
      </c>
      <c r="B2060" s="1">
        <v>44244</v>
      </c>
      <c r="C2060" s="8" t="s">
        <v>390</v>
      </c>
      <c r="D2060" s="10" t="s">
        <v>391</v>
      </c>
      <c r="E2060" s="14">
        <v>3056</v>
      </c>
      <c r="F2060" s="14">
        <v>2859</v>
      </c>
      <c r="G2060" s="14">
        <v>1747</v>
      </c>
      <c r="H2060" s="14">
        <v>-1112</v>
      </c>
      <c r="M2060" s="14">
        <v>1747</v>
      </c>
      <c r="R2060" s="14">
        <v>-7762</v>
      </c>
      <c r="S2060" s="14">
        <v>3443</v>
      </c>
      <c r="T2060" s="14">
        <v>3207</v>
      </c>
      <c r="AB2060" s="26">
        <v>11.636932295379186</v>
      </c>
      <c r="AC2060" s="26">
        <v>11.636932295379186</v>
      </c>
      <c r="AD2060" s="26">
        <v>3576.1170720302785</v>
      </c>
      <c r="AE2060" s="26">
        <v>2507.722769052069</v>
      </c>
      <c r="AF2060" s="26">
        <v>1080.0312352735896</v>
      </c>
      <c r="AG2060" s="14">
        <v>1747</v>
      </c>
      <c r="AH2060" s="14">
        <v>2859</v>
      </c>
      <c r="AI2060" s="27">
        <v>1.4685182413874563E-2</v>
      </c>
      <c r="AJ2060" s="27">
        <v>0.83282912273832144</v>
      </c>
    </row>
    <row r="2061" spans="1:36" x14ac:dyDescent="0.25">
      <c r="A2061" t="s">
        <v>37</v>
      </c>
      <c r="B2061" s="1">
        <v>44245</v>
      </c>
      <c r="C2061" s="8" t="s">
        <v>390</v>
      </c>
      <c r="D2061" s="10" t="s">
        <v>391</v>
      </c>
      <c r="E2061" s="14">
        <v>2956</v>
      </c>
      <c r="F2061" s="14">
        <v>2789</v>
      </c>
      <c r="G2061" s="14">
        <v>1818</v>
      </c>
      <c r="H2061" s="14">
        <v>-971</v>
      </c>
      <c r="M2061" s="14">
        <v>1818</v>
      </c>
      <c r="R2061" s="14">
        <v>-5910</v>
      </c>
      <c r="S2061" s="14">
        <v>2642</v>
      </c>
      <c r="T2061" s="14">
        <v>2297</v>
      </c>
      <c r="AB2061" s="26">
        <v>12.109870013165061</v>
      </c>
      <c r="AC2061" s="26">
        <v>12.109870013165061</v>
      </c>
      <c r="AD2061" s="26">
        <v>3085.0366899225742</v>
      </c>
      <c r="AE2061" s="26">
        <v>1982.5756510599949</v>
      </c>
      <c r="AF2061" s="26">
        <v>1114.5709088757446</v>
      </c>
      <c r="AG2061" s="14">
        <v>1818</v>
      </c>
      <c r="AH2061" s="14">
        <v>2789</v>
      </c>
      <c r="AI2061" s="27">
        <v>1.4685182413874565E-2</v>
      </c>
      <c r="AJ2061" s="27">
        <v>0.88103453464526504</v>
      </c>
    </row>
    <row r="2062" spans="1:36" x14ac:dyDescent="0.25">
      <c r="A2062" t="s">
        <v>37</v>
      </c>
      <c r="B2062" s="1">
        <v>44246</v>
      </c>
      <c r="C2062" s="8" t="s">
        <v>390</v>
      </c>
      <c r="D2062" s="10" t="s">
        <v>391</v>
      </c>
      <c r="E2062" s="14">
        <v>2862</v>
      </c>
      <c r="F2062" s="14">
        <v>2639</v>
      </c>
      <c r="G2062" s="14">
        <v>1733</v>
      </c>
      <c r="H2062" s="14">
        <v>-906</v>
      </c>
      <c r="M2062" s="14">
        <v>1733</v>
      </c>
      <c r="R2062" s="14">
        <v>-6014</v>
      </c>
      <c r="S2062" s="14">
        <v>2730</v>
      </c>
      <c r="T2062" s="14">
        <v>2378</v>
      </c>
      <c r="AB2062" s="26">
        <v>11.543676970745349</v>
      </c>
      <c r="AC2062" s="26">
        <v>11.543676970745349</v>
      </c>
      <c r="AD2062" s="26">
        <v>2875.4058221328046</v>
      </c>
      <c r="AE2062" s="26">
        <v>1905.9068798284561</v>
      </c>
      <c r="AF2062" s="26">
        <v>981.04261927509333</v>
      </c>
      <c r="AG2062" s="14">
        <v>1733</v>
      </c>
      <c r="AH2062" s="14">
        <v>2639</v>
      </c>
      <c r="AI2062" s="27">
        <v>1.4685182413874559E-2</v>
      </c>
      <c r="AJ2062" s="27">
        <v>0.81956278109369307</v>
      </c>
    </row>
    <row r="2063" spans="1:36" x14ac:dyDescent="0.25">
      <c r="A2063" t="s">
        <v>37</v>
      </c>
      <c r="B2063" s="1">
        <v>44247</v>
      </c>
      <c r="C2063" s="8" t="s">
        <v>390</v>
      </c>
      <c r="D2063" s="10" t="s">
        <v>391</v>
      </c>
      <c r="E2063" s="14">
        <v>2803</v>
      </c>
      <c r="F2063" s="14">
        <v>2579</v>
      </c>
      <c r="G2063" s="14">
        <v>1712</v>
      </c>
      <c r="H2063" s="14">
        <v>-867</v>
      </c>
      <c r="M2063" s="14">
        <v>1712</v>
      </c>
      <c r="R2063" s="14">
        <v>-4962</v>
      </c>
      <c r="S2063" s="14">
        <v>2113</v>
      </c>
      <c r="T2063" s="14">
        <v>1982</v>
      </c>
      <c r="AB2063" s="26">
        <v>11.403793983794598</v>
      </c>
      <c r="AC2063" s="26">
        <v>11.403793983794598</v>
      </c>
      <c r="AD2063" s="26">
        <v>2791.7204312870208</v>
      </c>
      <c r="AE2063" s="26">
        <v>1756.4555035943638</v>
      </c>
      <c r="AF2063" s="26">
        <v>1046.6687216764519</v>
      </c>
      <c r="AG2063" s="14">
        <v>1712</v>
      </c>
      <c r="AH2063" s="14">
        <v>2579</v>
      </c>
      <c r="AI2063" s="27">
        <v>1.4685182413874559E-2</v>
      </c>
      <c r="AJ2063" s="27">
        <v>0.89472927382021683</v>
      </c>
    </row>
    <row r="2064" spans="1:36" x14ac:dyDescent="0.25">
      <c r="A2064" t="s">
        <v>37</v>
      </c>
      <c r="B2064" s="1">
        <v>44248</v>
      </c>
      <c r="C2064" s="8" t="s">
        <v>390</v>
      </c>
      <c r="D2064" s="10" t="s">
        <v>391</v>
      </c>
      <c r="E2064" s="14">
        <v>2726</v>
      </c>
      <c r="F2064" s="14">
        <v>2538</v>
      </c>
      <c r="G2064" s="14">
        <v>1817</v>
      </c>
      <c r="H2064" s="14">
        <v>-721</v>
      </c>
      <c r="M2064" s="14">
        <v>1817</v>
      </c>
      <c r="R2064" s="14">
        <v>-1377</v>
      </c>
      <c r="S2064" s="14">
        <v>294</v>
      </c>
      <c r="T2064" s="14">
        <v>362</v>
      </c>
      <c r="AB2064" s="26">
        <v>12.103208918548356</v>
      </c>
      <c r="AC2064" s="26">
        <v>12.103208918548356</v>
      </c>
      <c r="AD2064" s="26">
        <v>1137.4602175633572</v>
      </c>
      <c r="AE2064" s="26">
        <v>376.04221159843632</v>
      </c>
      <c r="AF2064" s="26">
        <v>773.5212148834695</v>
      </c>
      <c r="AG2064" s="14">
        <v>1817</v>
      </c>
      <c r="AH2064" s="14">
        <v>2538</v>
      </c>
      <c r="AI2064" s="27">
        <v>1.4685182413874559E-2</v>
      </c>
      <c r="AJ2064" s="27">
        <v>0.67191502787879998</v>
      </c>
    </row>
    <row r="2065" spans="1:36" x14ac:dyDescent="0.25">
      <c r="A2065" t="s">
        <v>37</v>
      </c>
      <c r="B2065" s="1">
        <v>44249</v>
      </c>
      <c r="C2065" s="8" t="s">
        <v>390</v>
      </c>
      <c r="D2065" s="10" t="s">
        <v>391</v>
      </c>
      <c r="E2065" s="14">
        <v>2585</v>
      </c>
      <c r="F2065" s="14">
        <v>2435</v>
      </c>
      <c r="G2065" s="14">
        <v>1815</v>
      </c>
      <c r="H2065" s="14">
        <v>-620</v>
      </c>
      <c r="M2065" s="14">
        <v>1815</v>
      </c>
      <c r="R2065" s="14">
        <v>-75</v>
      </c>
      <c r="S2065" s="14">
        <v>-1409</v>
      </c>
      <c r="T2065" s="14">
        <v>864</v>
      </c>
      <c r="AB2065" s="26">
        <v>12.08988672931495</v>
      </c>
      <c r="AC2065" s="26">
        <v>12.08988672931495</v>
      </c>
      <c r="AD2065" s="26">
        <v>1201.5599611298817</v>
      </c>
      <c r="AE2065" s="26">
        <v>537.7519927520251</v>
      </c>
      <c r="AF2065" s="26">
        <v>675.89785510717138</v>
      </c>
      <c r="AG2065" s="14">
        <v>1815</v>
      </c>
      <c r="AH2065" s="14">
        <v>2435</v>
      </c>
      <c r="AI2065" s="27">
        <v>1.4685182413874558E-2</v>
      </c>
      <c r="AJ2065" s="27">
        <v>0.61194986830651832</v>
      </c>
    </row>
    <row r="2066" spans="1:36" x14ac:dyDescent="0.25">
      <c r="A2066" t="s">
        <v>37</v>
      </c>
      <c r="B2066" s="1">
        <v>44250</v>
      </c>
      <c r="C2066" s="8" t="s">
        <v>390</v>
      </c>
      <c r="D2066" s="10" t="s">
        <v>391</v>
      </c>
      <c r="E2066" s="14">
        <v>2558</v>
      </c>
      <c r="F2066" s="14">
        <v>2497</v>
      </c>
      <c r="G2066" s="14">
        <v>1873</v>
      </c>
      <c r="H2066" s="14">
        <v>-623</v>
      </c>
      <c r="M2066" s="14">
        <v>1873</v>
      </c>
      <c r="R2066" s="14">
        <v>-887</v>
      </c>
      <c r="S2066" s="14">
        <v>-2040</v>
      </c>
      <c r="T2066" s="14">
        <v>2304</v>
      </c>
      <c r="AB2066" s="26">
        <v>12.476230217083691</v>
      </c>
      <c r="AC2066" s="26">
        <v>12.476230217083691</v>
      </c>
      <c r="AD2066" s="26">
        <v>1414.4164942216926</v>
      </c>
      <c r="AE2066" s="26">
        <v>716.12209406326917</v>
      </c>
      <c r="AF2066" s="26">
        <v>710.77063037550715</v>
      </c>
      <c r="AG2066" s="14">
        <v>1873</v>
      </c>
      <c r="AH2066" s="14">
        <v>2496</v>
      </c>
      <c r="AI2066" s="27">
        <v>1.4685182413874558E-2</v>
      </c>
      <c r="AJ2066" s="27">
        <v>0.62779613266764844</v>
      </c>
    </row>
    <row r="2067" spans="1:36" x14ac:dyDescent="0.25">
      <c r="A2067" t="s">
        <v>37</v>
      </c>
      <c r="B2067" s="1">
        <v>44251</v>
      </c>
      <c r="C2067" s="8" t="s">
        <v>390</v>
      </c>
      <c r="D2067" s="10" t="s">
        <v>391</v>
      </c>
      <c r="E2067" s="14">
        <v>2507</v>
      </c>
      <c r="F2067" s="14">
        <v>2437</v>
      </c>
      <c r="G2067" s="14">
        <v>1853</v>
      </c>
      <c r="H2067" s="14">
        <v>-584</v>
      </c>
      <c r="M2067" s="14">
        <v>1853</v>
      </c>
      <c r="R2067" s="14">
        <v>-809</v>
      </c>
      <c r="S2067" s="14">
        <v>-1430</v>
      </c>
      <c r="T2067" s="14">
        <v>1655</v>
      </c>
      <c r="AB2067" s="26">
        <v>12.343008324749643</v>
      </c>
      <c r="AC2067" s="26">
        <v>12.343008324749643</v>
      </c>
      <c r="AD2067" s="26">
        <v>1159.8808641967485</v>
      </c>
      <c r="AE2067" s="26">
        <v>489.41138106977905</v>
      </c>
      <c r="AF2067" s="26">
        <v>682.81249145171944</v>
      </c>
      <c r="AG2067" s="14">
        <v>1853</v>
      </c>
      <c r="AH2067" s="14">
        <v>2437</v>
      </c>
      <c r="AI2067" s="27">
        <v>1.4685182413874559E-2</v>
      </c>
      <c r="AJ2067" s="27">
        <v>0.61770294415440685</v>
      </c>
    </row>
    <row r="2068" spans="1:36" x14ac:dyDescent="0.25">
      <c r="A2068" t="s">
        <v>37</v>
      </c>
      <c r="B2068" s="1">
        <v>44252</v>
      </c>
      <c r="C2068" s="8" t="s">
        <v>390</v>
      </c>
      <c r="D2068" s="10" t="s">
        <v>391</v>
      </c>
      <c r="E2068" s="14">
        <v>2458</v>
      </c>
      <c r="F2068" s="14">
        <v>2478</v>
      </c>
      <c r="G2068" s="14">
        <v>1789</v>
      </c>
      <c r="H2068" s="14">
        <v>-688</v>
      </c>
      <c r="M2068" s="14">
        <v>1789</v>
      </c>
      <c r="R2068" s="14">
        <v>-1439</v>
      </c>
      <c r="S2068" s="14">
        <v>-407</v>
      </c>
      <c r="T2068" s="14">
        <v>1158</v>
      </c>
      <c r="AB2068" s="26">
        <v>11.91669826928069</v>
      </c>
      <c r="AC2068" s="26">
        <v>11.91669826928069</v>
      </c>
      <c r="AD2068" s="26">
        <v>1142.3678705071977</v>
      </c>
      <c r="AE2068" s="26">
        <v>407.60806255072947</v>
      </c>
      <c r="AF2068" s="26">
        <v>746.67650622574854</v>
      </c>
      <c r="AG2068" s="14">
        <v>1789</v>
      </c>
      <c r="AH2068" s="14">
        <v>2477</v>
      </c>
      <c r="AI2068" s="27">
        <v>1.4685182413874563E-2</v>
      </c>
      <c r="AJ2068" s="27">
        <v>0.66456922049067813</v>
      </c>
    </row>
    <row r="2069" spans="1:36" x14ac:dyDescent="0.25">
      <c r="A2069" t="s">
        <v>37</v>
      </c>
      <c r="B2069" s="1">
        <v>44253</v>
      </c>
      <c r="C2069" s="8" t="s">
        <v>390</v>
      </c>
      <c r="D2069" s="10" t="s">
        <v>391</v>
      </c>
      <c r="E2069" s="14">
        <v>2461</v>
      </c>
      <c r="F2069" s="14">
        <v>2385</v>
      </c>
      <c r="G2069" s="14">
        <v>1842</v>
      </c>
      <c r="H2069" s="14">
        <v>-543</v>
      </c>
      <c r="M2069" s="14">
        <v>1842</v>
      </c>
      <c r="R2069" s="14">
        <v>131</v>
      </c>
      <c r="S2069" s="14">
        <v>-852</v>
      </c>
      <c r="T2069" s="14">
        <v>178</v>
      </c>
      <c r="AB2069" s="26">
        <v>12.269736283965917</v>
      </c>
      <c r="AC2069" s="26">
        <v>12.269736283965917</v>
      </c>
      <c r="AD2069" s="26">
        <v>591.2920698782134</v>
      </c>
      <c r="AE2069" s="26">
        <v>141.16673735824583</v>
      </c>
      <c r="AF2069" s="26">
        <v>462.39506880393344</v>
      </c>
      <c r="AG2069" s="14">
        <v>1842</v>
      </c>
      <c r="AH2069" s="14">
        <v>2385</v>
      </c>
      <c r="AI2069" s="27">
        <v>1.4685182413874559E-2</v>
      </c>
      <c r="AJ2069" s="27">
        <v>0.42742365475326111</v>
      </c>
    </row>
    <row r="2070" spans="1:36" x14ac:dyDescent="0.25">
      <c r="A2070" t="s">
        <v>37</v>
      </c>
      <c r="B2070" s="1">
        <v>44254</v>
      </c>
      <c r="C2070" s="8" t="s">
        <v>390</v>
      </c>
      <c r="D2070" s="10" t="s">
        <v>391</v>
      </c>
      <c r="E2070" s="14">
        <v>2483</v>
      </c>
      <c r="F2070" s="14">
        <v>2474</v>
      </c>
      <c r="G2070" s="14">
        <v>1784</v>
      </c>
      <c r="H2070" s="14">
        <v>-690</v>
      </c>
      <c r="M2070" s="14">
        <v>1784</v>
      </c>
      <c r="R2070" s="14">
        <v>-288</v>
      </c>
      <c r="S2070" s="14">
        <v>-790</v>
      </c>
      <c r="T2070" s="14">
        <v>388</v>
      </c>
      <c r="AB2070" s="26">
        <v>11.883392796197176</v>
      </c>
      <c r="AC2070" s="26">
        <v>11.883392796197176</v>
      </c>
      <c r="AD2070" s="26">
        <v>878.28712959974314</v>
      </c>
      <c r="AE2070" s="26">
        <v>242.41645541430205</v>
      </c>
      <c r="AF2070" s="26">
        <v>647.7540669816384</v>
      </c>
      <c r="AG2070" s="14">
        <v>1784</v>
      </c>
      <c r="AH2070" s="14">
        <v>2474</v>
      </c>
      <c r="AI2070" s="27">
        <v>1.4685182413874561E-2</v>
      </c>
      <c r="AJ2070" s="27">
        <v>0.57722375551700067</v>
      </c>
    </row>
    <row r="2071" spans="1:36" x14ac:dyDescent="0.25">
      <c r="A2071" t="s">
        <v>37</v>
      </c>
      <c r="B2071" s="1">
        <v>44255</v>
      </c>
      <c r="C2071" s="8" t="s">
        <v>390</v>
      </c>
      <c r="D2071" s="10" t="s">
        <v>391</v>
      </c>
      <c r="E2071" s="14">
        <v>2393</v>
      </c>
      <c r="F2071" s="14">
        <v>2497</v>
      </c>
      <c r="G2071" s="14">
        <v>1787</v>
      </c>
      <c r="H2071" s="14">
        <v>-710</v>
      </c>
      <c r="M2071" s="14">
        <v>1787</v>
      </c>
      <c r="R2071" s="14">
        <v>-95</v>
      </c>
      <c r="S2071" s="14">
        <v>-1618</v>
      </c>
      <c r="T2071" s="14">
        <v>1003</v>
      </c>
      <c r="AB2071" s="26">
        <v>11.903376080047281</v>
      </c>
      <c r="AC2071" s="26">
        <v>11.903376080047281</v>
      </c>
      <c r="AD2071" s="26">
        <v>866.07187227575719</v>
      </c>
      <c r="AE2071" s="26">
        <v>333.52846704339584</v>
      </c>
      <c r="AF2071" s="26">
        <v>544.44678131240835</v>
      </c>
      <c r="AG2071" s="14">
        <v>1787</v>
      </c>
      <c r="AH2071" s="14">
        <v>2497</v>
      </c>
      <c r="AI2071" s="27">
        <v>1.4685182413874558E-2</v>
      </c>
      <c r="AJ2071" s="27">
        <v>0.48069614057547527</v>
      </c>
    </row>
    <row r="2072" spans="1:36" x14ac:dyDescent="0.25">
      <c r="A2072" t="s">
        <v>37</v>
      </c>
      <c r="B2072" s="1">
        <v>44256</v>
      </c>
      <c r="C2072" s="8" t="s">
        <v>390</v>
      </c>
      <c r="D2072" s="10" t="s">
        <v>391</v>
      </c>
      <c r="E2072" s="14">
        <v>2438</v>
      </c>
      <c r="F2072" s="14">
        <v>2351</v>
      </c>
      <c r="G2072" s="14">
        <v>1764</v>
      </c>
      <c r="H2072" s="14">
        <v>-587</v>
      </c>
      <c r="M2072" s="14">
        <v>1764</v>
      </c>
      <c r="R2072" s="14">
        <v>-782</v>
      </c>
      <c r="S2072" s="14">
        <v>602</v>
      </c>
      <c r="T2072" s="14">
        <v>-407</v>
      </c>
      <c r="AB2072" s="26">
        <v>11.750170903863127</v>
      </c>
      <c r="AC2072" s="26">
        <v>11.750170903863127</v>
      </c>
      <c r="AD2072" s="26">
        <v>1202.590178008661</v>
      </c>
      <c r="AE2072" s="26">
        <v>440.53574829923042</v>
      </c>
      <c r="AF2072" s="26">
        <v>773.8046006132937</v>
      </c>
      <c r="AG2072" s="14">
        <v>1764</v>
      </c>
      <c r="AH2072" s="14">
        <v>2351</v>
      </c>
      <c r="AI2072" s="27">
        <v>1.4685182413874561E-2</v>
      </c>
      <c r="AJ2072" s="27">
        <v>0.72562530778565704</v>
      </c>
    </row>
    <row r="2073" spans="1:36" x14ac:dyDescent="0.25">
      <c r="A2073" t="s">
        <v>37</v>
      </c>
      <c r="B2073" s="1">
        <v>44257</v>
      </c>
      <c r="C2073" s="8" t="s">
        <v>390</v>
      </c>
      <c r="D2073" s="10" t="s">
        <v>391</v>
      </c>
      <c r="E2073" s="14">
        <v>2413</v>
      </c>
      <c r="F2073" s="14">
        <v>2239</v>
      </c>
      <c r="G2073" s="14">
        <v>1759</v>
      </c>
      <c r="H2073" s="14">
        <v>-480</v>
      </c>
      <c r="M2073" s="14">
        <v>1759</v>
      </c>
      <c r="R2073" s="14">
        <v>2624</v>
      </c>
      <c r="S2073" s="14">
        <v>-3619</v>
      </c>
      <c r="T2073" s="14">
        <v>515</v>
      </c>
      <c r="AB2073" s="26">
        <v>11.716865430779615</v>
      </c>
      <c r="AC2073" s="26">
        <v>11.716865430779615</v>
      </c>
      <c r="AD2073" s="26">
        <v>1365.2454845363925</v>
      </c>
      <c r="AE2073" s="26">
        <v>814.75314565504038</v>
      </c>
      <c r="AF2073" s="26">
        <v>562.20920431213187</v>
      </c>
      <c r="AG2073" s="14">
        <v>1759</v>
      </c>
      <c r="AH2073" s="14">
        <v>2239</v>
      </c>
      <c r="AI2073" s="27">
        <v>1.4685182413874561E-2</v>
      </c>
      <c r="AJ2073" s="27">
        <v>0.55357644305967491</v>
      </c>
    </row>
    <row r="2074" spans="1:36" x14ac:dyDescent="0.25">
      <c r="A2074" t="s">
        <v>37</v>
      </c>
      <c r="B2074" s="1">
        <v>44258</v>
      </c>
      <c r="C2074" s="8" t="s">
        <v>390</v>
      </c>
      <c r="D2074" s="10" t="s">
        <v>391</v>
      </c>
      <c r="E2074" s="14">
        <v>2345</v>
      </c>
      <c r="F2074" s="14">
        <v>2190</v>
      </c>
      <c r="G2074" s="14">
        <v>1785</v>
      </c>
      <c r="H2074" s="14">
        <v>-405</v>
      </c>
      <c r="M2074" s="14">
        <v>1785</v>
      </c>
      <c r="R2074" s="14">
        <v>552</v>
      </c>
      <c r="S2074" s="14">
        <v>-1835</v>
      </c>
      <c r="T2074" s="14">
        <v>878</v>
      </c>
      <c r="AB2074" s="26">
        <v>11.890053890813876</v>
      </c>
      <c r="AC2074" s="26">
        <v>11.890053890813876</v>
      </c>
      <c r="AD2074" s="26">
        <v>954.92311983813011</v>
      </c>
      <c r="AE2074" s="26">
        <v>432.47245947060583</v>
      </c>
      <c r="AF2074" s="26">
        <v>534.34071425833804</v>
      </c>
      <c r="AG2074" s="14">
        <v>1785</v>
      </c>
      <c r="AH2074" s="14">
        <v>2190</v>
      </c>
      <c r="AI2074" s="27">
        <v>1.4685182413874559E-2</v>
      </c>
      <c r="AJ2074" s="27">
        <v>0.53790786551060144</v>
      </c>
    </row>
    <row r="2075" spans="1:36" x14ac:dyDescent="0.25">
      <c r="A2075" t="s">
        <v>37</v>
      </c>
      <c r="B2075" s="1">
        <v>44259</v>
      </c>
      <c r="C2075" s="8" t="s">
        <v>390</v>
      </c>
      <c r="D2075" s="10" t="s">
        <v>391</v>
      </c>
      <c r="E2075" s="14">
        <v>2254</v>
      </c>
      <c r="F2075" s="14">
        <v>2160</v>
      </c>
      <c r="G2075" s="14">
        <v>1783</v>
      </c>
      <c r="H2075" s="14">
        <v>-377</v>
      </c>
      <c r="M2075" s="14">
        <v>1783</v>
      </c>
      <c r="R2075" s="14">
        <v>888</v>
      </c>
      <c r="S2075" s="14">
        <v>-2238</v>
      </c>
      <c r="T2075" s="14">
        <v>973</v>
      </c>
      <c r="AB2075" s="26">
        <v>11.876731701580473</v>
      </c>
      <c r="AC2075" s="26">
        <v>11.876731701580473</v>
      </c>
      <c r="AD2075" s="26">
        <v>914.63020040870504</v>
      </c>
      <c r="AE2075" s="26">
        <v>456.04036613423716</v>
      </c>
      <c r="AF2075" s="26">
        <v>470.46656597604846</v>
      </c>
      <c r="AG2075" s="14">
        <v>1783</v>
      </c>
      <c r="AH2075" s="14">
        <v>2160</v>
      </c>
      <c r="AI2075" s="27">
        <v>1.4685182413874561E-2</v>
      </c>
      <c r="AJ2075" s="27">
        <v>0.48018518550097961</v>
      </c>
    </row>
    <row r="2076" spans="1:36" x14ac:dyDescent="0.25">
      <c r="A2076" t="s">
        <v>37</v>
      </c>
      <c r="B2076" s="1">
        <v>44260</v>
      </c>
      <c r="C2076" s="8" t="s">
        <v>390</v>
      </c>
      <c r="D2076" s="10" t="s">
        <v>391</v>
      </c>
      <c r="E2076" s="14">
        <v>2146</v>
      </c>
      <c r="F2076" s="14">
        <v>2108</v>
      </c>
      <c r="G2076" s="14">
        <v>1535</v>
      </c>
      <c r="H2076" s="14">
        <v>-573</v>
      </c>
      <c r="M2076" s="14">
        <v>1535</v>
      </c>
      <c r="R2076" s="14">
        <v>-950</v>
      </c>
      <c r="S2076" s="14">
        <v>-1</v>
      </c>
      <c r="T2076" s="14">
        <v>378</v>
      </c>
      <c r="AB2076" s="26">
        <v>10.224780236638265</v>
      </c>
      <c r="AC2076" s="26">
        <v>10.224780236638265</v>
      </c>
      <c r="AD2076" s="26">
        <v>1372.0288019788914</v>
      </c>
      <c r="AE2076" s="26">
        <v>622.06552454413941</v>
      </c>
      <c r="AF2076" s="26">
        <v>760.1880576713902</v>
      </c>
      <c r="AG2076" s="14">
        <v>1535</v>
      </c>
      <c r="AH2076" s="14">
        <v>2108</v>
      </c>
      <c r="AI2076" s="27">
        <v>1.4685182413874561E-2</v>
      </c>
      <c r="AJ2076" s="27">
        <v>0.79503121238306462</v>
      </c>
    </row>
    <row r="2077" spans="1:36" x14ac:dyDescent="0.25">
      <c r="A2077" t="s">
        <v>37</v>
      </c>
      <c r="B2077" s="1">
        <v>44261</v>
      </c>
      <c r="C2077" s="8" t="s">
        <v>390</v>
      </c>
      <c r="D2077" s="10" t="s">
        <v>391</v>
      </c>
      <c r="E2077" s="14">
        <v>2079</v>
      </c>
      <c r="F2077" s="14">
        <v>2049</v>
      </c>
      <c r="G2077" s="14">
        <v>1411</v>
      </c>
      <c r="H2077" s="14">
        <v>-638</v>
      </c>
      <c r="M2077" s="14">
        <v>1411</v>
      </c>
      <c r="R2077" s="14">
        <v>-1068</v>
      </c>
      <c r="S2077" s="14">
        <v>-177</v>
      </c>
      <c r="T2077" s="14">
        <v>607</v>
      </c>
      <c r="AB2077" s="26">
        <v>9.3988045041671633</v>
      </c>
      <c r="AC2077" s="26">
        <v>9.3988045041671633</v>
      </c>
      <c r="AD2077" s="26">
        <v>1103.8273417924804</v>
      </c>
      <c r="AE2077" s="26">
        <v>464.18821573774818</v>
      </c>
      <c r="AF2077" s="26">
        <v>649.03793055889969</v>
      </c>
      <c r="AG2077" s="14">
        <v>1411</v>
      </c>
      <c r="AH2077" s="14">
        <v>2049</v>
      </c>
      <c r="AI2077" s="27">
        <v>1.4685182413874563E-2</v>
      </c>
      <c r="AJ2077" s="27">
        <v>0.69833187040935152</v>
      </c>
    </row>
    <row r="2078" spans="1:36" x14ac:dyDescent="0.25">
      <c r="A2078" t="s">
        <v>37</v>
      </c>
      <c r="B2078" s="1">
        <v>44262</v>
      </c>
      <c r="C2078" s="8" t="s">
        <v>390</v>
      </c>
      <c r="D2078" s="10" t="s">
        <v>391</v>
      </c>
      <c r="E2078" s="14">
        <v>2099</v>
      </c>
      <c r="F2078" s="14">
        <v>2134</v>
      </c>
      <c r="G2078" s="14">
        <v>1557</v>
      </c>
      <c r="H2078" s="14">
        <v>-577</v>
      </c>
      <c r="M2078" s="14">
        <v>1557</v>
      </c>
      <c r="R2078" s="14">
        <v>240</v>
      </c>
      <c r="S2078" s="14">
        <v>-2965</v>
      </c>
      <c r="T2078" s="14">
        <v>2148</v>
      </c>
      <c r="AB2078" s="26">
        <v>10.371324318205721</v>
      </c>
      <c r="AC2078" s="26">
        <v>10.371324318205721</v>
      </c>
      <c r="AD2078" s="26">
        <v>804.59857401385943</v>
      </c>
      <c r="AE2078" s="26">
        <v>448.61122809573538</v>
      </c>
      <c r="AF2078" s="26">
        <v>366.35867023632971</v>
      </c>
      <c r="AG2078" s="14">
        <v>1557</v>
      </c>
      <c r="AH2078" s="14">
        <v>2134</v>
      </c>
      <c r="AI2078" s="27">
        <v>1.4685182413874563E-2</v>
      </c>
      <c r="AJ2078" s="27">
        <v>0.37848249839569686</v>
      </c>
    </row>
    <row r="2079" spans="1:36" x14ac:dyDescent="0.25">
      <c r="A2079" t="s">
        <v>37</v>
      </c>
      <c r="B2079" s="1">
        <v>44263</v>
      </c>
      <c r="C2079" s="8" t="s">
        <v>390</v>
      </c>
      <c r="D2079" s="10" t="s">
        <v>391</v>
      </c>
      <c r="E2079" s="14">
        <v>1937</v>
      </c>
      <c r="F2079" s="14">
        <v>2018</v>
      </c>
      <c r="G2079" s="14">
        <v>641</v>
      </c>
      <c r="H2079" s="14">
        <v>-1369</v>
      </c>
      <c r="M2079" s="14">
        <v>641</v>
      </c>
      <c r="R2079" s="14">
        <v>486</v>
      </c>
      <c r="S2079" s="14">
        <v>-2834</v>
      </c>
      <c r="T2079" s="14">
        <v>979</v>
      </c>
      <c r="AB2079" s="26">
        <v>4.2697616493062718</v>
      </c>
      <c r="AC2079" s="26">
        <v>4.2697616493062718</v>
      </c>
      <c r="AD2079" s="26">
        <v>716.01949851187965</v>
      </c>
      <c r="AE2079" s="26">
        <v>312.50548613485438</v>
      </c>
      <c r="AF2079" s="26">
        <v>407.7837740263314</v>
      </c>
      <c r="AG2079" s="14">
        <v>641</v>
      </c>
      <c r="AH2079" s="14">
        <v>2010</v>
      </c>
      <c r="AI2079" s="27">
        <v>1.4685182413874559E-2</v>
      </c>
      <c r="AJ2079" s="27">
        <v>0.4472677929820551</v>
      </c>
    </row>
    <row r="2080" spans="1:36" x14ac:dyDescent="0.25">
      <c r="A2080" t="s">
        <v>37</v>
      </c>
      <c r="B2080" s="1">
        <v>44264</v>
      </c>
      <c r="C2080" s="8" t="s">
        <v>390</v>
      </c>
      <c r="D2080" s="10" t="s">
        <v>391</v>
      </c>
      <c r="E2080" s="14">
        <v>1775</v>
      </c>
      <c r="F2080" s="14">
        <v>1980</v>
      </c>
      <c r="G2080" s="14">
        <v>140</v>
      </c>
      <c r="H2080" s="14">
        <v>-1836</v>
      </c>
      <c r="M2080" s="14">
        <v>140</v>
      </c>
      <c r="R2080" s="14">
        <v>1317</v>
      </c>
      <c r="S2080" s="14">
        <v>-3905</v>
      </c>
      <c r="T2080" s="14">
        <v>752</v>
      </c>
      <c r="AB2080" s="26">
        <v>0.93255324633834291</v>
      </c>
      <c r="AC2080" s="26">
        <v>0.93255324633834291</v>
      </c>
      <c r="AD2080" s="26">
        <v>843.15914786368546</v>
      </c>
      <c r="AE2080" s="26">
        <v>433.18919639097811</v>
      </c>
      <c r="AF2080" s="26">
        <v>410.90250471904574</v>
      </c>
      <c r="AG2080" s="14">
        <v>140</v>
      </c>
      <c r="AH2080" s="14">
        <v>1976</v>
      </c>
      <c r="AI2080" s="27">
        <v>1.4685182413874554E-2</v>
      </c>
      <c r="AJ2080" s="27">
        <v>0.45844325908588185</v>
      </c>
    </row>
    <row r="2081" spans="1:36" x14ac:dyDescent="0.25">
      <c r="A2081" t="s">
        <v>37</v>
      </c>
      <c r="B2081" s="1">
        <v>44265</v>
      </c>
      <c r="C2081" s="8" t="s">
        <v>390</v>
      </c>
      <c r="D2081" s="10" t="s">
        <v>391</v>
      </c>
      <c r="E2081" s="14">
        <v>2035</v>
      </c>
      <c r="F2081" s="14">
        <v>1938</v>
      </c>
      <c r="G2081" s="14">
        <v>140</v>
      </c>
      <c r="H2081" s="14">
        <v>-1809</v>
      </c>
      <c r="M2081" s="14">
        <v>140</v>
      </c>
      <c r="R2081" s="14">
        <v>-342</v>
      </c>
      <c r="S2081" s="14">
        <v>-3564</v>
      </c>
      <c r="T2081" s="14">
        <v>2097</v>
      </c>
      <c r="AB2081" s="26">
        <v>0.93255324633834302</v>
      </c>
      <c r="AC2081" s="26">
        <v>0.93255324633834302</v>
      </c>
      <c r="AD2081" s="26">
        <v>1326.8138019334863</v>
      </c>
      <c r="AE2081" s="26">
        <v>737.0103559702892</v>
      </c>
      <c r="AF2081" s="26">
        <v>590.73599920953541</v>
      </c>
      <c r="AG2081" s="14">
        <v>140</v>
      </c>
      <c r="AH2081" s="14">
        <v>1949</v>
      </c>
      <c r="AI2081" s="27">
        <v>1.4685182413874554E-2</v>
      </c>
      <c r="AJ2081" s="27">
        <v>0.66821364729467725</v>
      </c>
    </row>
    <row r="2082" spans="1:36" x14ac:dyDescent="0.25">
      <c r="A2082" t="s">
        <v>37</v>
      </c>
      <c r="B2082" s="1">
        <v>44266</v>
      </c>
      <c r="C2082" s="8" t="s">
        <v>390</v>
      </c>
      <c r="D2082" s="10" t="s">
        <v>391</v>
      </c>
      <c r="E2082" s="14">
        <v>2183</v>
      </c>
      <c r="F2082" s="14">
        <v>2097</v>
      </c>
      <c r="G2082" s="14">
        <v>545</v>
      </c>
      <c r="H2082" s="14">
        <v>-1481</v>
      </c>
      <c r="M2082" s="14">
        <v>545</v>
      </c>
      <c r="R2082" s="14">
        <v>-1490</v>
      </c>
      <c r="S2082" s="14">
        <v>-2001</v>
      </c>
      <c r="T2082" s="14">
        <v>2010</v>
      </c>
      <c r="AB2082" s="26">
        <v>3.6302965661028352</v>
      </c>
      <c r="AC2082" s="26">
        <v>3.6302965661028352</v>
      </c>
      <c r="AD2082" s="26">
        <v>1977.7550817920585</v>
      </c>
      <c r="AE2082" s="26">
        <v>1029.8830862095144</v>
      </c>
      <c r="AF2082" s="26">
        <v>951.50229214864726</v>
      </c>
      <c r="AG2082" s="14">
        <v>545</v>
      </c>
      <c r="AH2082" s="14">
        <v>2026</v>
      </c>
      <c r="AI2082" s="27">
        <v>1.4685182413874554E-2</v>
      </c>
      <c r="AJ2082" s="27">
        <v>1.0353904162471623</v>
      </c>
    </row>
    <row r="2083" spans="1:36" x14ac:dyDescent="0.25">
      <c r="A2083" t="s">
        <v>37</v>
      </c>
      <c r="B2083" s="1">
        <v>44267</v>
      </c>
      <c r="C2083" s="8" t="s">
        <v>390</v>
      </c>
      <c r="D2083" s="10" t="s">
        <v>391</v>
      </c>
      <c r="E2083" s="14">
        <v>2324</v>
      </c>
      <c r="F2083" s="14">
        <v>2179</v>
      </c>
      <c r="G2083" s="14">
        <v>1502</v>
      </c>
      <c r="H2083" s="14">
        <v>-677</v>
      </c>
      <c r="M2083" s="14">
        <v>1502</v>
      </c>
      <c r="R2083" s="14">
        <v>1091</v>
      </c>
      <c r="S2083" s="14">
        <v>-2315</v>
      </c>
      <c r="T2083" s="14">
        <v>547</v>
      </c>
      <c r="AB2083" s="26">
        <v>10.004964114287082</v>
      </c>
      <c r="AC2083" s="26">
        <v>10.004964114287082</v>
      </c>
      <c r="AD2083" s="26">
        <v>1192.0057007746648</v>
      </c>
      <c r="AE2083" s="26">
        <v>525.95979708829202</v>
      </c>
      <c r="AF2083" s="26">
        <v>676.05086780065994</v>
      </c>
      <c r="AG2083" s="14">
        <v>1502</v>
      </c>
      <c r="AH2083" s="14">
        <v>2179</v>
      </c>
      <c r="AI2083" s="27">
        <v>1.4685182413874558E-2</v>
      </c>
      <c r="AJ2083" s="27">
        <v>0.68399966230871545</v>
      </c>
    </row>
    <row r="2084" spans="1:36" x14ac:dyDescent="0.25">
      <c r="A2084" t="s">
        <v>37</v>
      </c>
      <c r="B2084" s="1">
        <v>44268</v>
      </c>
      <c r="C2084" s="8" t="s">
        <v>390</v>
      </c>
      <c r="D2084" s="10" t="s">
        <v>391</v>
      </c>
      <c r="E2084" s="14">
        <v>2247</v>
      </c>
      <c r="F2084" s="14">
        <v>2065</v>
      </c>
      <c r="G2084" s="14">
        <v>1532</v>
      </c>
      <c r="H2084" s="14">
        <v>-533</v>
      </c>
      <c r="M2084" s="14">
        <v>1532</v>
      </c>
      <c r="R2084" s="14">
        <v>1579</v>
      </c>
      <c r="S2084" s="14">
        <v>-2604</v>
      </c>
      <c r="T2084" s="14">
        <v>492</v>
      </c>
      <c r="AB2084" s="26">
        <v>10.204796952788156</v>
      </c>
      <c r="AC2084" s="26">
        <v>10.204796952788156</v>
      </c>
      <c r="AD2084" s="26">
        <v>922.48983870101802</v>
      </c>
      <c r="AE2084" s="26">
        <v>466.61040114446178</v>
      </c>
      <c r="AF2084" s="26">
        <v>466.08423450934447</v>
      </c>
      <c r="AG2084" s="14">
        <v>1532</v>
      </c>
      <c r="AH2084" s="14">
        <v>2065</v>
      </c>
      <c r="AI2084" s="27">
        <v>1.4685182413874559E-2</v>
      </c>
      <c r="AJ2084" s="27">
        <v>0.49759739713510459</v>
      </c>
    </row>
    <row r="2085" spans="1:36" x14ac:dyDescent="0.25">
      <c r="A2085" t="s">
        <v>37</v>
      </c>
      <c r="B2085" s="1">
        <v>44269</v>
      </c>
      <c r="C2085" s="8" t="s">
        <v>390</v>
      </c>
      <c r="D2085" s="10" t="s">
        <v>391</v>
      </c>
      <c r="E2085" s="14">
        <v>2129</v>
      </c>
      <c r="F2085" s="14">
        <v>2048</v>
      </c>
      <c r="G2085" s="14">
        <v>1505</v>
      </c>
      <c r="H2085" s="14">
        <v>-543</v>
      </c>
      <c r="M2085" s="14">
        <v>1505</v>
      </c>
      <c r="R2085" s="14">
        <v>1867</v>
      </c>
      <c r="S2085" s="14">
        <v>-3828</v>
      </c>
      <c r="T2085" s="14">
        <v>1418</v>
      </c>
      <c r="AB2085" s="26">
        <v>10.024947398137192</v>
      </c>
      <c r="AC2085" s="26">
        <v>10.024947398137192</v>
      </c>
      <c r="AD2085" s="26">
        <v>827.62579873972129</v>
      </c>
      <c r="AE2085" s="26">
        <v>516.22131199586158</v>
      </c>
      <c r="AF2085" s="26">
        <v>321.42943414199675</v>
      </c>
      <c r="AG2085" s="14">
        <v>1505</v>
      </c>
      <c r="AH2085" s="14">
        <v>2048</v>
      </c>
      <c r="AI2085" s="27">
        <v>1.4685182413874561E-2</v>
      </c>
      <c r="AJ2085" s="27">
        <v>0.34601062455963322</v>
      </c>
    </row>
    <row r="2086" spans="1:36" x14ac:dyDescent="0.25">
      <c r="A2086" t="s">
        <v>37</v>
      </c>
      <c r="B2086" s="1">
        <v>44270</v>
      </c>
      <c r="C2086" s="8" t="s">
        <v>390</v>
      </c>
      <c r="D2086" s="10" t="s">
        <v>391</v>
      </c>
      <c r="E2086" s="14">
        <v>2169</v>
      </c>
      <c r="F2086" s="14">
        <v>2099</v>
      </c>
      <c r="G2086" s="14">
        <v>1491</v>
      </c>
      <c r="H2086" s="14">
        <v>-608</v>
      </c>
      <c r="M2086" s="14">
        <v>1491</v>
      </c>
      <c r="R2086" s="14">
        <v>-214</v>
      </c>
      <c r="S2086" s="14">
        <v>-1117</v>
      </c>
      <c r="T2086" s="14">
        <v>723</v>
      </c>
      <c r="AB2086" s="26">
        <v>9.9316920735033598</v>
      </c>
      <c r="AC2086" s="26">
        <v>9.9316920735033598</v>
      </c>
      <c r="AD2086" s="26">
        <v>857.1495761126771</v>
      </c>
      <c r="AE2086" s="26">
        <v>326.06615288096657</v>
      </c>
      <c r="AF2086" s="26">
        <v>541.01511530521395</v>
      </c>
      <c r="AG2086" s="14">
        <v>1491</v>
      </c>
      <c r="AH2086" s="14">
        <v>2099</v>
      </c>
      <c r="AI2086" s="27">
        <v>1.4685182413874565E-2</v>
      </c>
      <c r="AJ2086" s="27">
        <v>0.56823856288908092</v>
      </c>
    </row>
    <row r="2087" spans="1:36" x14ac:dyDescent="0.25">
      <c r="A2087" t="s">
        <v>37</v>
      </c>
      <c r="B2087" s="1">
        <v>44271</v>
      </c>
      <c r="C2087" s="8" t="s">
        <v>390</v>
      </c>
      <c r="D2087" s="10" t="s">
        <v>391</v>
      </c>
      <c r="E2087" s="14">
        <v>2189</v>
      </c>
      <c r="F2087" s="14">
        <v>2051</v>
      </c>
      <c r="G2087" s="14">
        <v>1498</v>
      </c>
      <c r="H2087" s="14">
        <v>-553</v>
      </c>
      <c r="M2087" s="14">
        <v>1498</v>
      </c>
      <c r="R2087" s="14">
        <v>-2318</v>
      </c>
      <c r="S2087" s="14">
        <v>1869</v>
      </c>
      <c r="T2087" s="14">
        <v>-104</v>
      </c>
      <c r="AB2087" s="26">
        <v>9.9783197358202749</v>
      </c>
      <c r="AC2087" s="26">
        <v>9.9783197358202749</v>
      </c>
      <c r="AD2087" s="26">
        <v>1988.8808144823242</v>
      </c>
      <c r="AE2087" s="26">
        <v>1028.8533756752558</v>
      </c>
      <c r="AF2087" s="26">
        <v>970.005758542889</v>
      </c>
      <c r="AG2087" s="14">
        <v>1498</v>
      </c>
      <c r="AH2087" s="14">
        <v>2051</v>
      </c>
      <c r="AI2087" s="27">
        <v>1.4685182413874561E-2</v>
      </c>
      <c r="AJ2087" s="27">
        <v>1.0426592371520349</v>
      </c>
    </row>
    <row r="2088" spans="1:36" x14ac:dyDescent="0.25">
      <c r="A2088" t="s">
        <v>37</v>
      </c>
      <c r="B2088" s="1">
        <v>44272</v>
      </c>
      <c r="C2088" s="8" t="s">
        <v>390</v>
      </c>
      <c r="D2088" s="10" t="s">
        <v>391</v>
      </c>
      <c r="E2088" s="14">
        <v>2120</v>
      </c>
      <c r="F2088" s="14">
        <v>1978</v>
      </c>
      <c r="G2088" s="14">
        <v>1513</v>
      </c>
      <c r="H2088" s="14">
        <v>-465</v>
      </c>
      <c r="M2088" s="14">
        <v>1513</v>
      </c>
      <c r="R2088" s="14">
        <v>1122</v>
      </c>
      <c r="S2088" s="14">
        <v>-2686</v>
      </c>
      <c r="T2088" s="14">
        <v>1099</v>
      </c>
      <c r="AB2088" s="26">
        <v>10.078236155070813</v>
      </c>
      <c r="AC2088" s="26">
        <v>10.078236155070813</v>
      </c>
      <c r="AD2088" s="26">
        <v>804.28379235034242</v>
      </c>
      <c r="AE2088" s="26">
        <v>442.41921547259454</v>
      </c>
      <c r="AF2088" s="26">
        <v>371.94281303281872</v>
      </c>
      <c r="AG2088" s="14">
        <v>1513</v>
      </c>
      <c r="AH2088" s="14">
        <v>1978</v>
      </c>
      <c r="AI2088" s="27">
        <v>1.4685182413874563E-2</v>
      </c>
      <c r="AJ2088" s="27">
        <v>0.41455640266350496</v>
      </c>
    </row>
    <row r="2089" spans="1:36" x14ac:dyDescent="0.25">
      <c r="A2089" t="s">
        <v>37</v>
      </c>
      <c r="B2089" s="1">
        <v>44273</v>
      </c>
      <c r="C2089" s="8" t="s">
        <v>390</v>
      </c>
      <c r="D2089" s="10" t="s">
        <v>391</v>
      </c>
      <c r="E2089" s="14">
        <v>2011</v>
      </c>
      <c r="F2089" s="14">
        <v>1861</v>
      </c>
      <c r="G2089" s="14">
        <v>1549</v>
      </c>
      <c r="H2089" s="14">
        <v>-312</v>
      </c>
      <c r="M2089" s="14">
        <v>1549</v>
      </c>
      <c r="R2089" s="14">
        <v>770</v>
      </c>
      <c r="S2089" s="14">
        <v>-2430</v>
      </c>
      <c r="T2089" s="14">
        <v>1348</v>
      </c>
      <c r="AB2089" s="26">
        <v>10.318035561272101</v>
      </c>
      <c r="AC2089" s="26">
        <v>10.318035561272101</v>
      </c>
      <c r="AD2089" s="26">
        <v>884.43482569329353</v>
      </c>
      <c r="AE2089" s="26">
        <v>496.08367866610047</v>
      </c>
      <c r="AF2089" s="26">
        <v>398.66918258846522</v>
      </c>
      <c r="AG2089" s="14">
        <v>1549</v>
      </c>
      <c r="AH2089" s="14">
        <v>1861</v>
      </c>
      <c r="AI2089" s="27">
        <v>1.4685182413874563E-2</v>
      </c>
      <c r="AJ2089" s="27">
        <v>0.47228052300815804</v>
      </c>
    </row>
    <row r="2090" spans="1:36" x14ac:dyDescent="0.25">
      <c r="A2090" t="s">
        <v>37</v>
      </c>
      <c r="B2090" s="1">
        <v>44274</v>
      </c>
      <c r="C2090" s="8" t="s">
        <v>390</v>
      </c>
      <c r="D2090" s="10" t="s">
        <v>391</v>
      </c>
      <c r="E2090" s="14">
        <v>1993</v>
      </c>
      <c r="F2090" s="14">
        <v>1956</v>
      </c>
      <c r="G2090" s="14">
        <v>1516</v>
      </c>
      <c r="H2090" s="14">
        <v>-440</v>
      </c>
      <c r="M2090" s="14">
        <v>1516</v>
      </c>
      <c r="R2090" s="14">
        <v>697</v>
      </c>
      <c r="S2090" s="14">
        <v>-2453</v>
      </c>
      <c r="T2090" s="14">
        <v>1316</v>
      </c>
      <c r="AB2090" s="26">
        <v>10.098219438920919</v>
      </c>
      <c r="AC2090" s="26">
        <v>10.098219438920919</v>
      </c>
      <c r="AD2090" s="26">
        <v>1278.5947056713776</v>
      </c>
      <c r="AE2090" s="26">
        <v>676.07875052305042</v>
      </c>
      <c r="AF2090" s="26">
        <v>612.61417458724793</v>
      </c>
      <c r="AG2090" s="14">
        <v>1516</v>
      </c>
      <c r="AH2090" s="14">
        <v>1956</v>
      </c>
      <c r="AI2090" s="27">
        <v>1.4685182413874563E-2</v>
      </c>
      <c r="AJ2090" s="27">
        <v>0.6904813198254286</v>
      </c>
    </row>
    <row r="2091" spans="1:36" x14ac:dyDescent="0.25">
      <c r="A2091" t="s">
        <v>37</v>
      </c>
      <c r="B2091" s="1">
        <v>44275</v>
      </c>
      <c r="C2091" s="8" t="s">
        <v>390</v>
      </c>
      <c r="D2091" s="10" t="s">
        <v>391</v>
      </c>
      <c r="E2091" s="14">
        <v>1986</v>
      </c>
      <c r="F2091" s="14">
        <v>2003</v>
      </c>
      <c r="G2091" s="14">
        <v>1563</v>
      </c>
      <c r="H2091" s="14">
        <v>-440</v>
      </c>
      <c r="M2091" s="14">
        <v>1563</v>
      </c>
      <c r="R2091" s="14">
        <v>1986</v>
      </c>
      <c r="S2091" s="14">
        <v>-3399</v>
      </c>
      <c r="T2091" s="14">
        <v>973</v>
      </c>
      <c r="AB2091" s="26">
        <v>10.411290885905935</v>
      </c>
      <c r="AC2091" s="26">
        <v>10.411290885905935</v>
      </c>
      <c r="AD2091" s="26">
        <v>747.53728283802445</v>
      </c>
      <c r="AE2091" s="26">
        <v>455.46799531084525</v>
      </c>
      <c r="AF2091" s="26">
        <v>302.48057841308508</v>
      </c>
      <c r="AG2091" s="14">
        <v>1563</v>
      </c>
      <c r="AH2091" s="14">
        <v>2003</v>
      </c>
      <c r="AI2091" s="27">
        <v>1.4685182413874561E-2</v>
      </c>
      <c r="AJ2091" s="27">
        <v>0.3329279744288845</v>
      </c>
    </row>
    <row r="2092" spans="1:36" x14ac:dyDescent="0.25">
      <c r="A2092" t="s">
        <v>37</v>
      </c>
      <c r="B2092" s="1">
        <v>44276</v>
      </c>
      <c r="C2092" s="8" t="s">
        <v>390</v>
      </c>
      <c r="D2092" s="10" t="s">
        <v>391</v>
      </c>
      <c r="E2092" s="14">
        <v>1989</v>
      </c>
      <c r="F2092" s="14">
        <v>2010</v>
      </c>
      <c r="G2092" s="14">
        <v>1497</v>
      </c>
      <c r="H2092" s="14">
        <v>-513</v>
      </c>
      <c r="M2092" s="14">
        <v>1497</v>
      </c>
      <c r="R2092" s="14">
        <v>2021</v>
      </c>
      <c r="S2092" s="14">
        <v>-3284</v>
      </c>
      <c r="T2092" s="14">
        <v>750</v>
      </c>
      <c r="AB2092" s="26">
        <v>9.9716586412035717</v>
      </c>
      <c r="AC2092" s="26">
        <v>9.9716586412035717</v>
      </c>
      <c r="AD2092" s="26">
        <v>707.46463486317009</v>
      </c>
      <c r="AE2092" s="26">
        <v>418.02316329457017</v>
      </c>
      <c r="AF2092" s="26">
        <v>299.41313020980391</v>
      </c>
      <c r="AG2092" s="14">
        <v>1497</v>
      </c>
      <c r="AH2092" s="14">
        <v>2010</v>
      </c>
      <c r="AI2092" s="27">
        <v>1.4685182413874561E-2</v>
      </c>
      <c r="AJ2092" s="27">
        <v>0.32840406722544174</v>
      </c>
    </row>
    <row r="2093" spans="1:36" x14ac:dyDescent="0.25">
      <c r="A2093" t="s">
        <v>37</v>
      </c>
      <c r="B2093" s="1">
        <v>44277</v>
      </c>
      <c r="C2093" s="8" t="s">
        <v>390</v>
      </c>
      <c r="D2093" s="10" t="s">
        <v>391</v>
      </c>
      <c r="E2093" s="14">
        <v>1884</v>
      </c>
      <c r="F2093" s="14">
        <v>2006</v>
      </c>
      <c r="G2093" s="14">
        <v>550</v>
      </c>
      <c r="H2093" s="14">
        <v>-1454</v>
      </c>
      <c r="M2093" s="14">
        <v>550</v>
      </c>
      <c r="R2093" s="14">
        <v>-706</v>
      </c>
      <c r="S2093" s="14">
        <v>-2791</v>
      </c>
      <c r="T2093" s="14">
        <v>2043</v>
      </c>
      <c r="AB2093" s="26">
        <v>3.6636020391863489</v>
      </c>
      <c r="AC2093" s="26">
        <v>3.6636020391863489</v>
      </c>
      <c r="AD2093" s="26">
        <v>1765.3227409622461</v>
      </c>
      <c r="AE2093" s="26">
        <v>1025.1664738827128</v>
      </c>
      <c r="AF2093" s="26">
        <v>743.81986911871957</v>
      </c>
      <c r="AG2093" s="14">
        <v>550</v>
      </c>
      <c r="AH2093" s="14">
        <v>2004</v>
      </c>
      <c r="AI2093" s="27">
        <v>1.4685182413874561E-2</v>
      </c>
      <c r="AJ2093" s="27">
        <v>0.81828351290245083</v>
      </c>
    </row>
    <row r="2094" spans="1:36" x14ac:dyDescent="0.25">
      <c r="A2094" t="s">
        <v>37</v>
      </c>
      <c r="B2094" s="1">
        <v>44278</v>
      </c>
      <c r="C2094" s="8" t="s">
        <v>390</v>
      </c>
      <c r="D2094" s="10" t="s">
        <v>391</v>
      </c>
      <c r="E2094" s="14">
        <v>1928</v>
      </c>
      <c r="F2094" s="14">
        <v>2067</v>
      </c>
      <c r="G2094" s="14">
        <v>141</v>
      </c>
      <c r="H2094" s="14">
        <v>-1918</v>
      </c>
      <c r="M2094" s="14">
        <v>141</v>
      </c>
      <c r="R2094" s="14">
        <v>-1022</v>
      </c>
      <c r="S2094" s="14">
        <v>-4203</v>
      </c>
      <c r="T2094" s="14">
        <v>3307</v>
      </c>
      <c r="AB2094" s="26">
        <v>0.93921434095504552</v>
      </c>
      <c r="AC2094" s="26">
        <v>0.93921434095504552</v>
      </c>
      <c r="AD2094" s="26">
        <v>2003.3606744152903</v>
      </c>
      <c r="AE2094" s="26">
        <v>1237.9070204459988</v>
      </c>
      <c r="AF2094" s="26">
        <v>766.39286831024606</v>
      </c>
      <c r="AG2094" s="14">
        <v>141</v>
      </c>
      <c r="AH2094" s="14">
        <v>2059</v>
      </c>
      <c r="AI2094" s="27">
        <v>1.4685182413874556E-2</v>
      </c>
      <c r="AJ2094" s="27">
        <v>0.82059497102192058</v>
      </c>
    </row>
    <row r="2095" spans="1:36" x14ac:dyDescent="0.25">
      <c r="A2095" t="s">
        <v>37</v>
      </c>
      <c r="B2095" s="1">
        <v>44279</v>
      </c>
      <c r="C2095" s="8" t="s">
        <v>390</v>
      </c>
      <c r="D2095" s="10" t="s">
        <v>391</v>
      </c>
      <c r="E2095" s="14">
        <v>2058</v>
      </c>
      <c r="F2095" s="14">
        <v>2022</v>
      </c>
      <c r="G2095" s="14">
        <v>141</v>
      </c>
      <c r="H2095" s="14">
        <v>-1815</v>
      </c>
      <c r="M2095" s="14">
        <v>141</v>
      </c>
      <c r="R2095" s="14">
        <v>-2129</v>
      </c>
      <c r="S2095" s="14">
        <v>-655</v>
      </c>
      <c r="T2095" s="14">
        <v>969</v>
      </c>
      <c r="AB2095" s="26">
        <v>0.93921434095504552</v>
      </c>
      <c r="AC2095" s="26">
        <v>0.93921434095504552</v>
      </c>
      <c r="AD2095" s="26">
        <v>1833.328741239779</v>
      </c>
      <c r="AE2095" s="26">
        <v>830.51460585015445</v>
      </c>
      <c r="AF2095" s="26">
        <v>1003.7533497305791</v>
      </c>
      <c r="AG2095" s="14">
        <v>141</v>
      </c>
      <c r="AH2095" s="14">
        <v>1956</v>
      </c>
      <c r="AI2095" s="27">
        <v>1.4685182413874556E-2</v>
      </c>
      <c r="AJ2095" s="27">
        <v>1.1313367637438798</v>
      </c>
    </row>
    <row r="2096" spans="1:36" x14ac:dyDescent="0.25">
      <c r="A2096" t="s">
        <v>37</v>
      </c>
      <c r="B2096" s="1">
        <v>44280</v>
      </c>
      <c r="C2096" s="8" t="s">
        <v>390</v>
      </c>
      <c r="D2096" s="10" t="s">
        <v>391</v>
      </c>
      <c r="E2096" s="14">
        <v>2077</v>
      </c>
      <c r="F2096" s="14">
        <v>1959</v>
      </c>
      <c r="G2096" s="14">
        <v>141</v>
      </c>
      <c r="H2096" s="14">
        <v>-1796</v>
      </c>
      <c r="M2096" s="14">
        <v>141</v>
      </c>
      <c r="R2096" s="14">
        <v>-1545</v>
      </c>
      <c r="S2096" s="14">
        <v>-613</v>
      </c>
      <c r="T2096" s="14">
        <v>362</v>
      </c>
      <c r="AB2096" s="26">
        <v>0.93921434095504541</v>
      </c>
      <c r="AC2096" s="26">
        <v>0.93921434095504541</v>
      </c>
      <c r="AD2096" s="26">
        <v>1702.6515334963508</v>
      </c>
      <c r="AE2096" s="26">
        <v>467.46537406767783</v>
      </c>
      <c r="AF2096" s="26">
        <v>1236.1253737696284</v>
      </c>
      <c r="AG2096" s="14">
        <v>141</v>
      </c>
      <c r="AH2096" s="14">
        <v>1937</v>
      </c>
      <c r="AI2096" s="27">
        <v>1.4685182413874552E-2</v>
      </c>
      <c r="AJ2096" s="27">
        <v>1.406911059122353</v>
      </c>
    </row>
    <row r="2097" spans="1:36" x14ac:dyDescent="0.25">
      <c r="A2097" t="s">
        <v>37</v>
      </c>
      <c r="B2097" s="1">
        <v>44281</v>
      </c>
      <c r="C2097" s="8" t="s">
        <v>390</v>
      </c>
      <c r="D2097" s="10" t="s">
        <v>391</v>
      </c>
      <c r="E2097" s="14">
        <v>2110</v>
      </c>
      <c r="F2097" s="14">
        <v>2026</v>
      </c>
      <c r="G2097" s="14">
        <v>881</v>
      </c>
      <c r="H2097" s="14">
        <v>-1159</v>
      </c>
      <c r="M2097" s="14">
        <v>881</v>
      </c>
      <c r="R2097" s="14">
        <v>-580</v>
      </c>
      <c r="S2097" s="14">
        <v>-1934</v>
      </c>
      <c r="T2097" s="14">
        <v>1355</v>
      </c>
      <c r="AB2097" s="26">
        <v>5.8684243573148596</v>
      </c>
      <c r="AC2097" s="26">
        <v>5.8684243573148596</v>
      </c>
      <c r="AD2097" s="26">
        <v>1251.6753006462156</v>
      </c>
      <c r="AE2097" s="26">
        <v>563.88702280500115</v>
      </c>
      <c r="AF2097" s="26">
        <v>693.65670219852927</v>
      </c>
      <c r="AG2097" s="14">
        <v>881</v>
      </c>
      <c r="AH2097" s="14">
        <v>2040</v>
      </c>
      <c r="AI2097" s="27">
        <v>1.4685182413874558E-2</v>
      </c>
      <c r="AJ2097" s="27">
        <v>0.74963207784358898</v>
      </c>
    </row>
    <row r="2098" spans="1:36" x14ac:dyDescent="0.25">
      <c r="A2098" t="s">
        <v>37</v>
      </c>
      <c r="B2098" s="1">
        <v>44282</v>
      </c>
      <c r="C2098" s="8" t="s">
        <v>390</v>
      </c>
      <c r="D2098" s="10" t="s">
        <v>391</v>
      </c>
      <c r="E2098" s="14">
        <v>2183</v>
      </c>
      <c r="F2098" s="14">
        <v>2062</v>
      </c>
      <c r="G2098" s="14">
        <v>1490</v>
      </c>
      <c r="H2098" s="14">
        <v>-572</v>
      </c>
      <c r="M2098" s="14">
        <v>1490</v>
      </c>
      <c r="R2098" s="14">
        <v>-253</v>
      </c>
      <c r="S2098" s="14">
        <v>-874</v>
      </c>
      <c r="T2098" s="14">
        <v>555</v>
      </c>
      <c r="AB2098" s="26">
        <v>9.9250309788866531</v>
      </c>
      <c r="AC2098" s="26">
        <v>9.9250309788866531</v>
      </c>
      <c r="AD2098" s="26">
        <v>658.64216225494033</v>
      </c>
      <c r="AE2098" s="26">
        <v>200.84611859234394</v>
      </c>
      <c r="AF2098" s="26">
        <v>467.72107464148309</v>
      </c>
      <c r="AG2098" s="14">
        <v>1490</v>
      </c>
      <c r="AH2098" s="14">
        <v>2062</v>
      </c>
      <c r="AI2098" s="27">
        <v>1.4685182413874558E-2</v>
      </c>
      <c r="AJ2098" s="27">
        <v>0.50007140425611363</v>
      </c>
    </row>
    <row r="2099" spans="1:36" x14ac:dyDescent="0.25">
      <c r="A2099" t="s">
        <v>37</v>
      </c>
      <c r="B2099" s="1">
        <v>44283</v>
      </c>
      <c r="C2099" s="8" t="s">
        <v>390</v>
      </c>
      <c r="D2099" s="10" t="s">
        <v>391</v>
      </c>
      <c r="E2099" s="14">
        <v>2163</v>
      </c>
      <c r="F2099" s="14">
        <v>1988</v>
      </c>
      <c r="G2099" s="14">
        <v>1557</v>
      </c>
      <c r="H2099" s="14">
        <v>-430</v>
      </c>
      <c r="M2099" s="14">
        <v>1557</v>
      </c>
      <c r="R2099" s="14">
        <v>-322</v>
      </c>
      <c r="S2099" s="14">
        <v>-1298</v>
      </c>
      <c r="T2099" s="14">
        <v>1190</v>
      </c>
      <c r="AB2099" s="26">
        <v>10.371324318205716</v>
      </c>
      <c r="AC2099" s="26">
        <v>10.371324318205716</v>
      </c>
      <c r="AD2099" s="26">
        <v>947.97577835715413</v>
      </c>
      <c r="AE2099" s="26">
        <v>413.6118183689444</v>
      </c>
      <c r="AF2099" s="26">
        <v>544.73528430641556</v>
      </c>
      <c r="AG2099" s="14">
        <v>1557</v>
      </c>
      <c r="AH2099" s="14">
        <v>1987</v>
      </c>
      <c r="AI2099" s="27">
        <v>1.4685182413874556E-2</v>
      </c>
      <c r="AJ2099" s="27">
        <v>0.60439572344620529</v>
      </c>
    </row>
    <row r="2100" spans="1:36" x14ac:dyDescent="0.25">
      <c r="A2100" t="s">
        <v>37</v>
      </c>
      <c r="B2100" s="1">
        <v>44284</v>
      </c>
      <c r="C2100" s="8" t="s">
        <v>390</v>
      </c>
      <c r="D2100" s="10" t="s">
        <v>391</v>
      </c>
      <c r="E2100" s="14">
        <v>2238</v>
      </c>
      <c r="F2100" s="14">
        <v>2149</v>
      </c>
      <c r="G2100" s="14">
        <v>1616</v>
      </c>
      <c r="H2100" s="14">
        <v>-533</v>
      </c>
      <c r="M2100" s="14">
        <v>1616</v>
      </c>
      <c r="R2100" s="14">
        <v>1974</v>
      </c>
      <c r="S2100" s="14">
        <v>-3914</v>
      </c>
      <c r="T2100" s="14">
        <v>1407</v>
      </c>
      <c r="AB2100" s="26">
        <v>10.764328900591163</v>
      </c>
      <c r="AC2100" s="26">
        <v>10.764328900591163</v>
      </c>
      <c r="AD2100" s="26">
        <v>741.46106744086569</v>
      </c>
      <c r="AE2100" s="26">
        <v>458.69042442858017</v>
      </c>
      <c r="AF2100" s="26">
        <v>293.5349719128767</v>
      </c>
      <c r="AG2100" s="14">
        <v>1616</v>
      </c>
      <c r="AH2100" s="14">
        <v>2149</v>
      </c>
      <c r="AI2100" s="27">
        <v>1.4685182413874559E-2</v>
      </c>
      <c r="AJ2100" s="27">
        <v>0.3011321869607102</v>
      </c>
    </row>
    <row r="2101" spans="1:36" x14ac:dyDescent="0.25">
      <c r="A2101" t="s">
        <v>37</v>
      </c>
      <c r="B2101" s="1">
        <v>44285</v>
      </c>
      <c r="C2101" s="8" t="s">
        <v>390</v>
      </c>
      <c r="D2101" s="10" t="s">
        <v>391</v>
      </c>
      <c r="E2101" s="14">
        <v>2277</v>
      </c>
      <c r="F2101" s="14">
        <v>2422</v>
      </c>
      <c r="G2101" s="14">
        <v>1545</v>
      </c>
      <c r="H2101" s="14">
        <v>-877</v>
      </c>
      <c r="M2101" s="14">
        <v>1545</v>
      </c>
      <c r="R2101" s="14">
        <v>1761</v>
      </c>
      <c r="S2101" s="14">
        <v>-3669</v>
      </c>
      <c r="T2101" s="14">
        <v>1031</v>
      </c>
      <c r="AB2101" s="26">
        <v>10.291391182805288</v>
      </c>
      <c r="AC2101" s="26">
        <v>10.291391182805288</v>
      </c>
      <c r="AD2101" s="26">
        <v>926.87688137451369</v>
      </c>
      <c r="AE2101" s="26">
        <v>505.82672542470152</v>
      </c>
      <c r="AF2101" s="26">
        <v>431.34154713261751</v>
      </c>
      <c r="AG2101" s="14">
        <v>1545</v>
      </c>
      <c r="AH2101" s="14">
        <v>2422</v>
      </c>
      <c r="AI2101" s="27">
        <v>1.4685182413874559E-2</v>
      </c>
      <c r="AJ2101" s="27">
        <v>0.39262766376528124</v>
      </c>
    </row>
    <row r="2102" spans="1:36" x14ac:dyDescent="0.25">
      <c r="A2102" t="s">
        <v>37</v>
      </c>
      <c r="B2102" s="1">
        <v>44286</v>
      </c>
      <c r="C2102" s="8" t="s">
        <v>390</v>
      </c>
      <c r="D2102" s="10" t="s">
        <v>391</v>
      </c>
      <c r="E2102" s="14">
        <v>2205</v>
      </c>
      <c r="F2102" s="14">
        <v>2169</v>
      </c>
      <c r="G2102" s="14">
        <v>1542</v>
      </c>
      <c r="H2102" s="14">
        <v>-627</v>
      </c>
      <c r="M2102" s="14">
        <v>1542</v>
      </c>
      <c r="R2102" s="14">
        <v>370</v>
      </c>
      <c r="S2102" s="14">
        <v>-1962</v>
      </c>
      <c r="T2102" s="14">
        <v>965</v>
      </c>
      <c r="AB2102" s="26">
        <v>10.271407898955182</v>
      </c>
      <c r="AC2102" s="26">
        <v>10.271407898955182</v>
      </c>
      <c r="AD2102" s="26">
        <v>1094.8367652057561</v>
      </c>
      <c r="AE2102" s="26">
        <v>459.9611315007723</v>
      </c>
      <c r="AF2102" s="26">
        <v>645.14704160393899</v>
      </c>
      <c r="AG2102" s="14">
        <v>1542</v>
      </c>
      <c r="AH2102" s="14">
        <v>2169</v>
      </c>
      <c r="AI2102" s="27">
        <v>1.4685182413874561E-2</v>
      </c>
      <c r="AJ2102" s="27">
        <v>0.65574184917513878</v>
      </c>
    </row>
    <row r="2103" spans="1:36" x14ac:dyDescent="0.25">
      <c r="A2103" t="s">
        <v>37</v>
      </c>
      <c r="B2103" s="1">
        <v>44287</v>
      </c>
      <c r="C2103" s="8" t="s">
        <v>390</v>
      </c>
      <c r="D2103" s="10" t="s">
        <v>391</v>
      </c>
      <c r="E2103" s="14">
        <v>2043</v>
      </c>
      <c r="F2103" s="14">
        <v>2126</v>
      </c>
      <c r="G2103" s="14">
        <v>1505</v>
      </c>
      <c r="H2103" s="14">
        <v>-621</v>
      </c>
      <c r="M2103" s="14">
        <v>1505</v>
      </c>
      <c r="R2103" s="14">
        <v>1407</v>
      </c>
      <c r="S2103" s="14">
        <v>-2706</v>
      </c>
      <c r="T2103" s="14">
        <v>678</v>
      </c>
      <c r="AB2103" s="26">
        <v>10.024947398137188</v>
      </c>
      <c r="AC2103" s="26">
        <v>10.024947398137188</v>
      </c>
      <c r="AD2103" s="26">
        <v>1308.6905538857009</v>
      </c>
      <c r="AE2103" s="26">
        <v>713.32456046749394</v>
      </c>
      <c r="AF2103" s="26">
        <v>605.39094081634425</v>
      </c>
      <c r="AG2103" s="14">
        <v>1505</v>
      </c>
      <c r="AH2103" s="14">
        <v>2126</v>
      </c>
      <c r="AI2103" s="27">
        <v>1.4685182413874558E-2</v>
      </c>
      <c r="AJ2103" s="27">
        <v>0.62777844588077558</v>
      </c>
    </row>
    <row r="2104" spans="1:36" x14ac:dyDescent="0.25">
      <c r="A2104" t="s">
        <v>37</v>
      </c>
      <c r="B2104" s="1">
        <v>44288</v>
      </c>
      <c r="C2104" s="8" t="s">
        <v>390</v>
      </c>
      <c r="D2104" s="10" t="s">
        <v>391</v>
      </c>
      <c r="E2104" s="14">
        <v>2043</v>
      </c>
      <c r="F2104" s="14">
        <v>2053</v>
      </c>
      <c r="G2104" s="14">
        <v>1579</v>
      </c>
      <c r="H2104" s="14">
        <v>-474</v>
      </c>
      <c r="M2104" s="14">
        <v>1579</v>
      </c>
      <c r="R2104" s="14">
        <v>2199</v>
      </c>
      <c r="S2104" s="14">
        <v>-4232</v>
      </c>
      <c r="T2104" s="14">
        <v>1559</v>
      </c>
      <c r="AB2104" s="26">
        <v>10.517868399773175</v>
      </c>
      <c r="AC2104" s="26">
        <v>10.517868399773175</v>
      </c>
      <c r="AD2104" s="26">
        <v>958.49303462606451</v>
      </c>
      <c r="AE2104" s="26">
        <v>626.78264007082964</v>
      </c>
      <c r="AF2104" s="26">
        <v>342.22826295500772</v>
      </c>
      <c r="AG2104" s="14">
        <v>1579</v>
      </c>
      <c r="AH2104" s="14">
        <v>2053</v>
      </c>
      <c r="AI2104" s="27">
        <v>1.4685182413874565E-2</v>
      </c>
      <c r="AJ2104" s="27">
        <v>0.36750281201941992</v>
      </c>
    </row>
    <row r="2105" spans="1:36" x14ac:dyDescent="0.25">
      <c r="A2105" t="s">
        <v>37</v>
      </c>
      <c r="B2105" s="1">
        <v>44289</v>
      </c>
      <c r="C2105" s="8" t="s">
        <v>390</v>
      </c>
      <c r="D2105" s="10" t="s">
        <v>391</v>
      </c>
      <c r="E2105" s="14">
        <v>1982</v>
      </c>
      <c r="F2105" s="14">
        <v>1970</v>
      </c>
      <c r="G2105" s="14">
        <v>1508</v>
      </c>
      <c r="H2105" s="14">
        <v>-462</v>
      </c>
      <c r="M2105" s="14">
        <v>1508</v>
      </c>
      <c r="R2105" s="14">
        <v>1846</v>
      </c>
      <c r="S2105" s="14">
        <v>-4004</v>
      </c>
      <c r="T2105" s="14">
        <v>1696</v>
      </c>
      <c r="AB2105" s="26">
        <v>10.044930681987299</v>
      </c>
      <c r="AC2105" s="26">
        <v>10.044930681987299</v>
      </c>
      <c r="AD2105" s="26">
        <v>1279.483171906237</v>
      </c>
      <c r="AE2105" s="26">
        <v>817.24117774811191</v>
      </c>
      <c r="AF2105" s="26">
        <v>472.28692484011248</v>
      </c>
      <c r="AG2105" s="14">
        <v>1508</v>
      </c>
      <c r="AH2105" s="14">
        <v>1970</v>
      </c>
      <c r="AI2105" s="27">
        <v>1.4685182413874561E-2</v>
      </c>
      <c r="AJ2105" s="27">
        <v>0.52853461941167956</v>
      </c>
    </row>
    <row r="2106" spans="1:36" x14ac:dyDescent="0.25">
      <c r="A2106" t="s">
        <v>37</v>
      </c>
      <c r="B2106" s="1">
        <v>44290</v>
      </c>
      <c r="C2106" s="8" t="s">
        <v>390</v>
      </c>
      <c r="D2106" s="10" t="s">
        <v>391</v>
      </c>
      <c r="E2106" s="14">
        <v>1979</v>
      </c>
      <c r="F2106" s="14">
        <v>1791</v>
      </c>
      <c r="G2106" s="14">
        <v>1562</v>
      </c>
      <c r="H2106" s="14">
        <v>-229</v>
      </c>
      <c r="M2106" s="14">
        <v>1562</v>
      </c>
      <c r="R2106" s="14">
        <v>1386</v>
      </c>
      <c r="S2106" s="14">
        <v>-1881</v>
      </c>
      <c r="T2106" s="14">
        <v>266</v>
      </c>
      <c r="AB2106" s="26">
        <v>10.404629791289228</v>
      </c>
      <c r="AC2106" s="26">
        <v>10.404629791289228</v>
      </c>
      <c r="AD2106" s="26">
        <v>586.578682398262</v>
      </c>
      <c r="AE2106" s="26">
        <v>302.13111693216001</v>
      </c>
      <c r="AF2106" s="26">
        <v>294.85219525739126</v>
      </c>
      <c r="AG2106" s="14">
        <v>1562</v>
      </c>
      <c r="AH2106" s="14">
        <v>1791</v>
      </c>
      <c r="AI2106" s="27">
        <v>1.4685182413874556E-2</v>
      </c>
      <c r="AJ2106" s="27">
        <v>0.36294642473944716</v>
      </c>
    </row>
    <row r="2107" spans="1:36" x14ac:dyDescent="0.25">
      <c r="A2107" t="s">
        <v>37</v>
      </c>
      <c r="B2107" s="1">
        <v>44291</v>
      </c>
      <c r="C2107" s="8" t="s">
        <v>390</v>
      </c>
      <c r="D2107" s="10" t="s">
        <v>391</v>
      </c>
      <c r="E2107" s="14">
        <v>1965</v>
      </c>
      <c r="F2107" s="14">
        <v>2070</v>
      </c>
      <c r="G2107" s="14">
        <v>1610</v>
      </c>
      <c r="H2107" s="14">
        <v>-460</v>
      </c>
      <c r="M2107" s="14">
        <v>1610</v>
      </c>
      <c r="R2107" s="14">
        <v>1900</v>
      </c>
      <c r="S2107" s="14">
        <v>-4150</v>
      </c>
      <c r="T2107" s="14">
        <v>1790</v>
      </c>
      <c r="AB2107" s="26">
        <v>10.724362332890948</v>
      </c>
      <c r="AC2107" s="26">
        <v>10.724362332890948</v>
      </c>
      <c r="AD2107" s="26">
        <v>865.23538460420014</v>
      </c>
      <c r="AE2107" s="26">
        <v>562.4998411020207</v>
      </c>
      <c r="AF2107" s="26">
        <v>313.45990583507057</v>
      </c>
      <c r="AG2107" s="14">
        <v>1610</v>
      </c>
      <c r="AH2107" s="14">
        <v>2070</v>
      </c>
      <c r="AI2107" s="27">
        <v>1.4685182413874559E-2</v>
      </c>
      <c r="AJ2107" s="27">
        <v>0.33384539980778422</v>
      </c>
    </row>
    <row r="2108" spans="1:36" x14ac:dyDescent="0.25">
      <c r="A2108" t="s">
        <v>37</v>
      </c>
      <c r="B2108" s="1">
        <v>44292</v>
      </c>
      <c r="C2108" s="8" t="s">
        <v>390</v>
      </c>
      <c r="D2108" s="10" t="s">
        <v>391</v>
      </c>
      <c r="E2108" s="14">
        <v>1944</v>
      </c>
      <c r="F2108" s="14">
        <v>2130</v>
      </c>
      <c r="G2108" s="14">
        <v>1591</v>
      </c>
      <c r="H2108" s="14">
        <v>-539</v>
      </c>
      <c r="M2108" s="14">
        <v>1591</v>
      </c>
      <c r="R2108" s="14">
        <v>2039</v>
      </c>
      <c r="S2108" s="14">
        <v>-4607</v>
      </c>
      <c r="T2108" s="14">
        <v>2029</v>
      </c>
      <c r="AB2108" s="26">
        <v>10.597801535173602</v>
      </c>
      <c r="AC2108" s="26">
        <v>10.597801535173602</v>
      </c>
      <c r="AD2108" s="26">
        <v>985.29812846610037</v>
      </c>
      <c r="AE2108" s="26">
        <v>654.16575580640142</v>
      </c>
      <c r="AF2108" s="26">
        <v>341.73017419487263</v>
      </c>
      <c r="AG2108" s="14">
        <v>1591</v>
      </c>
      <c r="AH2108" s="14">
        <v>2130</v>
      </c>
      <c r="AI2108" s="27">
        <v>1.4685182413874559E-2</v>
      </c>
      <c r="AJ2108" s="27">
        <v>0.35370196086079814</v>
      </c>
    </row>
    <row r="2109" spans="1:36" x14ac:dyDescent="0.25">
      <c r="A2109" t="s">
        <v>37</v>
      </c>
      <c r="B2109" s="1">
        <v>44293</v>
      </c>
      <c r="C2109" s="8" t="s">
        <v>390</v>
      </c>
      <c r="D2109" s="10" t="s">
        <v>391</v>
      </c>
      <c r="E2109" s="14">
        <v>1893</v>
      </c>
      <c r="F2109" s="14">
        <v>1970</v>
      </c>
      <c r="G2109" s="14">
        <v>1542</v>
      </c>
      <c r="H2109" s="14">
        <v>-428</v>
      </c>
      <c r="M2109" s="14">
        <v>1542</v>
      </c>
      <c r="R2109" s="14">
        <v>1575</v>
      </c>
      <c r="S2109" s="14">
        <v>-2871</v>
      </c>
      <c r="T2109" s="14">
        <v>868</v>
      </c>
      <c r="AB2109" s="26">
        <v>10.271407898955182</v>
      </c>
      <c r="AC2109" s="26">
        <v>10.271407898955182</v>
      </c>
      <c r="AD2109" s="26">
        <v>705.54569346337735</v>
      </c>
      <c r="AE2109" s="26">
        <v>403.00731111141789</v>
      </c>
      <c r="AF2109" s="26">
        <v>312.80979025091455</v>
      </c>
      <c r="AG2109" s="14">
        <v>1542</v>
      </c>
      <c r="AH2109" s="14">
        <v>1970</v>
      </c>
      <c r="AI2109" s="27">
        <v>1.4685182413874561E-2</v>
      </c>
      <c r="AJ2109" s="27">
        <v>0.35006432476292954</v>
      </c>
    </row>
    <row r="2110" spans="1:36" x14ac:dyDescent="0.25">
      <c r="A2110" t="s">
        <v>37</v>
      </c>
      <c r="B2110" s="1">
        <v>44294</v>
      </c>
      <c r="C2110" s="8" t="s">
        <v>390</v>
      </c>
      <c r="D2110" s="10" t="s">
        <v>391</v>
      </c>
      <c r="E2110" s="14">
        <v>1986</v>
      </c>
      <c r="F2110" s="14">
        <v>1988</v>
      </c>
      <c r="G2110" s="14">
        <v>1558</v>
      </c>
      <c r="H2110" s="14">
        <v>-430</v>
      </c>
      <c r="M2110" s="14">
        <v>1558</v>
      </c>
      <c r="R2110" s="14">
        <v>476</v>
      </c>
      <c r="S2110" s="14">
        <v>-1971</v>
      </c>
      <c r="T2110" s="14">
        <v>1065</v>
      </c>
      <c r="AB2110" s="26">
        <v>10.377985412822419</v>
      </c>
      <c r="AC2110" s="26">
        <v>10.377985412822419</v>
      </c>
      <c r="AD2110" s="26">
        <v>796.99166306427901</v>
      </c>
      <c r="AE2110" s="26">
        <v>376.39768239966401</v>
      </c>
      <c r="AF2110" s="26">
        <v>430.97196607743729</v>
      </c>
      <c r="AG2110" s="14">
        <v>1558</v>
      </c>
      <c r="AH2110" s="14">
        <v>1988</v>
      </c>
      <c r="AI2110" s="27">
        <v>1.4685182413874558E-2</v>
      </c>
      <c r="AJ2110" s="27">
        <v>0.47793230173724333</v>
      </c>
    </row>
    <row r="2111" spans="1:36" x14ac:dyDescent="0.25">
      <c r="A2111" t="s">
        <v>37</v>
      </c>
      <c r="B2111" s="1">
        <v>44295</v>
      </c>
      <c r="C2111" s="8" t="s">
        <v>390</v>
      </c>
      <c r="D2111" s="10" t="s">
        <v>391</v>
      </c>
      <c r="E2111" s="14">
        <v>1948</v>
      </c>
      <c r="F2111" s="14">
        <v>2029</v>
      </c>
      <c r="G2111" s="14">
        <v>1499</v>
      </c>
      <c r="H2111" s="14">
        <v>-530</v>
      </c>
      <c r="M2111" s="14">
        <v>1499</v>
      </c>
      <c r="R2111" s="14">
        <v>1662</v>
      </c>
      <c r="S2111" s="14">
        <v>-2502</v>
      </c>
      <c r="T2111" s="14">
        <v>310</v>
      </c>
      <c r="AB2111" s="26">
        <v>9.9849808304369763</v>
      </c>
      <c r="AC2111" s="26">
        <v>9.9849808304369763</v>
      </c>
      <c r="AD2111" s="26">
        <v>960.70665907185139</v>
      </c>
      <c r="AE2111" s="26">
        <v>514.87324448501795</v>
      </c>
      <c r="AF2111" s="26">
        <v>455.81839541727055</v>
      </c>
      <c r="AG2111" s="14">
        <v>1499</v>
      </c>
      <c r="AH2111" s="14">
        <v>2029</v>
      </c>
      <c r="AI2111" s="27">
        <v>1.4685182413874559E-2</v>
      </c>
      <c r="AJ2111" s="27">
        <v>0.49527173529069635</v>
      </c>
    </row>
    <row r="2112" spans="1:36" x14ac:dyDescent="0.25">
      <c r="A2112" t="s">
        <v>37</v>
      </c>
      <c r="B2112" s="1">
        <v>44296</v>
      </c>
      <c r="C2112" s="8" t="s">
        <v>390</v>
      </c>
      <c r="D2112" s="10" t="s">
        <v>391</v>
      </c>
      <c r="E2112" s="14">
        <v>1948</v>
      </c>
      <c r="F2112" s="14">
        <v>1945</v>
      </c>
      <c r="G2112" s="14">
        <v>1555</v>
      </c>
      <c r="H2112" s="14">
        <v>-390</v>
      </c>
      <c r="M2112" s="14">
        <v>1555</v>
      </c>
      <c r="R2112" s="14">
        <v>984</v>
      </c>
      <c r="S2112" s="14">
        <v>-1796</v>
      </c>
      <c r="T2112" s="14">
        <v>422</v>
      </c>
      <c r="AB2112" s="26">
        <v>10.358002128972316</v>
      </c>
      <c r="AC2112" s="26">
        <v>10.358002128972316</v>
      </c>
      <c r="AD2112" s="26">
        <v>712.02838443494488</v>
      </c>
      <c r="AE2112" s="26">
        <v>321.67355514317387</v>
      </c>
      <c r="AF2112" s="26">
        <v>400.71283142074333</v>
      </c>
      <c r="AG2112" s="14">
        <v>1555</v>
      </c>
      <c r="AH2112" s="14">
        <v>1945</v>
      </c>
      <c r="AI2112" s="27">
        <v>1.4685182413874565E-2</v>
      </c>
      <c r="AJ2112" s="27">
        <v>0.45420026858961393</v>
      </c>
    </row>
    <row r="2113" spans="1:36" x14ac:dyDescent="0.25">
      <c r="A2113" t="s">
        <v>37</v>
      </c>
      <c r="B2113" s="1">
        <v>44297</v>
      </c>
      <c r="C2113" s="8" t="s">
        <v>390</v>
      </c>
      <c r="D2113" s="10" t="s">
        <v>391</v>
      </c>
      <c r="E2113" s="14">
        <v>1989</v>
      </c>
      <c r="F2113" s="14">
        <v>2184</v>
      </c>
      <c r="G2113" s="14">
        <v>1575</v>
      </c>
      <c r="H2113" s="14">
        <v>-609</v>
      </c>
      <c r="M2113" s="14">
        <v>1575</v>
      </c>
      <c r="R2113" s="14">
        <v>2580</v>
      </c>
      <c r="S2113" s="14">
        <v>-4139</v>
      </c>
      <c r="T2113" s="14">
        <v>950</v>
      </c>
      <c r="AB2113" s="26">
        <v>10.491224021306362</v>
      </c>
      <c r="AC2113" s="26">
        <v>10.491224021306362</v>
      </c>
      <c r="AD2113" s="26">
        <v>1281.7294067798675</v>
      </c>
      <c r="AE2113" s="26">
        <v>795.31928570233913</v>
      </c>
      <c r="AF2113" s="26">
        <v>496.90134509883472</v>
      </c>
      <c r="AG2113" s="14">
        <v>1575</v>
      </c>
      <c r="AH2113" s="14">
        <v>2184</v>
      </c>
      <c r="AI2113" s="27">
        <v>1.4685182413874559E-2</v>
      </c>
      <c r="AJ2113" s="27">
        <v>0.50159278545411767</v>
      </c>
    </row>
    <row r="2114" spans="1:36" x14ac:dyDescent="0.25">
      <c r="A2114" t="s">
        <v>37</v>
      </c>
      <c r="B2114" s="1">
        <v>44298</v>
      </c>
      <c r="C2114" s="8" t="s">
        <v>390</v>
      </c>
      <c r="D2114" s="10" t="s">
        <v>391</v>
      </c>
      <c r="E2114" s="14">
        <v>2239</v>
      </c>
      <c r="F2114" s="14">
        <v>2255</v>
      </c>
      <c r="G2114" s="14">
        <v>1613</v>
      </c>
      <c r="H2114" s="14">
        <v>-642</v>
      </c>
      <c r="M2114" s="14">
        <v>1613</v>
      </c>
      <c r="R2114" s="14">
        <v>3084</v>
      </c>
      <c r="S2114" s="14">
        <v>-4286</v>
      </c>
      <c r="T2114" s="14">
        <v>560</v>
      </c>
      <c r="AB2114" s="26">
        <v>10.744345616741057</v>
      </c>
      <c r="AC2114" s="26">
        <v>10.744345616741057</v>
      </c>
      <c r="AD2114" s="26">
        <v>1219.4759289146102</v>
      </c>
      <c r="AE2114" s="26">
        <v>757.13906203184092</v>
      </c>
      <c r="AF2114" s="26">
        <v>473.08121249951074</v>
      </c>
      <c r="AG2114" s="14">
        <v>1613</v>
      </c>
      <c r="AH2114" s="14">
        <v>2255</v>
      </c>
      <c r="AI2114" s="27">
        <v>1.4685182413874561E-2</v>
      </c>
      <c r="AJ2114" s="27">
        <v>0.46251188589830217</v>
      </c>
    </row>
    <row r="2115" spans="1:36" x14ac:dyDescent="0.25">
      <c r="A2115" t="s">
        <v>37</v>
      </c>
      <c r="B2115" s="1">
        <v>44299</v>
      </c>
      <c r="C2115" s="8" t="s">
        <v>390</v>
      </c>
      <c r="D2115" s="10" t="s">
        <v>391</v>
      </c>
      <c r="E2115" s="14">
        <v>2241</v>
      </c>
      <c r="F2115" s="14">
        <v>2350</v>
      </c>
      <c r="G2115" s="14">
        <v>1626</v>
      </c>
      <c r="H2115" s="14">
        <v>-724</v>
      </c>
      <c r="M2115" s="14">
        <v>1626</v>
      </c>
      <c r="R2115" s="14">
        <v>1900</v>
      </c>
      <c r="S2115" s="14">
        <v>-4450</v>
      </c>
      <c r="T2115" s="14">
        <v>1826</v>
      </c>
      <c r="AB2115" s="26">
        <v>10.830939846758191</v>
      </c>
      <c r="AC2115" s="26">
        <v>10.830939846758191</v>
      </c>
      <c r="AD2115" s="26">
        <v>1764.563188394925</v>
      </c>
      <c r="AE2115" s="26">
        <v>1082.9693260692873</v>
      </c>
      <c r="AF2115" s="26">
        <v>692.42480217239552</v>
      </c>
      <c r="AG2115" s="14">
        <v>1626</v>
      </c>
      <c r="AH2115" s="14">
        <v>2350</v>
      </c>
      <c r="AI2115" s="27">
        <v>1.4685182413874565E-2</v>
      </c>
      <c r="AJ2115" s="27">
        <v>0.64958875207034317</v>
      </c>
    </row>
    <row r="2116" spans="1:36" x14ac:dyDescent="0.25">
      <c r="A2116" t="s">
        <v>37</v>
      </c>
      <c r="B2116" s="1">
        <v>44300</v>
      </c>
      <c r="C2116" s="8" t="s">
        <v>390</v>
      </c>
      <c r="D2116" s="10" t="s">
        <v>391</v>
      </c>
      <c r="E2116" s="14">
        <v>2274</v>
      </c>
      <c r="F2116" s="14">
        <v>2127</v>
      </c>
      <c r="G2116" s="14">
        <v>1580</v>
      </c>
      <c r="H2116" s="14">
        <v>-547</v>
      </c>
      <c r="M2116" s="14">
        <v>1580</v>
      </c>
      <c r="R2116" s="14">
        <v>1987</v>
      </c>
      <c r="S2116" s="14">
        <v>-3771</v>
      </c>
      <c r="T2116" s="14">
        <v>1237</v>
      </c>
      <c r="AB2116" s="26">
        <v>10.524529494389876</v>
      </c>
      <c r="AC2116" s="26">
        <v>10.524529494389876</v>
      </c>
      <c r="AD2116" s="26">
        <v>1966.3119436326954</v>
      </c>
      <c r="AE2116" s="26">
        <v>1192.3969582142593</v>
      </c>
      <c r="AF2116" s="26">
        <v>784.43951491282576</v>
      </c>
      <c r="AG2116" s="14">
        <v>1580</v>
      </c>
      <c r="AH2116" s="14">
        <v>2127</v>
      </c>
      <c r="AI2116" s="27">
        <v>1.4685182413874563E-2</v>
      </c>
      <c r="AJ2116" s="27">
        <v>0.81306584079318944</v>
      </c>
    </row>
    <row r="2117" spans="1:36" x14ac:dyDescent="0.25">
      <c r="A2117" t="s">
        <v>37</v>
      </c>
      <c r="B2117" s="1">
        <v>44301</v>
      </c>
      <c r="C2117" s="8" t="s">
        <v>390</v>
      </c>
      <c r="D2117" s="10" t="s">
        <v>391</v>
      </c>
      <c r="E2117" s="14">
        <v>2102</v>
      </c>
      <c r="F2117" s="14">
        <v>1981</v>
      </c>
      <c r="G2117" s="14">
        <v>1593</v>
      </c>
      <c r="H2117" s="14">
        <v>-388</v>
      </c>
      <c r="M2117" s="14">
        <v>1593</v>
      </c>
      <c r="R2117" s="14">
        <v>1960</v>
      </c>
      <c r="S2117" s="14">
        <v>-3319</v>
      </c>
      <c r="T2117" s="14">
        <v>971</v>
      </c>
      <c r="AB2117" s="26">
        <v>10.611123724407008</v>
      </c>
      <c r="AC2117" s="26">
        <v>10.611123724407008</v>
      </c>
      <c r="AD2117" s="26">
        <v>1964.5597533008943</v>
      </c>
      <c r="AE2117" s="26">
        <v>1178.2533381412843</v>
      </c>
      <c r="AF2117" s="26">
        <v>796.91753888401672</v>
      </c>
      <c r="AG2117" s="14">
        <v>1593</v>
      </c>
      <c r="AH2117" s="14">
        <v>1981</v>
      </c>
      <c r="AI2117" s="27">
        <v>1.4685182413874563E-2</v>
      </c>
      <c r="AJ2117" s="27">
        <v>0.88687548943689087</v>
      </c>
    </row>
    <row r="2118" spans="1:36" x14ac:dyDescent="0.25">
      <c r="A2118" t="s">
        <v>37</v>
      </c>
      <c r="B2118" s="1">
        <v>44302</v>
      </c>
      <c r="C2118" s="8" t="s">
        <v>390</v>
      </c>
      <c r="D2118" s="10" t="s">
        <v>391</v>
      </c>
      <c r="E2118" s="14">
        <v>2061</v>
      </c>
      <c r="F2118" s="14">
        <v>2026</v>
      </c>
      <c r="G2118" s="14">
        <v>1589</v>
      </c>
      <c r="H2118" s="14">
        <v>-437</v>
      </c>
      <c r="M2118" s="14">
        <v>1589</v>
      </c>
      <c r="R2118" s="14">
        <v>2179</v>
      </c>
      <c r="S2118" s="14">
        <v>-3628</v>
      </c>
      <c r="T2118" s="14">
        <v>1012</v>
      </c>
      <c r="AB2118" s="26">
        <v>10.584479345940196</v>
      </c>
      <c r="AC2118" s="26">
        <v>10.584479345940196</v>
      </c>
      <c r="AD2118" s="26">
        <v>1779.9215475161509</v>
      </c>
      <c r="AE2118" s="26">
        <v>1089.7656672482287</v>
      </c>
      <c r="AF2118" s="26">
        <v>700.74035961386255</v>
      </c>
      <c r="AG2118" s="14">
        <v>1589</v>
      </c>
      <c r="AH2118" s="14">
        <v>2026</v>
      </c>
      <c r="AI2118" s="27">
        <v>1.4685182413874558E-2</v>
      </c>
      <c r="AJ2118" s="27">
        <v>0.7625203413681706</v>
      </c>
    </row>
    <row r="2119" spans="1:36" x14ac:dyDescent="0.25">
      <c r="A2119" t="s">
        <v>37</v>
      </c>
      <c r="B2119" s="1">
        <v>44303</v>
      </c>
      <c r="C2119" s="8" t="s">
        <v>390</v>
      </c>
      <c r="D2119" s="10" t="s">
        <v>391</v>
      </c>
      <c r="E2119" s="14">
        <v>1972</v>
      </c>
      <c r="F2119" s="14">
        <v>1898</v>
      </c>
      <c r="G2119" s="14">
        <v>1576</v>
      </c>
      <c r="H2119" s="14">
        <v>-322</v>
      </c>
      <c r="M2119" s="14">
        <v>1576</v>
      </c>
      <c r="R2119" s="14">
        <v>2103</v>
      </c>
      <c r="S2119" s="14">
        <v>-3244</v>
      </c>
      <c r="T2119" s="14">
        <v>819</v>
      </c>
      <c r="AB2119" s="26">
        <v>10.497885115923067</v>
      </c>
      <c r="AC2119" s="26">
        <v>10.497885115923067</v>
      </c>
      <c r="AD2119" s="26">
        <v>1450.896041240326</v>
      </c>
      <c r="AE2119" s="26">
        <v>887.41286793604002</v>
      </c>
      <c r="AF2119" s="26">
        <v>573.98105842020891</v>
      </c>
      <c r="AG2119" s="14">
        <v>1576</v>
      </c>
      <c r="AH2119" s="14">
        <v>1898</v>
      </c>
      <c r="AI2119" s="27">
        <v>1.4685182413874561E-2</v>
      </c>
      <c r="AJ2119" s="27">
        <v>0.66670712382210795</v>
      </c>
    </row>
    <row r="2120" spans="1:36" x14ac:dyDescent="0.25">
      <c r="A2120" t="s">
        <v>37</v>
      </c>
      <c r="B2120" s="1">
        <v>44304</v>
      </c>
      <c r="C2120" s="8" t="s">
        <v>390</v>
      </c>
      <c r="D2120" s="10" t="s">
        <v>391</v>
      </c>
      <c r="E2120" s="14">
        <v>2113</v>
      </c>
      <c r="F2120" s="14">
        <v>1945</v>
      </c>
      <c r="G2120" s="14">
        <v>1595</v>
      </c>
      <c r="H2120" s="14">
        <v>-350</v>
      </c>
      <c r="M2120" s="14">
        <v>1595</v>
      </c>
      <c r="R2120" s="14">
        <v>1946</v>
      </c>
      <c r="S2120" s="14">
        <v>-2584</v>
      </c>
      <c r="T2120" s="14">
        <v>288</v>
      </c>
      <c r="AB2120" s="26">
        <v>10.624445913640411</v>
      </c>
      <c r="AC2120" s="26">
        <v>10.624445913640411</v>
      </c>
      <c r="AD2120" s="26">
        <v>1422.6364978694455</v>
      </c>
      <c r="AE2120" s="26">
        <v>784.89012362465769</v>
      </c>
      <c r="AF2120" s="26">
        <v>648.37082015842793</v>
      </c>
      <c r="AG2120" s="14">
        <v>1595</v>
      </c>
      <c r="AH2120" s="14">
        <v>1945</v>
      </c>
      <c r="AI2120" s="27">
        <v>1.4685182413874559E-2</v>
      </c>
      <c r="AJ2120" s="27">
        <v>0.73491582392682431</v>
      </c>
    </row>
    <row r="2121" spans="1:36" x14ac:dyDescent="0.25">
      <c r="A2121" t="s">
        <v>37</v>
      </c>
      <c r="B2121" s="1">
        <v>44305</v>
      </c>
      <c r="C2121" s="8" t="s">
        <v>390</v>
      </c>
      <c r="D2121" s="10" t="s">
        <v>391</v>
      </c>
      <c r="E2121" s="14">
        <v>2218</v>
      </c>
      <c r="F2121" s="14">
        <v>2133</v>
      </c>
      <c r="G2121" s="14">
        <v>1626</v>
      </c>
      <c r="H2121" s="14">
        <v>-507</v>
      </c>
      <c r="M2121" s="14">
        <v>1626</v>
      </c>
      <c r="R2121" s="14">
        <v>2114</v>
      </c>
      <c r="S2121" s="14">
        <v>-3262</v>
      </c>
      <c r="T2121" s="14">
        <v>641</v>
      </c>
      <c r="AB2121" s="26">
        <v>10.83093984675819</v>
      </c>
      <c r="AC2121" s="26">
        <v>10.83093984675819</v>
      </c>
      <c r="AD2121" s="26">
        <v>1139.6720868245884</v>
      </c>
      <c r="AE2121" s="26">
        <v>656.33787932899395</v>
      </c>
      <c r="AF2121" s="26">
        <v>494.16514734235267</v>
      </c>
      <c r="AG2121" s="14">
        <v>1626</v>
      </c>
      <c r="AH2121" s="14">
        <v>2133</v>
      </c>
      <c r="AI2121" s="27">
        <v>1.4685182413874561E-2</v>
      </c>
      <c r="AJ2121" s="27">
        <v>0.5107577904987799</v>
      </c>
    </row>
    <row r="2122" spans="1:36" x14ac:dyDescent="0.25">
      <c r="A2122" t="s">
        <v>37</v>
      </c>
      <c r="B2122" s="1">
        <v>44306</v>
      </c>
      <c r="C2122" s="8" t="s">
        <v>390</v>
      </c>
      <c r="D2122" s="10" t="s">
        <v>391</v>
      </c>
      <c r="E2122" s="14">
        <v>2141</v>
      </c>
      <c r="F2122" s="14">
        <v>2041</v>
      </c>
      <c r="G2122" s="14">
        <v>1643</v>
      </c>
      <c r="H2122" s="14">
        <v>-398</v>
      </c>
      <c r="M2122" s="14">
        <v>1643</v>
      </c>
      <c r="R2122" s="14">
        <v>1984</v>
      </c>
      <c r="S2122" s="14">
        <v>-3288</v>
      </c>
      <c r="T2122" s="14">
        <v>906</v>
      </c>
      <c r="AB2122" s="26">
        <v>10.944178455242128</v>
      </c>
      <c r="AC2122" s="26">
        <v>10.944178455242128</v>
      </c>
      <c r="AD2122" s="26">
        <v>1303.7436965522861</v>
      </c>
      <c r="AE2122" s="26">
        <v>771.82981440362005</v>
      </c>
      <c r="AF2122" s="26">
        <v>542.85806060390792</v>
      </c>
      <c r="AG2122" s="14">
        <v>1643</v>
      </c>
      <c r="AH2122" s="14">
        <v>2041</v>
      </c>
      <c r="AI2122" s="27">
        <v>1.4685182413874559E-2</v>
      </c>
      <c r="AJ2122" s="27">
        <v>0.58637713746623576</v>
      </c>
    </row>
    <row r="2123" spans="1:36" x14ac:dyDescent="0.25">
      <c r="A2123" t="s">
        <v>37</v>
      </c>
      <c r="B2123" s="1">
        <v>44307</v>
      </c>
      <c r="C2123" s="8" t="s">
        <v>390</v>
      </c>
      <c r="D2123" s="10" t="s">
        <v>391</v>
      </c>
      <c r="E2123" s="14">
        <v>2083</v>
      </c>
      <c r="F2123" s="14">
        <v>2027</v>
      </c>
      <c r="G2123" s="14">
        <v>1602</v>
      </c>
      <c r="H2123" s="14">
        <v>-425</v>
      </c>
      <c r="M2123" s="14">
        <v>1602</v>
      </c>
      <c r="R2123" s="14">
        <v>1091</v>
      </c>
      <c r="S2123" s="14">
        <v>-1943</v>
      </c>
      <c r="T2123" s="14">
        <v>427</v>
      </c>
      <c r="AB2123" s="26">
        <v>10.67107357595733</v>
      </c>
      <c r="AC2123" s="26">
        <v>10.67107357595733</v>
      </c>
      <c r="AD2123" s="26">
        <v>1188.4232027678941</v>
      </c>
      <c r="AE2123" s="26">
        <v>617.59791060102486</v>
      </c>
      <c r="AF2123" s="26">
        <v>581.49636574282613</v>
      </c>
      <c r="AG2123" s="14">
        <v>1602</v>
      </c>
      <c r="AH2123" s="14">
        <v>2027</v>
      </c>
      <c r="AI2123" s="27">
        <v>1.4685182413874559E-2</v>
      </c>
      <c r="AJ2123" s="27">
        <v>0.6324511681519237</v>
      </c>
    </row>
    <row r="2124" spans="1:36" x14ac:dyDescent="0.25">
      <c r="A2124" t="s">
        <v>37</v>
      </c>
      <c r="B2124" s="1">
        <v>44308</v>
      </c>
      <c r="C2124" s="8" t="s">
        <v>390</v>
      </c>
      <c r="D2124" s="10" t="s">
        <v>391</v>
      </c>
      <c r="E2124" s="14">
        <v>2104</v>
      </c>
      <c r="F2124" s="14">
        <v>2095</v>
      </c>
      <c r="G2124" s="14">
        <v>1571</v>
      </c>
      <c r="H2124" s="14">
        <v>-524</v>
      </c>
      <c r="M2124" s="14">
        <v>1571</v>
      </c>
      <c r="R2124" s="14">
        <v>1994</v>
      </c>
      <c r="S2124" s="14">
        <v>-3324</v>
      </c>
      <c r="T2124" s="14">
        <v>806</v>
      </c>
      <c r="AB2124" s="26">
        <v>10.464579642839553</v>
      </c>
      <c r="AC2124" s="26">
        <v>10.464579642839553</v>
      </c>
      <c r="AD2124" s="26">
        <v>1045.1590418222556</v>
      </c>
      <c r="AE2124" s="26">
        <v>611.00101039917013</v>
      </c>
      <c r="AF2124" s="26">
        <v>444.62261106592501</v>
      </c>
      <c r="AG2124" s="14">
        <v>1571</v>
      </c>
      <c r="AH2124" s="14">
        <v>2095</v>
      </c>
      <c r="AI2124" s="27">
        <v>1.4685182413874559E-2</v>
      </c>
      <c r="AJ2124" s="27">
        <v>0.4678873034883817</v>
      </c>
    </row>
    <row r="2125" spans="1:36" x14ac:dyDescent="0.25">
      <c r="A2125" t="s">
        <v>37</v>
      </c>
      <c r="B2125" s="1">
        <v>44309</v>
      </c>
      <c r="C2125" s="8" t="s">
        <v>390</v>
      </c>
      <c r="D2125" s="10" t="s">
        <v>391</v>
      </c>
      <c r="E2125" s="14">
        <v>2103</v>
      </c>
      <c r="F2125" s="14">
        <v>2078</v>
      </c>
      <c r="G2125" s="14">
        <v>1580</v>
      </c>
      <c r="H2125" s="14">
        <v>-498</v>
      </c>
      <c r="M2125" s="14">
        <v>1580</v>
      </c>
      <c r="R2125" s="14">
        <v>2148</v>
      </c>
      <c r="S2125" s="14">
        <v>-3730</v>
      </c>
      <c r="T2125" s="14">
        <v>1084</v>
      </c>
      <c r="AB2125" s="26">
        <v>10.524529494389874</v>
      </c>
      <c r="AC2125" s="26">
        <v>10.524529494389874</v>
      </c>
      <c r="AD2125" s="26">
        <v>1697.833983047077</v>
      </c>
      <c r="AE2125" s="26">
        <v>1042.1417360381811</v>
      </c>
      <c r="AF2125" s="26">
        <v>666.21677650328616</v>
      </c>
      <c r="AG2125" s="14">
        <v>1580</v>
      </c>
      <c r="AH2125" s="14">
        <v>2078</v>
      </c>
      <c r="AI2125" s="27">
        <v>1.4685182413874559E-2</v>
      </c>
      <c r="AJ2125" s="27">
        <v>0.70681175640744687</v>
      </c>
    </row>
    <row r="2126" spans="1:36" x14ac:dyDescent="0.25">
      <c r="A2126" t="s">
        <v>37</v>
      </c>
      <c r="B2126" s="1">
        <v>44310</v>
      </c>
      <c r="C2126" s="8" t="s">
        <v>390</v>
      </c>
      <c r="D2126" s="10" t="s">
        <v>391</v>
      </c>
      <c r="E2126" s="14">
        <v>2021</v>
      </c>
      <c r="F2126" s="14">
        <v>1972</v>
      </c>
      <c r="G2126" s="14">
        <v>1520</v>
      </c>
      <c r="H2126" s="14">
        <v>-452</v>
      </c>
      <c r="M2126" s="14">
        <v>1520</v>
      </c>
      <c r="R2126" s="14">
        <v>1674</v>
      </c>
      <c r="S2126" s="14">
        <v>-3284</v>
      </c>
      <c r="T2126" s="14">
        <v>1158</v>
      </c>
      <c r="AB2126" s="26">
        <v>10.12486381738773</v>
      </c>
      <c r="AC2126" s="26">
        <v>10.12486381738773</v>
      </c>
      <c r="AD2126" s="26">
        <v>1357.5822603268041</v>
      </c>
      <c r="AE2126" s="26">
        <v>796.41208113060486</v>
      </c>
      <c r="AF2126" s="26">
        <v>571.29504301358634</v>
      </c>
      <c r="AG2126" s="14">
        <v>1520</v>
      </c>
      <c r="AH2126" s="14">
        <v>1972</v>
      </c>
      <c r="AI2126" s="27">
        <v>1.4685182413874565E-2</v>
      </c>
      <c r="AJ2126" s="27">
        <v>0.6386858406331708</v>
      </c>
    </row>
    <row r="2127" spans="1:36" x14ac:dyDescent="0.25">
      <c r="A2127" t="s">
        <v>37</v>
      </c>
      <c r="B2127" s="1">
        <v>44311</v>
      </c>
      <c r="C2127" s="8" t="s">
        <v>390</v>
      </c>
      <c r="D2127" s="10" t="s">
        <v>391</v>
      </c>
      <c r="E2127" s="14">
        <v>1998</v>
      </c>
      <c r="F2127" s="14">
        <v>2056</v>
      </c>
      <c r="G2127" s="14">
        <v>1540</v>
      </c>
      <c r="H2127" s="14">
        <v>-516</v>
      </c>
      <c r="M2127" s="14">
        <v>1540</v>
      </c>
      <c r="R2127" s="14">
        <v>2404</v>
      </c>
      <c r="S2127" s="14">
        <v>-3700</v>
      </c>
      <c r="T2127" s="14">
        <v>780</v>
      </c>
      <c r="AB2127" s="26">
        <v>10.258085709721778</v>
      </c>
      <c r="AC2127" s="26">
        <v>10.258085709721778</v>
      </c>
      <c r="AD2127" s="26">
        <v>591.14432579881395</v>
      </c>
      <c r="AE2127" s="26">
        <v>365.3919439101299</v>
      </c>
      <c r="AF2127" s="26">
        <v>236.01046759840591</v>
      </c>
      <c r="AG2127" s="14">
        <v>1540</v>
      </c>
      <c r="AH2127" s="14">
        <v>2056</v>
      </c>
      <c r="AI2127" s="27">
        <v>1.4685182413874563E-2</v>
      </c>
      <c r="AJ2127" s="27">
        <v>0.25307071842256695</v>
      </c>
    </row>
    <row r="2128" spans="1:36" x14ac:dyDescent="0.25">
      <c r="A2128" t="s">
        <v>37</v>
      </c>
      <c r="B2128" s="1">
        <v>44312</v>
      </c>
      <c r="C2128" s="8" t="s">
        <v>390</v>
      </c>
      <c r="D2128" s="10" t="s">
        <v>391</v>
      </c>
      <c r="E2128" s="14">
        <v>2022</v>
      </c>
      <c r="F2128" s="14">
        <v>1793</v>
      </c>
      <c r="G2128" s="14">
        <v>1463</v>
      </c>
      <c r="H2128" s="14">
        <v>-312</v>
      </c>
      <c r="M2128" s="14">
        <v>1463</v>
      </c>
      <c r="R2128" s="14">
        <v>327</v>
      </c>
      <c r="S2128" s="14">
        <v>-539</v>
      </c>
      <c r="T2128" s="14">
        <v>-100</v>
      </c>
      <c r="AB2128" s="26">
        <v>9.7451814242356889</v>
      </c>
      <c r="AC2128" s="26">
        <v>9.7451814242356889</v>
      </c>
      <c r="AD2128" s="26">
        <v>359.11518869904864</v>
      </c>
      <c r="AE2128" s="26">
        <v>111.36673711371013</v>
      </c>
      <c r="AF2128" s="26">
        <v>257.49363300957424</v>
      </c>
      <c r="AG2128" s="14">
        <v>1463</v>
      </c>
      <c r="AH2128" s="14">
        <v>1775</v>
      </c>
      <c r="AI2128" s="27">
        <v>1.4685182413874561E-2</v>
      </c>
      <c r="AJ2128" s="27">
        <v>0.31981724687637608</v>
      </c>
    </row>
    <row r="2129" spans="1:36" x14ac:dyDescent="0.25">
      <c r="A2129" t="s">
        <v>37</v>
      </c>
      <c r="B2129" s="1">
        <v>44313</v>
      </c>
      <c r="C2129" s="8" t="s">
        <v>390</v>
      </c>
      <c r="D2129" s="10" t="s">
        <v>391</v>
      </c>
      <c r="E2129" s="14">
        <v>1850</v>
      </c>
      <c r="F2129" s="14">
        <v>1531</v>
      </c>
      <c r="G2129" s="14">
        <v>1373</v>
      </c>
      <c r="H2129" s="14">
        <v>-161</v>
      </c>
      <c r="M2129" s="14">
        <v>1373</v>
      </c>
      <c r="R2129" s="14">
        <v>191</v>
      </c>
      <c r="S2129" s="14">
        <v>0</v>
      </c>
      <c r="T2129" s="14">
        <v>-352</v>
      </c>
      <c r="AB2129" s="26">
        <v>9.1456829087324678</v>
      </c>
      <c r="AC2129" s="26">
        <v>9.1456829087324678</v>
      </c>
      <c r="AD2129" s="26">
        <v>263.72531707885958</v>
      </c>
      <c r="AE2129" s="26">
        <v>67.624620031115981</v>
      </c>
      <c r="AF2129" s="26">
        <v>205.24637995647612</v>
      </c>
      <c r="AG2129" s="14">
        <v>1373</v>
      </c>
      <c r="AH2129" s="14">
        <v>1534</v>
      </c>
      <c r="AI2129" s="27">
        <v>1.4685182413874559E-2</v>
      </c>
      <c r="AJ2129" s="27">
        <v>0.29497410311580596</v>
      </c>
    </row>
    <row r="2130" spans="1:36" x14ac:dyDescent="0.25">
      <c r="A2130" t="s">
        <v>37</v>
      </c>
      <c r="B2130" s="1">
        <v>44314</v>
      </c>
      <c r="C2130" s="8" t="s">
        <v>390</v>
      </c>
      <c r="D2130" s="10" t="s">
        <v>391</v>
      </c>
      <c r="E2130" s="14">
        <v>1848</v>
      </c>
      <c r="F2130" s="14">
        <v>1792</v>
      </c>
      <c r="G2130" s="14">
        <v>1489</v>
      </c>
      <c r="H2130" s="14">
        <v>-303</v>
      </c>
      <c r="M2130" s="14">
        <v>1489</v>
      </c>
      <c r="R2130" s="14">
        <v>-25</v>
      </c>
      <c r="S2130" s="14">
        <v>0</v>
      </c>
      <c r="T2130" s="14">
        <v>-278</v>
      </c>
      <c r="AB2130" s="26">
        <v>9.9183698842699517</v>
      </c>
      <c r="AC2130" s="26">
        <v>9.9183698842699517</v>
      </c>
      <c r="AD2130" s="26">
        <v>271.55371194500066</v>
      </c>
      <c r="AE2130" s="26">
        <v>32.375675950380142</v>
      </c>
      <c r="AF2130" s="26">
        <v>249.09640587889049</v>
      </c>
      <c r="AG2130" s="14">
        <v>1489</v>
      </c>
      <c r="AH2130" s="14">
        <v>1792</v>
      </c>
      <c r="AI2130" s="27">
        <v>1.4685182413874559E-2</v>
      </c>
      <c r="AJ2130" s="27">
        <v>0.30645252138879442</v>
      </c>
    </row>
    <row r="2131" spans="1:36" x14ac:dyDescent="0.25">
      <c r="A2131" t="s">
        <v>37</v>
      </c>
      <c r="B2131" s="1">
        <v>44315</v>
      </c>
      <c r="C2131" s="8" t="s">
        <v>390</v>
      </c>
      <c r="D2131" s="10" t="s">
        <v>391</v>
      </c>
      <c r="E2131" s="14">
        <v>1787</v>
      </c>
      <c r="F2131" s="14">
        <v>1743</v>
      </c>
      <c r="G2131" s="14">
        <v>1499</v>
      </c>
      <c r="H2131" s="14">
        <v>-244</v>
      </c>
      <c r="M2131" s="14">
        <v>1499</v>
      </c>
      <c r="R2131" s="14">
        <v>300</v>
      </c>
      <c r="S2131" s="14">
        <v>0</v>
      </c>
      <c r="T2131" s="14">
        <v>-544</v>
      </c>
      <c r="AB2131" s="26">
        <v>9.9849808304369763</v>
      </c>
      <c r="AC2131" s="26">
        <v>9.9849808304369763</v>
      </c>
      <c r="AD2131" s="26">
        <v>407.5042707639281</v>
      </c>
      <c r="AE2131" s="26">
        <v>96.753272154460731</v>
      </c>
      <c r="AF2131" s="26">
        <v>320.73597943990433</v>
      </c>
      <c r="AG2131" s="14">
        <v>1499</v>
      </c>
      <c r="AH2131" s="14">
        <v>1743</v>
      </c>
      <c r="AI2131" s="27">
        <v>1.4685182413874559E-2</v>
      </c>
      <c r="AJ2131" s="27">
        <v>0.40568041020814793</v>
      </c>
    </row>
    <row r="2132" spans="1:36" x14ac:dyDescent="0.25">
      <c r="A2132" t="s">
        <v>37</v>
      </c>
      <c r="B2132" s="1">
        <v>44316</v>
      </c>
      <c r="C2132" s="8" t="s">
        <v>390</v>
      </c>
      <c r="D2132" s="10" t="s">
        <v>391</v>
      </c>
      <c r="E2132" s="14">
        <v>1712</v>
      </c>
      <c r="F2132" s="14">
        <v>1728</v>
      </c>
      <c r="G2132" s="14">
        <v>1490</v>
      </c>
      <c r="H2132" s="14">
        <v>-238</v>
      </c>
      <c r="M2132" s="14">
        <v>1490</v>
      </c>
      <c r="R2132" s="14">
        <v>-423</v>
      </c>
      <c r="S2132" s="14">
        <v>0</v>
      </c>
      <c r="T2132" s="14">
        <v>185</v>
      </c>
      <c r="AB2132" s="26">
        <v>9.9250309788866531</v>
      </c>
      <c r="AC2132" s="26">
        <v>9.9250309788866531</v>
      </c>
      <c r="AD2132" s="26">
        <v>275.46672275871413</v>
      </c>
      <c r="AE2132" s="26">
        <v>50.675468275252179</v>
      </c>
      <c r="AF2132" s="26">
        <v>234.71628546234862</v>
      </c>
      <c r="AG2132" s="14">
        <v>1490</v>
      </c>
      <c r="AH2132" s="14">
        <v>1728</v>
      </c>
      <c r="AI2132" s="27">
        <v>1.4685182413874558E-2</v>
      </c>
      <c r="AJ2132" s="27">
        <v>0.29945614424537209</v>
      </c>
    </row>
    <row r="2133" spans="1:36" x14ac:dyDescent="0.25">
      <c r="A2133" t="s">
        <v>37</v>
      </c>
      <c r="B2133" s="1">
        <v>44317</v>
      </c>
      <c r="C2133" s="8" t="s">
        <v>390</v>
      </c>
      <c r="D2133" s="10" t="s">
        <v>391</v>
      </c>
      <c r="E2133" s="14">
        <v>1662</v>
      </c>
      <c r="F2133" s="14">
        <v>1660</v>
      </c>
      <c r="G2133" s="14">
        <v>1545</v>
      </c>
      <c r="H2133" s="14">
        <v>-115</v>
      </c>
      <c r="M2133" s="14">
        <v>1545</v>
      </c>
      <c r="R2133" s="14">
        <v>-280</v>
      </c>
      <c r="S2133" s="14">
        <v>0</v>
      </c>
      <c r="T2133" s="14">
        <v>165</v>
      </c>
      <c r="AB2133" s="26">
        <v>10.291391182805288</v>
      </c>
      <c r="AC2133" s="26">
        <v>10.291391182805288</v>
      </c>
      <c r="AD2133" s="26">
        <v>325.17173253680937</v>
      </c>
      <c r="AE2133" s="26">
        <v>87.054359281500851</v>
      </c>
      <c r="AF2133" s="26">
        <v>248.40876443811371</v>
      </c>
      <c r="AG2133" s="14">
        <v>1545</v>
      </c>
      <c r="AH2133" s="14">
        <v>1660</v>
      </c>
      <c r="AI2133" s="27">
        <v>1.4685182413874559E-2</v>
      </c>
      <c r="AJ2133" s="27">
        <v>0.32990778931057485</v>
      </c>
    </row>
    <row r="2134" spans="1:36" x14ac:dyDescent="0.25">
      <c r="A2134" t="s">
        <v>37</v>
      </c>
      <c r="B2134" s="1">
        <v>44318</v>
      </c>
      <c r="C2134" s="8" t="s">
        <v>390</v>
      </c>
      <c r="D2134" s="10" t="s">
        <v>391</v>
      </c>
      <c r="E2134" s="14">
        <v>1663</v>
      </c>
      <c r="F2134" s="14">
        <v>1737</v>
      </c>
      <c r="G2134" s="14">
        <v>1586</v>
      </c>
      <c r="H2134" s="14">
        <v>-151</v>
      </c>
      <c r="M2134" s="14">
        <v>1586</v>
      </c>
      <c r="R2134" s="14">
        <v>-343</v>
      </c>
      <c r="S2134" s="14">
        <v>0</v>
      </c>
      <c r="T2134" s="14">
        <v>192</v>
      </c>
      <c r="AB2134" s="26">
        <v>10.564496062090086</v>
      </c>
      <c r="AC2134" s="26">
        <v>10.564496062090086</v>
      </c>
      <c r="AD2134" s="26">
        <v>355.09613586943067</v>
      </c>
      <c r="AE2134" s="26">
        <v>96.087898342142182</v>
      </c>
      <c r="AF2134" s="26">
        <v>269.57273358937863</v>
      </c>
      <c r="AG2134" s="14">
        <v>1586</v>
      </c>
      <c r="AH2134" s="14">
        <v>1737</v>
      </c>
      <c r="AI2134" s="27">
        <v>1.4685182413874556E-2</v>
      </c>
      <c r="AJ2134" s="27">
        <v>0.34214475528256527</v>
      </c>
    </row>
    <row r="2135" spans="1:36" x14ac:dyDescent="0.25">
      <c r="A2135" t="s">
        <v>37</v>
      </c>
      <c r="B2135" s="1">
        <v>44319</v>
      </c>
      <c r="C2135" s="8" t="s">
        <v>390</v>
      </c>
      <c r="D2135" s="10" t="s">
        <v>391</v>
      </c>
      <c r="E2135" s="14">
        <v>1748</v>
      </c>
      <c r="F2135" s="14">
        <v>1795</v>
      </c>
      <c r="G2135" s="14">
        <v>1583</v>
      </c>
      <c r="H2135" s="14">
        <v>-212</v>
      </c>
      <c r="M2135" s="14">
        <v>1583</v>
      </c>
      <c r="R2135" s="14">
        <v>-1490</v>
      </c>
      <c r="S2135" s="14">
        <v>0</v>
      </c>
      <c r="T2135" s="14">
        <v>1278</v>
      </c>
      <c r="AB2135" s="26">
        <v>10.544512778239982</v>
      </c>
      <c r="AC2135" s="26">
        <v>10.544512778239982</v>
      </c>
      <c r="AD2135" s="26">
        <v>831.28014570004621</v>
      </c>
      <c r="AE2135" s="26">
        <v>371.61248430932352</v>
      </c>
      <c r="AF2135" s="26">
        <v>470.21217416896269</v>
      </c>
      <c r="AG2135" s="14">
        <v>1583</v>
      </c>
      <c r="AH2135" s="14">
        <v>1795</v>
      </c>
      <c r="AI2135" s="27">
        <v>1.4685182413874559E-2</v>
      </c>
      <c r="AJ2135" s="27">
        <v>0.57751485427096294</v>
      </c>
    </row>
    <row r="2136" spans="1:36" x14ac:dyDescent="0.25">
      <c r="A2136" t="s">
        <v>37</v>
      </c>
      <c r="B2136" s="1">
        <v>44320</v>
      </c>
      <c r="C2136" s="8" t="s">
        <v>390</v>
      </c>
      <c r="D2136" s="10" t="s">
        <v>391</v>
      </c>
      <c r="E2136" s="14">
        <v>1855</v>
      </c>
      <c r="F2136" s="14">
        <v>1794</v>
      </c>
      <c r="G2136" s="14">
        <v>1559</v>
      </c>
      <c r="H2136" s="14">
        <v>-234</v>
      </c>
      <c r="M2136" s="14">
        <v>1559</v>
      </c>
      <c r="R2136" s="14">
        <v>-442</v>
      </c>
      <c r="S2136" s="14">
        <v>0</v>
      </c>
      <c r="T2136" s="14">
        <v>208</v>
      </c>
      <c r="AB2136" s="26">
        <v>10.384646507439125</v>
      </c>
      <c r="AC2136" s="26">
        <v>10.384646507439125</v>
      </c>
      <c r="AD2136" s="26">
        <v>468.80663626667763</v>
      </c>
      <c r="AE2136" s="26">
        <v>132.66798074849191</v>
      </c>
      <c r="AF2136" s="26">
        <v>346.52330202562496</v>
      </c>
      <c r="AG2136" s="14">
        <v>1559</v>
      </c>
      <c r="AH2136" s="14">
        <v>1793</v>
      </c>
      <c r="AI2136" s="27">
        <v>1.4685182413874563E-2</v>
      </c>
      <c r="AJ2136" s="27">
        <v>0.42607484780353222</v>
      </c>
    </row>
    <row r="2137" spans="1:36" x14ac:dyDescent="0.25">
      <c r="A2137" t="s">
        <v>37</v>
      </c>
      <c r="B2137" s="1">
        <v>44321</v>
      </c>
      <c r="C2137" s="8" t="s">
        <v>390</v>
      </c>
      <c r="D2137" s="10" t="s">
        <v>391</v>
      </c>
      <c r="E2137" s="14">
        <v>1836</v>
      </c>
      <c r="F2137" s="14">
        <v>1651</v>
      </c>
      <c r="G2137" s="14">
        <v>1503</v>
      </c>
      <c r="H2137" s="14">
        <v>-148</v>
      </c>
      <c r="M2137" s="14">
        <v>1503</v>
      </c>
      <c r="R2137" s="14">
        <v>-272</v>
      </c>
      <c r="S2137" s="14">
        <v>0</v>
      </c>
      <c r="T2137" s="14">
        <v>124</v>
      </c>
      <c r="AB2137" s="26">
        <v>10.011625208903787</v>
      </c>
      <c r="AC2137" s="26">
        <v>10.011625208903787</v>
      </c>
      <c r="AD2137" s="26">
        <v>489.53707020593487</v>
      </c>
      <c r="AE2137" s="26">
        <v>156.23067471007138</v>
      </c>
      <c r="AF2137" s="26">
        <v>343.31802070476715</v>
      </c>
      <c r="AG2137" s="14">
        <v>1503</v>
      </c>
      <c r="AH2137" s="14">
        <v>1651</v>
      </c>
      <c r="AI2137" s="27">
        <v>1.4685182413874563E-2</v>
      </c>
      <c r="AJ2137" s="27">
        <v>0.4584408084834305</v>
      </c>
    </row>
    <row r="2138" spans="1:36" x14ac:dyDescent="0.25">
      <c r="A2138" t="s">
        <v>37</v>
      </c>
      <c r="B2138" s="1">
        <v>44322</v>
      </c>
      <c r="C2138" s="8" t="s">
        <v>390</v>
      </c>
      <c r="D2138" s="10" t="s">
        <v>391</v>
      </c>
      <c r="E2138" s="14">
        <v>1839</v>
      </c>
      <c r="F2138" s="14">
        <v>1706</v>
      </c>
      <c r="G2138" s="14">
        <v>1518</v>
      </c>
      <c r="H2138" s="14">
        <v>-188</v>
      </c>
      <c r="M2138" s="14">
        <v>1518</v>
      </c>
      <c r="R2138" s="14">
        <v>-337</v>
      </c>
      <c r="S2138" s="14">
        <v>0</v>
      </c>
      <c r="T2138" s="14">
        <v>149</v>
      </c>
      <c r="AB2138" s="26">
        <v>10.111541628154324</v>
      </c>
      <c r="AC2138" s="26">
        <v>10.111541628154324</v>
      </c>
      <c r="AD2138" s="26">
        <v>357.64853335041113</v>
      </c>
      <c r="AE2138" s="26">
        <v>84.775259288218024</v>
      </c>
      <c r="AF2138" s="26">
        <v>282.98481569034749</v>
      </c>
      <c r="AG2138" s="14">
        <v>1518</v>
      </c>
      <c r="AH2138" s="14">
        <v>1706</v>
      </c>
      <c r="AI2138" s="27">
        <v>1.4685182413874563E-2</v>
      </c>
      <c r="AJ2138" s="27">
        <v>0.36569401193860129</v>
      </c>
    </row>
    <row r="2139" spans="1:36" x14ac:dyDescent="0.25">
      <c r="A2139" t="s">
        <v>37</v>
      </c>
      <c r="B2139" s="1">
        <v>44323</v>
      </c>
      <c r="C2139" s="8" t="s">
        <v>390</v>
      </c>
      <c r="D2139" s="10" t="s">
        <v>391</v>
      </c>
      <c r="E2139" s="14">
        <v>1898</v>
      </c>
      <c r="F2139" s="14">
        <v>1894</v>
      </c>
      <c r="G2139" s="14">
        <v>1403</v>
      </c>
      <c r="H2139" s="14">
        <v>-491</v>
      </c>
      <c r="M2139" s="14">
        <v>1403</v>
      </c>
      <c r="R2139" s="14">
        <v>-623</v>
      </c>
      <c r="S2139" s="14">
        <v>0</v>
      </c>
      <c r="T2139" s="14">
        <v>132</v>
      </c>
      <c r="AB2139" s="26">
        <v>9.3455157472335433</v>
      </c>
      <c r="AC2139" s="26">
        <v>9.3455157472335433</v>
      </c>
      <c r="AD2139" s="26">
        <v>708.1961613211937</v>
      </c>
      <c r="AE2139" s="26">
        <v>259.30629000359863</v>
      </c>
      <c r="AF2139" s="26">
        <v>458.23538706482861</v>
      </c>
      <c r="AG2139" s="14">
        <v>1403</v>
      </c>
      <c r="AH2139" s="14">
        <v>1894</v>
      </c>
      <c r="AI2139" s="27">
        <v>1.4685182413874565E-2</v>
      </c>
      <c r="AJ2139" s="27">
        <v>0.53338695830562954</v>
      </c>
    </row>
    <row r="2140" spans="1:36" x14ac:dyDescent="0.25">
      <c r="A2140" t="s">
        <v>37</v>
      </c>
      <c r="B2140" s="1">
        <v>44324</v>
      </c>
      <c r="C2140" s="8" t="s">
        <v>390</v>
      </c>
      <c r="D2140" s="10" t="s">
        <v>391</v>
      </c>
      <c r="E2140" s="14">
        <v>1895</v>
      </c>
      <c r="F2140" s="14">
        <v>1920</v>
      </c>
      <c r="G2140" s="14">
        <v>1354</v>
      </c>
      <c r="H2140" s="14">
        <v>-566</v>
      </c>
      <c r="M2140" s="14">
        <v>1354</v>
      </c>
      <c r="R2140" s="14">
        <v>-1089</v>
      </c>
      <c r="S2140" s="14">
        <v>0</v>
      </c>
      <c r="T2140" s="14">
        <v>523</v>
      </c>
      <c r="AB2140" s="26">
        <v>9.0191221110151218</v>
      </c>
      <c r="AC2140" s="26">
        <v>9.0191221110151218</v>
      </c>
      <c r="AD2140" s="26">
        <v>450.47446811529369</v>
      </c>
      <c r="AE2140" s="26">
        <v>126.0631518306031</v>
      </c>
      <c r="AF2140" s="26">
        <v>333.43043839570595</v>
      </c>
      <c r="AG2140" s="14">
        <v>1354</v>
      </c>
      <c r="AH2140" s="14">
        <v>1920</v>
      </c>
      <c r="AI2140" s="27">
        <v>1.4685182413874563E-2</v>
      </c>
      <c r="AJ2140" s="27">
        <v>0.38285802765413601</v>
      </c>
    </row>
    <row r="2141" spans="1:36" x14ac:dyDescent="0.25">
      <c r="A2141" t="s">
        <v>37</v>
      </c>
      <c r="B2141" s="1">
        <v>44325</v>
      </c>
      <c r="C2141" s="8" t="s">
        <v>390</v>
      </c>
      <c r="D2141" s="10" t="s">
        <v>391</v>
      </c>
      <c r="E2141" s="14">
        <v>1893</v>
      </c>
      <c r="F2141" s="14">
        <v>1894</v>
      </c>
      <c r="G2141" s="14">
        <v>1400</v>
      </c>
      <c r="H2141" s="14">
        <v>-494</v>
      </c>
      <c r="M2141" s="14">
        <v>1400</v>
      </c>
      <c r="R2141" s="14">
        <v>-367</v>
      </c>
      <c r="S2141" s="14">
        <v>0</v>
      </c>
      <c r="T2141" s="14">
        <v>-127</v>
      </c>
      <c r="AB2141" s="26">
        <v>9.325532463383432</v>
      </c>
      <c r="AC2141" s="26">
        <v>9.325532463383432</v>
      </c>
      <c r="AD2141" s="26">
        <v>428.1621858252845</v>
      </c>
      <c r="AE2141" s="26">
        <v>70.797827840583054</v>
      </c>
      <c r="AF2141" s="26">
        <v>366.68989044808495</v>
      </c>
      <c r="AG2141" s="14">
        <v>1400</v>
      </c>
      <c r="AH2141" s="14">
        <v>1894</v>
      </c>
      <c r="AI2141" s="27">
        <v>1.4685182413874558E-2</v>
      </c>
      <c r="AJ2141" s="27">
        <v>0.42682780690583788</v>
      </c>
    </row>
    <row r="2142" spans="1:36" x14ac:dyDescent="0.25">
      <c r="A2142" t="s">
        <v>37</v>
      </c>
      <c r="B2142" s="1">
        <v>44326</v>
      </c>
      <c r="C2142" s="8" t="s">
        <v>390</v>
      </c>
      <c r="D2142" s="10" t="s">
        <v>391</v>
      </c>
      <c r="E2142" s="14">
        <v>1932</v>
      </c>
      <c r="F2142" s="14">
        <v>1892</v>
      </c>
      <c r="G2142" s="14">
        <v>1465</v>
      </c>
      <c r="H2142" s="14">
        <v>-426</v>
      </c>
      <c r="M2142" s="14">
        <v>1465</v>
      </c>
      <c r="R2142" s="14">
        <v>-1293</v>
      </c>
      <c r="S2142" s="14">
        <v>0</v>
      </c>
      <c r="T2142" s="14">
        <v>867</v>
      </c>
      <c r="AB2142" s="26">
        <v>9.7585036134690935</v>
      </c>
      <c r="AC2142" s="26">
        <v>9.7585036134690935</v>
      </c>
      <c r="AD2142" s="26">
        <v>763.97777005156206</v>
      </c>
      <c r="AE2142" s="26">
        <v>258.18714333296373</v>
      </c>
      <c r="AF2142" s="26">
        <v>515.54913033206742</v>
      </c>
      <c r="AG2142" s="14">
        <v>1465</v>
      </c>
      <c r="AH2142" s="14">
        <v>1891</v>
      </c>
      <c r="AI2142" s="27">
        <v>1.4685182413874561E-2</v>
      </c>
      <c r="AJ2142" s="27">
        <v>0.60105231290993255</v>
      </c>
    </row>
    <row r="2143" spans="1:36" x14ac:dyDescent="0.25">
      <c r="A2143" t="s">
        <v>37</v>
      </c>
      <c r="B2143" s="1">
        <v>44327</v>
      </c>
      <c r="C2143" s="8" t="s">
        <v>390</v>
      </c>
      <c r="D2143" s="10" t="s">
        <v>391</v>
      </c>
      <c r="E2143" s="14">
        <v>1894</v>
      </c>
      <c r="F2143" s="14">
        <v>1833</v>
      </c>
      <c r="G2143" s="14">
        <v>1432</v>
      </c>
      <c r="H2143" s="14">
        <v>-401</v>
      </c>
      <c r="M2143" s="14">
        <v>1432</v>
      </c>
      <c r="R2143" s="14">
        <v>-1457</v>
      </c>
      <c r="S2143" s="14">
        <v>0</v>
      </c>
      <c r="T2143" s="14">
        <v>1056</v>
      </c>
      <c r="AB2143" s="26">
        <v>9.538687491117912</v>
      </c>
      <c r="AC2143" s="26">
        <v>9.538687491117912</v>
      </c>
      <c r="AD2143" s="26">
        <v>860.08702969633555</v>
      </c>
      <c r="AE2143" s="26">
        <v>327.20292588802386</v>
      </c>
      <c r="AF2143" s="26">
        <v>542.4227912994296</v>
      </c>
      <c r="AG2143" s="14">
        <v>1432</v>
      </c>
      <c r="AH2143" s="14">
        <v>1833</v>
      </c>
      <c r="AI2143" s="27">
        <v>1.4685182413874561E-2</v>
      </c>
      <c r="AJ2143" s="27">
        <v>0.65239287187918626</v>
      </c>
    </row>
    <row r="2144" spans="1:36" x14ac:dyDescent="0.25">
      <c r="A2144" t="s">
        <v>37</v>
      </c>
      <c r="B2144" s="1">
        <v>44328</v>
      </c>
      <c r="C2144" s="8" t="s">
        <v>390</v>
      </c>
      <c r="D2144" s="10" t="s">
        <v>391</v>
      </c>
      <c r="E2144" s="14">
        <v>1873</v>
      </c>
      <c r="F2144" s="14">
        <v>1852</v>
      </c>
      <c r="G2144" s="14">
        <v>1417</v>
      </c>
      <c r="H2144" s="14">
        <v>-435</v>
      </c>
      <c r="M2144" s="14">
        <v>1417</v>
      </c>
      <c r="R2144" s="14">
        <v>-1327</v>
      </c>
      <c r="S2144" s="14">
        <v>0</v>
      </c>
      <c r="T2144" s="14">
        <v>892</v>
      </c>
      <c r="AB2144" s="26">
        <v>9.4387710718673752</v>
      </c>
      <c r="AC2144" s="26">
        <v>9.4387710718673752</v>
      </c>
      <c r="AD2144" s="26">
        <v>782.20415072820435</v>
      </c>
      <c r="AE2144" s="26">
        <v>271.81309650354217</v>
      </c>
      <c r="AF2144" s="26">
        <v>519.82982529652963</v>
      </c>
      <c r="AG2144" s="14">
        <v>1417</v>
      </c>
      <c r="AH2144" s="14">
        <v>1852</v>
      </c>
      <c r="AI2144" s="27">
        <v>1.4685182413874561E-2</v>
      </c>
      <c r="AJ2144" s="27">
        <v>0.61880519948446822</v>
      </c>
    </row>
    <row r="2145" spans="1:36" x14ac:dyDescent="0.25">
      <c r="A2145" t="s">
        <v>37</v>
      </c>
      <c r="B2145" s="1">
        <v>44329</v>
      </c>
      <c r="C2145" s="8" t="s">
        <v>390</v>
      </c>
      <c r="D2145" s="10" t="s">
        <v>391</v>
      </c>
      <c r="E2145" s="14">
        <v>1856</v>
      </c>
      <c r="F2145" s="14">
        <v>1877</v>
      </c>
      <c r="G2145" s="14">
        <v>1432</v>
      </c>
      <c r="H2145" s="14">
        <v>-445</v>
      </c>
      <c r="M2145" s="14">
        <v>1432</v>
      </c>
      <c r="R2145" s="14">
        <v>-523</v>
      </c>
      <c r="S2145" s="14">
        <v>0</v>
      </c>
      <c r="T2145" s="14">
        <v>78</v>
      </c>
      <c r="AB2145" s="26">
        <v>9.538687491117912</v>
      </c>
      <c r="AC2145" s="26">
        <v>9.538687491117912</v>
      </c>
      <c r="AD2145" s="26">
        <v>552.31527917868675</v>
      </c>
      <c r="AE2145" s="26">
        <v>123.12933746671126</v>
      </c>
      <c r="AF2145" s="26">
        <v>438.7246292030934</v>
      </c>
      <c r="AG2145" s="14">
        <v>1432</v>
      </c>
      <c r="AH2145" s="14">
        <v>1877</v>
      </c>
      <c r="AI2145" s="27">
        <v>1.4685182413874561E-2</v>
      </c>
      <c r="AJ2145" s="27">
        <v>0.51530159405099829</v>
      </c>
    </row>
    <row r="2146" spans="1:36" x14ac:dyDescent="0.25">
      <c r="A2146" t="s">
        <v>37</v>
      </c>
      <c r="B2146" s="1">
        <v>44330</v>
      </c>
      <c r="C2146" s="8" t="s">
        <v>390</v>
      </c>
      <c r="D2146" s="10" t="s">
        <v>391</v>
      </c>
      <c r="E2146" s="14">
        <v>1857</v>
      </c>
      <c r="F2146" s="14">
        <v>1931</v>
      </c>
      <c r="G2146" s="14">
        <v>1418</v>
      </c>
      <c r="H2146" s="14">
        <v>-513</v>
      </c>
      <c r="M2146" s="14">
        <v>1418</v>
      </c>
      <c r="R2146" s="14">
        <v>-477</v>
      </c>
      <c r="S2146" s="14">
        <v>-371</v>
      </c>
      <c r="T2146" s="14">
        <v>335</v>
      </c>
      <c r="AB2146" s="26">
        <v>9.4454321664840784</v>
      </c>
      <c r="AC2146" s="26">
        <v>9.4454321664840784</v>
      </c>
      <c r="AD2146" s="26">
        <v>620.28911829589822</v>
      </c>
      <c r="AE2146" s="26">
        <v>177.98508352880825</v>
      </c>
      <c r="AF2146" s="26">
        <v>451.74946693357396</v>
      </c>
      <c r="AG2146" s="14">
        <v>1418</v>
      </c>
      <c r="AH2146" s="14">
        <v>1931</v>
      </c>
      <c r="AI2146" s="27">
        <v>1.4685182413874561E-2</v>
      </c>
      <c r="AJ2146" s="27">
        <v>0.5157617347442236</v>
      </c>
    </row>
    <row r="2147" spans="1:36" x14ac:dyDescent="0.25">
      <c r="A2147" t="s">
        <v>37</v>
      </c>
      <c r="B2147" s="1">
        <v>44331</v>
      </c>
      <c r="C2147" s="8" t="s">
        <v>390</v>
      </c>
      <c r="D2147" s="10" t="s">
        <v>391</v>
      </c>
      <c r="E2147" s="14">
        <v>1785</v>
      </c>
      <c r="F2147" s="14">
        <v>1872</v>
      </c>
      <c r="G2147" s="14">
        <v>1514</v>
      </c>
      <c r="H2147" s="14">
        <v>-358</v>
      </c>
      <c r="M2147" s="14">
        <v>1514</v>
      </c>
      <c r="R2147" s="14">
        <v>357</v>
      </c>
      <c r="S2147" s="14">
        <v>-1161</v>
      </c>
      <c r="T2147" s="14">
        <v>446</v>
      </c>
      <c r="AB2147" s="26">
        <v>10.084897249687513</v>
      </c>
      <c r="AC2147" s="26">
        <v>10.084897249687513</v>
      </c>
      <c r="AD2147" s="26">
        <v>510.27206545813965</v>
      </c>
      <c r="AE2147" s="26">
        <v>164.94972830148816</v>
      </c>
      <c r="AF2147" s="26">
        <v>355.40723440633906</v>
      </c>
      <c r="AG2147" s="14">
        <v>1514</v>
      </c>
      <c r="AH2147" s="14">
        <v>1872</v>
      </c>
      <c r="AI2147" s="27">
        <v>1.4685182413874559E-2</v>
      </c>
      <c r="AJ2147" s="27">
        <v>0.41855656897270471</v>
      </c>
    </row>
    <row r="2148" spans="1:36" x14ac:dyDescent="0.25">
      <c r="A2148" t="s">
        <v>37</v>
      </c>
      <c r="B2148" s="1">
        <v>44332</v>
      </c>
      <c r="C2148" s="8" t="s">
        <v>390</v>
      </c>
      <c r="D2148" s="10" t="s">
        <v>391</v>
      </c>
      <c r="E2148" s="14">
        <v>1805</v>
      </c>
      <c r="F2148" s="14">
        <v>1764</v>
      </c>
      <c r="G2148" s="14">
        <v>1384</v>
      </c>
      <c r="H2148" s="14">
        <v>-380</v>
      </c>
      <c r="M2148" s="14">
        <v>1384</v>
      </c>
      <c r="R2148" s="14">
        <v>-1631</v>
      </c>
      <c r="S2148" s="14">
        <v>1412</v>
      </c>
      <c r="T2148" s="14">
        <v>-161</v>
      </c>
      <c r="AB2148" s="26">
        <v>9.2189549495161955</v>
      </c>
      <c r="AC2148" s="26">
        <v>9.2189549495161955</v>
      </c>
      <c r="AD2148" s="26">
        <v>1149.2577905717681</v>
      </c>
      <c r="AE2148" s="26">
        <v>558.19391285092308</v>
      </c>
      <c r="AF2148" s="26">
        <v>600.28283267036147</v>
      </c>
      <c r="AG2148" s="14">
        <v>1384</v>
      </c>
      <c r="AH2148" s="14">
        <v>1764</v>
      </c>
      <c r="AI2148" s="27">
        <v>1.4685182413874561E-2</v>
      </c>
      <c r="AJ2148" s="27">
        <v>0.75022422820959878</v>
      </c>
    </row>
    <row r="2149" spans="1:36" x14ac:dyDescent="0.25">
      <c r="A2149" t="s">
        <v>37</v>
      </c>
      <c r="B2149" s="1">
        <v>44333</v>
      </c>
      <c r="C2149" s="8" t="s">
        <v>390</v>
      </c>
      <c r="D2149" s="10" t="s">
        <v>391</v>
      </c>
      <c r="E2149" s="14">
        <v>1950</v>
      </c>
      <c r="F2149" s="14">
        <v>2006</v>
      </c>
      <c r="G2149" s="14">
        <v>1324</v>
      </c>
      <c r="H2149" s="14">
        <v>-682</v>
      </c>
      <c r="M2149" s="14">
        <v>1324</v>
      </c>
      <c r="R2149" s="14">
        <v>-2143</v>
      </c>
      <c r="S2149" s="14">
        <v>1221</v>
      </c>
      <c r="T2149" s="14">
        <v>240</v>
      </c>
      <c r="AB2149" s="26">
        <v>8.8192892725140482</v>
      </c>
      <c r="AC2149" s="26">
        <v>8.8192892725140482</v>
      </c>
      <c r="AD2149" s="26">
        <v>1226.0619937159854</v>
      </c>
      <c r="AE2149" s="26">
        <v>544.97998146203702</v>
      </c>
      <c r="AF2149" s="26">
        <v>689.90130152646248</v>
      </c>
      <c r="AG2149" s="14">
        <v>1324</v>
      </c>
      <c r="AH2149" s="14">
        <v>2006</v>
      </c>
      <c r="AI2149" s="27">
        <v>1.4685182413874561E-2</v>
      </c>
      <c r="AJ2149" s="27">
        <v>0.75821047226882832</v>
      </c>
    </row>
    <row r="2150" spans="1:36" x14ac:dyDescent="0.25">
      <c r="A2150" t="s">
        <v>37</v>
      </c>
      <c r="B2150" s="1">
        <v>44334</v>
      </c>
      <c r="C2150" s="8" t="s">
        <v>390</v>
      </c>
      <c r="D2150" s="10" t="s">
        <v>391</v>
      </c>
      <c r="E2150" s="14">
        <v>1916</v>
      </c>
      <c r="F2150" s="14">
        <v>1941</v>
      </c>
      <c r="G2150" s="14">
        <v>1367</v>
      </c>
      <c r="H2150" s="14">
        <v>-574</v>
      </c>
      <c r="M2150" s="14">
        <v>1367</v>
      </c>
      <c r="R2150" s="14">
        <v>-1736</v>
      </c>
      <c r="S2150" s="14">
        <v>-402</v>
      </c>
      <c r="T2150" s="14">
        <v>1564</v>
      </c>
      <c r="AB2150" s="26">
        <v>9.1057163410322524</v>
      </c>
      <c r="AC2150" s="26">
        <v>9.1057163410322524</v>
      </c>
      <c r="AD2150" s="26">
        <v>1045.1824169843026</v>
      </c>
      <c r="AE2150" s="26">
        <v>501.31533295642089</v>
      </c>
      <c r="AF2150" s="26">
        <v>552.97280036891368</v>
      </c>
      <c r="AG2150" s="14">
        <v>1367</v>
      </c>
      <c r="AH2150" s="14">
        <v>1941</v>
      </c>
      <c r="AI2150" s="27">
        <v>1.4685182413874559E-2</v>
      </c>
      <c r="AJ2150" s="27">
        <v>0.62807568013875026</v>
      </c>
    </row>
    <row r="2151" spans="1:36" x14ac:dyDescent="0.25">
      <c r="A2151" t="s">
        <v>37</v>
      </c>
      <c r="B2151" s="1">
        <v>44335</v>
      </c>
      <c r="C2151" s="8" t="s">
        <v>390</v>
      </c>
      <c r="D2151" s="10" t="s">
        <v>391</v>
      </c>
      <c r="E2151" s="14">
        <v>1953</v>
      </c>
      <c r="F2151" s="14">
        <v>1942</v>
      </c>
      <c r="G2151" s="14">
        <v>1327</v>
      </c>
      <c r="H2151" s="14">
        <v>-615</v>
      </c>
      <c r="M2151" s="14">
        <v>1327</v>
      </c>
      <c r="R2151" s="14">
        <v>-582</v>
      </c>
      <c r="S2151" s="14">
        <v>-1438</v>
      </c>
      <c r="T2151" s="14">
        <v>1405</v>
      </c>
      <c r="AB2151" s="26">
        <v>8.8392725563641541</v>
      </c>
      <c r="AC2151" s="26">
        <v>8.8392725563641541</v>
      </c>
      <c r="AD2151" s="26">
        <v>1149.3376548049189</v>
      </c>
      <c r="AE2151" s="26">
        <v>548.58913166006801</v>
      </c>
      <c r="AF2151" s="26">
        <v>609.58779570121499</v>
      </c>
      <c r="AG2151" s="14">
        <v>1327</v>
      </c>
      <c r="AH2151" s="14">
        <v>1942</v>
      </c>
      <c r="AI2151" s="27">
        <v>1.4685182413874561E-2</v>
      </c>
      <c r="AJ2151" s="27">
        <v>0.69202340172956367</v>
      </c>
    </row>
    <row r="2152" spans="1:36" x14ac:dyDescent="0.25">
      <c r="A2152" t="s">
        <v>37</v>
      </c>
      <c r="B2152" s="1">
        <v>44336</v>
      </c>
      <c r="C2152" s="8" t="s">
        <v>390</v>
      </c>
      <c r="D2152" s="10" t="s">
        <v>391</v>
      </c>
      <c r="E2152" s="14">
        <v>1994</v>
      </c>
      <c r="F2152" s="14">
        <v>2069</v>
      </c>
      <c r="G2152" s="14">
        <v>1405</v>
      </c>
      <c r="H2152" s="14">
        <v>-664</v>
      </c>
      <c r="M2152" s="14">
        <v>1405</v>
      </c>
      <c r="R2152" s="14">
        <v>967</v>
      </c>
      <c r="S2152" s="14">
        <v>-3558</v>
      </c>
      <c r="T2152" s="14">
        <v>1927</v>
      </c>
      <c r="AB2152" s="26">
        <v>9.3588379364669443</v>
      </c>
      <c r="AC2152" s="26">
        <v>9.3588379364669443</v>
      </c>
      <c r="AD2152" s="26">
        <v>1229.1021584396788</v>
      </c>
      <c r="AE2152" s="26">
        <v>718.95252147131998</v>
      </c>
      <c r="AF2152" s="26">
        <v>519.50847490482613</v>
      </c>
      <c r="AG2152" s="14">
        <v>1405</v>
      </c>
      <c r="AH2152" s="14">
        <v>2069</v>
      </c>
      <c r="AI2152" s="27">
        <v>1.4685182413874558E-2</v>
      </c>
      <c r="AJ2152" s="27">
        <v>0.5535615147146824</v>
      </c>
    </row>
    <row r="2153" spans="1:36" x14ac:dyDescent="0.25">
      <c r="A2153" t="s">
        <v>37</v>
      </c>
      <c r="B2153" s="1">
        <v>44337</v>
      </c>
      <c r="C2153" s="8" t="s">
        <v>390</v>
      </c>
      <c r="D2153" s="10" t="s">
        <v>391</v>
      </c>
      <c r="E2153" s="14">
        <v>2158</v>
      </c>
      <c r="F2153" s="14">
        <v>2115</v>
      </c>
      <c r="G2153" s="14">
        <v>1419</v>
      </c>
      <c r="H2153" s="14">
        <v>-696</v>
      </c>
      <c r="M2153" s="14">
        <v>1419</v>
      </c>
      <c r="R2153" s="14">
        <v>1667</v>
      </c>
      <c r="S2153" s="14">
        <v>-4179</v>
      </c>
      <c r="T2153" s="14">
        <v>1816</v>
      </c>
      <c r="AB2153" s="26">
        <v>9.452093261100778</v>
      </c>
      <c r="AC2153" s="26">
        <v>9.452093261100778</v>
      </c>
      <c r="AD2153" s="26">
        <v>966.58369111522711</v>
      </c>
      <c r="AE2153" s="26">
        <v>604.54164900583999</v>
      </c>
      <c r="AF2153" s="26">
        <v>371.49413537048781</v>
      </c>
      <c r="AG2153" s="14">
        <v>1419</v>
      </c>
      <c r="AH2153" s="14">
        <v>2115</v>
      </c>
      <c r="AI2153" s="27">
        <v>1.4685182413874558E-2</v>
      </c>
      <c r="AJ2153" s="27">
        <v>0.38723565045885805</v>
      </c>
    </row>
    <row r="2154" spans="1:36" x14ac:dyDescent="0.25">
      <c r="A2154" t="s">
        <v>37</v>
      </c>
      <c r="B2154" s="1">
        <v>44338</v>
      </c>
      <c r="C2154" s="8" t="s">
        <v>390</v>
      </c>
      <c r="D2154" s="10" t="s">
        <v>391</v>
      </c>
      <c r="E2154" s="14">
        <v>2080</v>
      </c>
      <c r="F2154" s="14">
        <v>2006</v>
      </c>
      <c r="G2154" s="14">
        <v>1400</v>
      </c>
      <c r="H2154" s="14">
        <v>-606</v>
      </c>
      <c r="M2154" s="14">
        <v>1400</v>
      </c>
      <c r="R2154" s="14">
        <v>1133</v>
      </c>
      <c r="S2154" s="14">
        <v>-3817</v>
      </c>
      <c r="T2154" s="14">
        <v>2078</v>
      </c>
      <c r="AB2154" s="26">
        <v>9.3255324633834338</v>
      </c>
      <c r="AC2154" s="26">
        <v>9.3255324633834338</v>
      </c>
      <c r="AD2154" s="26">
        <v>1244.7155745933724</v>
      </c>
      <c r="AE2154" s="26">
        <v>766.81040900201492</v>
      </c>
      <c r="AF2154" s="26">
        <v>487.2306980547408</v>
      </c>
      <c r="AG2154" s="14">
        <v>1400</v>
      </c>
      <c r="AH2154" s="14">
        <v>2006</v>
      </c>
      <c r="AI2154" s="27">
        <v>1.4685182413874559E-2</v>
      </c>
      <c r="AJ2154" s="27">
        <v>0.5354728522160731</v>
      </c>
    </row>
    <row r="2155" spans="1:36" x14ac:dyDescent="0.25">
      <c r="A2155" t="s">
        <v>37</v>
      </c>
      <c r="B2155" s="1">
        <v>44339</v>
      </c>
      <c r="C2155" s="8" t="s">
        <v>390</v>
      </c>
      <c r="D2155" s="10" t="s">
        <v>391</v>
      </c>
      <c r="E2155" s="14">
        <v>2035</v>
      </c>
      <c r="F2155" s="14">
        <v>1943</v>
      </c>
      <c r="G2155" s="14">
        <v>1286</v>
      </c>
      <c r="H2155" s="14">
        <v>-657</v>
      </c>
      <c r="M2155" s="14">
        <v>1286</v>
      </c>
      <c r="R2155" s="14">
        <v>-101</v>
      </c>
      <c r="S2155" s="14">
        <v>-2376</v>
      </c>
      <c r="T2155" s="14">
        <v>1820</v>
      </c>
      <c r="AB2155" s="26">
        <v>8.5661676770793562</v>
      </c>
      <c r="AC2155" s="26">
        <v>8.5661676770793562</v>
      </c>
      <c r="AD2155" s="26">
        <v>928.79360680299033</v>
      </c>
      <c r="AE2155" s="26">
        <v>501.27518593963464</v>
      </c>
      <c r="AF2155" s="26">
        <v>436.08458854043505</v>
      </c>
      <c r="AG2155" s="14">
        <v>1286</v>
      </c>
      <c r="AH2155" s="14">
        <v>1943</v>
      </c>
      <c r="AI2155" s="27">
        <v>1.4685182413874565E-2</v>
      </c>
      <c r="AJ2155" s="27">
        <v>0.49480226741534422</v>
      </c>
    </row>
    <row r="2156" spans="1:36" x14ac:dyDescent="0.25">
      <c r="A2156" t="s">
        <v>37</v>
      </c>
      <c r="B2156" s="1">
        <v>44340</v>
      </c>
      <c r="C2156" s="8" t="s">
        <v>390</v>
      </c>
      <c r="D2156" s="10" t="s">
        <v>391</v>
      </c>
      <c r="E2156" s="14">
        <v>2044</v>
      </c>
      <c r="F2156" s="14">
        <v>1965</v>
      </c>
      <c r="G2156" s="14">
        <v>1292</v>
      </c>
      <c r="H2156" s="14">
        <v>-673</v>
      </c>
      <c r="M2156" s="14">
        <v>1292</v>
      </c>
      <c r="R2156" s="14">
        <v>-949</v>
      </c>
      <c r="S2156" s="14">
        <v>-2691</v>
      </c>
      <c r="T2156" s="14">
        <v>2967</v>
      </c>
      <c r="AB2156" s="26">
        <v>8.6061342447795681</v>
      </c>
      <c r="AC2156" s="26">
        <v>8.6061342447795681</v>
      </c>
      <c r="AD2156" s="26">
        <v>1278.0152549986833</v>
      </c>
      <c r="AE2156" s="26">
        <v>777.52576115406168</v>
      </c>
      <c r="AF2156" s="26">
        <v>509.09562808940063</v>
      </c>
      <c r="AG2156" s="14">
        <v>1292</v>
      </c>
      <c r="AH2156" s="14">
        <v>1965</v>
      </c>
      <c r="AI2156" s="27">
        <v>1.4685182413874559E-2</v>
      </c>
      <c r="AJ2156" s="27">
        <v>0.57117679572440427</v>
      </c>
    </row>
    <row r="2157" spans="1:36" x14ac:dyDescent="0.25">
      <c r="A2157" t="s">
        <v>37</v>
      </c>
      <c r="B2157" s="1">
        <v>44341</v>
      </c>
      <c r="C2157" s="8" t="s">
        <v>390</v>
      </c>
      <c r="D2157" s="10" t="s">
        <v>391</v>
      </c>
      <c r="E2157" s="14">
        <v>2008</v>
      </c>
      <c r="F2157" s="14">
        <v>1969</v>
      </c>
      <c r="G2157" s="14">
        <v>1328</v>
      </c>
      <c r="H2157" s="14">
        <v>-641</v>
      </c>
      <c r="M2157" s="14">
        <v>1328</v>
      </c>
      <c r="R2157" s="14">
        <v>-816</v>
      </c>
      <c r="S2157" s="14">
        <v>-1541</v>
      </c>
      <c r="T2157" s="14">
        <v>1716</v>
      </c>
      <c r="AB2157" s="26">
        <v>8.845933650980859</v>
      </c>
      <c r="AC2157" s="26">
        <v>8.845933650980859</v>
      </c>
      <c r="AD2157" s="26">
        <v>1051.639053040775</v>
      </c>
      <c r="AE2157" s="26">
        <v>499.24064890608594</v>
      </c>
      <c r="AF2157" s="26">
        <v>561.24433778566981</v>
      </c>
      <c r="AG2157" s="14">
        <v>1328</v>
      </c>
      <c r="AH2157" s="14">
        <v>1969</v>
      </c>
      <c r="AI2157" s="27">
        <v>1.4685182413874565E-2</v>
      </c>
      <c r="AJ2157" s="27">
        <v>0.628405531726279</v>
      </c>
    </row>
    <row r="2158" spans="1:36" x14ac:dyDescent="0.25">
      <c r="A2158" t="s">
        <v>37</v>
      </c>
      <c r="B2158" s="1">
        <v>44342</v>
      </c>
      <c r="C2158" s="8" t="s">
        <v>390</v>
      </c>
      <c r="D2158" s="10" t="s">
        <v>391</v>
      </c>
      <c r="E2158" s="14">
        <v>2006</v>
      </c>
      <c r="F2158" s="14">
        <v>1831</v>
      </c>
      <c r="G2158" s="14">
        <v>1366</v>
      </c>
      <c r="H2158" s="14">
        <v>-465</v>
      </c>
      <c r="M2158" s="14">
        <v>1366</v>
      </c>
      <c r="R2158" s="14">
        <v>-477</v>
      </c>
      <c r="S2158" s="14">
        <v>-2350</v>
      </c>
      <c r="T2158" s="14">
        <v>2362</v>
      </c>
      <c r="AB2158" s="26">
        <v>9.0990552464155492</v>
      </c>
      <c r="AC2158" s="26">
        <v>9.0990552464155492</v>
      </c>
      <c r="AD2158" s="26">
        <v>1333.1691679233111</v>
      </c>
      <c r="AE2158" s="26">
        <v>767.64792169659813</v>
      </c>
      <c r="AF2158" s="26">
        <v>574.62030147312896</v>
      </c>
      <c r="AG2158" s="14">
        <v>1366</v>
      </c>
      <c r="AH2158" s="14">
        <v>1831</v>
      </c>
      <c r="AI2158" s="27">
        <v>1.4685182413874559E-2</v>
      </c>
      <c r="AJ2158" s="27">
        <v>0.69187297052631869</v>
      </c>
    </row>
    <row r="2159" spans="1:36" x14ac:dyDescent="0.25">
      <c r="A2159" t="s">
        <v>37</v>
      </c>
      <c r="B2159" s="1">
        <v>44343</v>
      </c>
      <c r="C2159" s="8" t="s">
        <v>390</v>
      </c>
      <c r="D2159" s="10" t="s">
        <v>391</v>
      </c>
      <c r="E2159" s="14">
        <v>1968</v>
      </c>
      <c r="F2159" s="14">
        <v>2070</v>
      </c>
      <c r="G2159" s="14">
        <v>1394</v>
      </c>
      <c r="H2159" s="14">
        <v>-676</v>
      </c>
      <c r="M2159" s="14">
        <v>1394</v>
      </c>
      <c r="R2159" s="14">
        <v>214</v>
      </c>
      <c r="S2159" s="14">
        <v>-3153</v>
      </c>
      <c r="T2159" s="14">
        <v>2263</v>
      </c>
      <c r="AB2159" s="26">
        <v>9.2855658956832201</v>
      </c>
      <c r="AC2159" s="26">
        <v>9.2855658956832201</v>
      </c>
      <c r="AD2159" s="26">
        <v>1282.5894545158233</v>
      </c>
      <c r="AE2159" s="26">
        <v>719.14758686829975</v>
      </c>
      <c r="AF2159" s="26">
        <v>572.72743354320698</v>
      </c>
      <c r="AG2159" s="14">
        <v>1394</v>
      </c>
      <c r="AH2159" s="14">
        <v>2070</v>
      </c>
      <c r="AI2159" s="27">
        <v>1.4685182413874563E-2</v>
      </c>
      <c r="AJ2159" s="27">
        <v>0.60997408431788636</v>
      </c>
    </row>
    <row r="2160" spans="1:36" x14ac:dyDescent="0.25">
      <c r="A2160" t="s">
        <v>37</v>
      </c>
      <c r="B2160" s="1">
        <v>44344</v>
      </c>
      <c r="C2160" s="8" t="s">
        <v>390</v>
      </c>
      <c r="D2160" s="10" t="s">
        <v>391</v>
      </c>
      <c r="E2160" s="14">
        <v>1970</v>
      </c>
      <c r="F2160" s="14">
        <v>1964</v>
      </c>
      <c r="G2160" s="14">
        <v>1410</v>
      </c>
      <c r="H2160" s="14">
        <v>-555</v>
      </c>
      <c r="M2160" s="14">
        <v>1410</v>
      </c>
      <c r="R2160" s="14">
        <v>336</v>
      </c>
      <c r="S2160" s="14">
        <v>-1624</v>
      </c>
      <c r="T2160" s="14">
        <v>733</v>
      </c>
      <c r="AB2160" s="26">
        <v>9.3921434095504566</v>
      </c>
      <c r="AC2160" s="26">
        <v>9.3921434095504566</v>
      </c>
      <c r="AD2160" s="26">
        <v>741.70097028421219</v>
      </c>
      <c r="AE2160" s="26">
        <v>297.339829129073</v>
      </c>
      <c r="AF2160" s="26">
        <v>453.75328456468964</v>
      </c>
      <c r="AG2160" s="14">
        <v>1410</v>
      </c>
      <c r="AH2160" s="14">
        <v>1965</v>
      </c>
      <c r="AI2160" s="27">
        <v>1.4685182413874558E-2</v>
      </c>
      <c r="AJ2160" s="27">
        <v>0.50908578433435425</v>
      </c>
    </row>
    <row r="2161" spans="1:36" x14ac:dyDescent="0.25">
      <c r="A2161" t="s">
        <v>37</v>
      </c>
      <c r="B2161" s="1">
        <v>44345</v>
      </c>
      <c r="C2161" s="8" t="s">
        <v>390</v>
      </c>
      <c r="D2161" s="10" t="s">
        <v>391</v>
      </c>
      <c r="E2161" s="14">
        <v>1913</v>
      </c>
      <c r="F2161" s="14">
        <v>1991</v>
      </c>
      <c r="G2161" s="14">
        <v>1410</v>
      </c>
      <c r="H2161" s="14">
        <v>-581</v>
      </c>
      <c r="M2161" s="14">
        <v>1410</v>
      </c>
      <c r="R2161" s="14">
        <v>1127</v>
      </c>
      <c r="S2161" s="14">
        <v>-2560</v>
      </c>
      <c r="T2161" s="14">
        <v>852</v>
      </c>
      <c r="AB2161" s="26">
        <v>9.3921434095504583</v>
      </c>
      <c r="AC2161" s="26">
        <v>9.3921434095504583</v>
      </c>
      <c r="AD2161" s="26">
        <v>1103.6177228713418</v>
      </c>
      <c r="AE2161" s="26">
        <v>559.36647552479769</v>
      </c>
      <c r="AF2161" s="26">
        <v>553.64339075609462</v>
      </c>
      <c r="AG2161" s="14">
        <v>1410</v>
      </c>
      <c r="AH2161" s="14">
        <v>1991</v>
      </c>
      <c r="AI2161" s="27">
        <v>1.4685182413874559E-2</v>
      </c>
      <c r="AJ2161" s="27">
        <v>0.61304535013998052</v>
      </c>
    </row>
    <row r="2162" spans="1:36" x14ac:dyDescent="0.25">
      <c r="A2162" t="s">
        <v>37</v>
      </c>
      <c r="B2162" s="1">
        <v>44346</v>
      </c>
      <c r="C2162" s="8" t="s">
        <v>390</v>
      </c>
      <c r="D2162" s="10" t="s">
        <v>391</v>
      </c>
      <c r="E2162" s="14">
        <v>1892</v>
      </c>
      <c r="F2162" s="14">
        <v>2008</v>
      </c>
      <c r="G2162" s="14">
        <v>1369</v>
      </c>
      <c r="H2162" s="14">
        <v>-639</v>
      </c>
      <c r="M2162" s="14">
        <v>1369</v>
      </c>
      <c r="R2162" s="14">
        <v>568</v>
      </c>
      <c r="S2162" s="14">
        <v>-2219</v>
      </c>
      <c r="T2162" s="14">
        <v>1012</v>
      </c>
      <c r="AB2162" s="26">
        <v>9.1190385302656551</v>
      </c>
      <c r="AC2162" s="26">
        <v>9.1190385302656551</v>
      </c>
      <c r="AD2162" s="26">
        <v>1145.0778311463521</v>
      </c>
      <c r="AE2162" s="26">
        <v>512.7522991595655</v>
      </c>
      <c r="AF2162" s="26">
        <v>641.44457051705228</v>
      </c>
      <c r="AG2162" s="14">
        <v>1369</v>
      </c>
      <c r="AH2162" s="14">
        <v>2008</v>
      </c>
      <c r="AI2162" s="27">
        <v>1.4685182413874556E-2</v>
      </c>
      <c r="AJ2162" s="27">
        <v>0.7042537495285377</v>
      </c>
    </row>
    <row r="2163" spans="1:36" x14ac:dyDescent="0.25">
      <c r="A2163" t="s">
        <v>37</v>
      </c>
      <c r="B2163" s="1">
        <v>44347</v>
      </c>
      <c r="C2163" s="8" t="s">
        <v>390</v>
      </c>
      <c r="D2163" s="10" t="s">
        <v>391</v>
      </c>
      <c r="E2163" s="14">
        <v>1896</v>
      </c>
      <c r="F2163" s="14">
        <v>2090</v>
      </c>
      <c r="G2163" s="14">
        <v>1398</v>
      </c>
      <c r="H2163" s="14">
        <v>-691</v>
      </c>
      <c r="M2163" s="14">
        <v>1398</v>
      </c>
      <c r="R2163" s="14">
        <v>450</v>
      </c>
      <c r="S2163" s="14">
        <v>-2313</v>
      </c>
      <c r="T2163" s="14">
        <v>1172</v>
      </c>
      <c r="AB2163" s="26">
        <v>9.3122102741500257</v>
      </c>
      <c r="AC2163" s="26">
        <v>9.3122102741500257</v>
      </c>
      <c r="AD2163" s="26">
        <v>1428.2872047450239</v>
      </c>
      <c r="AE2163" s="26">
        <v>668.0155731138741</v>
      </c>
      <c r="AF2163" s="26">
        <v>769.58384190529966</v>
      </c>
      <c r="AG2163" s="14">
        <v>1398</v>
      </c>
      <c r="AH2163" s="14">
        <v>2089</v>
      </c>
      <c r="AI2163" s="27">
        <v>1.4685182413874556E-2</v>
      </c>
      <c r="AJ2163" s="27">
        <v>0.81217804190582177</v>
      </c>
    </row>
    <row r="2164" spans="1:36" x14ac:dyDescent="0.25">
      <c r="A2164" t="s">
        <v>37</v>
      </c>
      <c r="B2164" s="1">
        <v>44348</v>
      </c>
      <c r="C2164" s="8" t="s">
        <v>390</v>
      </c>
      <c r="D2164" s="10" t="s">
        <v>391</v>
      </c>
      <c r="E2164" s="14">
        <v>1954</v>
      </c>
      <c r="F2164" s="14">
        <v>2356</v>
      </c>
      <c r="G2164" s="14">
        <v>1445</v>
      </c>
      <c r="H2164" s="14">
        <v>-911</v>
      </c>
      <c r="M2164" s="14">
        <v>1445</v>
      </c>
      <c r="R2164" s="14">
        <v>999</v>
      </c>
      <c r="S2164" s="14">
        <v>-3820</v>
      </c>
      <c r="T2164" s="14">
        <v>1910</v>
      </c>
      <c r="AB2164" s="26">
        <v>9.6252817211350443</v>
      </c>
      <c r="AC2164" s="26">
        <v>9.6252817211350443</v>
      </c>
      <c r="AD2164" s="26">
        <v>2462.0327854313837</v>
      </c>
      <c r="AE2164" s="26">
        <v>1371.3063956133935</v>
      </c>
      <c r="AF2164" s="26">
        <v>1100.3516715391245</v>
      </c>
      <c r="AG2164" s="14">
        <v>1445</v>
      </c>
      <c r="AH2164" s="14">
        <v>2356</v>
      </c>
      <c r="AI2164" s="27">
        <v>1.4685182413874561E-2</v>
      </c>
      <c r="AJ2164" s="27">
        <v>1.0296508073465978</v>
      </c>
    </row>
    <row r="2165" spans="1:36" x14ac:dyDescent="0.25">
      <c r="A2165" t="s">
        <v>37</v>
      </c>
      <c r="B2165" s="1">
        <v>44349</v>
      </c>
      <c r="C2165" s="8" t="s">
        <v>390</v>
      </c>
      <c r="D2165" s="10" t="s">
        <v>391</v>
      </c>
      <c r="E2165" s="14">
        <v>2455</v>
      </c>
      <c r="F2165" s="14">
        <v>2642</v>
      </c>
      <c r="G2165" s="14">
        <v>1420</v>
      </c>
      <c r="H2165" s="14">
        <v>-1225</v>
      </c>
      <c r="M2165" s="14">
        <v>1420</v>
      </c>
      <c r="R2165" s="14">
        <v>214</v>
      </c>
      <c r="S2165" s="14">
        <v>-3413</v>
      </c>
      <c r="T2165" s="14">
        <v>1974</v>
      </c>
      <c r="AB2165" s="26">
        <v>9.4587543557174811</v>
      </c>
      <c r="AC2165" s="26">
        <v>9.4587543557174811</v>
      </c>
      <c r="AD2165" s="26">
        <v>2385.6304860324135</v>
      </c>
      <c r="AE2165" s="26">
        <v>1164.3879253189616</v>
      </c>
      <c r="AF2165" s="26">
        <v>1230.7013150691691</v>
      </c>
      <c r="AG2165" s="14">
        <v>1420</v>
      </c>
      <c r="AH2165" s="14">
        <v>2645</v>
      </c>
      <c r="AI2165" s="27">
        <v>1.4685182413874558E-2</v>
      </c>
      <c r="AJ2165" s="27">
        <v>1.0257953622789382</v>
      </c>
    </row>
    <row r="2166" spans="1:36" x14ac:dyDescent="0.25">
      <c r="A2166" t="s">
        <v>37</v>
      </c>
      <c r="B2166" s="1">
        <v>44350</v>
      </c>
      <c r="C2166" s="8" t="s">
        <v>390</v>
      </c>
      <c r="D2166" s="10" t="s">
        <v>391</v>
      </c>
      <c r="E2166" s="14">
        <v>2627</v>
      </c>
      <c r="F2166" s="14">
        <v>2869</v>
      </c>
      <c r="G2166" s="14">
        <v>1319</v>
      </c>
      <c r="H2166" s="14">
        <v>-1550</v>
      </c>
      <c r="M2166" s="14">
        <v>1319</v>
      </c>
      <c r="R2166" s="14">
        <v>-411</v>
      </c>
      <c r="S2166" s="14">
        <v>-3314</v>
      </c>
      <c r="T2166" s="14">
        <v>2175</v>
      </c>
      <c r="AB2166" s="26">
        <v>8.7859837994305359</v>
      </c>
      <c r="AC2166" s="26">
        <v>8.7859837994305359</v>
      </c>
      <c r="AD2166" s="26">
        <v>2267.5649349914256</v>
      </c>
      <c r="AE2166" s="26">
        <v>1029.8143338060254</v>
      </c>
      <c r="AF2166" s="26">
        <v>1246.5365849848308</v>
      </c>
      <c r="AG2166" s="14">
        <v>1319</v>
      </c>
      <c r="AH2166" s="14">
        <v>2869</v>
      </c>
      <c r="AI2166" s="27">
        <v>1.4685182413874561E-2</v>
      </c>
      <c r="AJ2166" s="27">
        <v>0.95787364447168266</v>
      </c>
    </row>
    <row r="2167" spans="1:36" x14ac:dyDescent="0.25">
      <c r="A2167" t="s">
        <v>37</v>
      </c>
      <c r="B2167" s="1">
        <v>44351</v>
      </c>
      <c r="C2167" s="8" t="s">
        <v>390</v>
      </c>
      <c r="D2167" s="10" t="s">
        <v>391</v>
      </c>
      <c r="E2167" s="14">
        <v>2602</v>
      </c>
      <c r="F2167" s="14">
        <v>2784</v>
      </c>
      <c r="G2167" s="14">
        <v>1336</v>
      </c>
      <c r="H2167" s="14">
        <v>-1448</v>
      </c>
      <c r="M2167" s="14">
        <v>1336</v>
      </c>
      <c r="R2167" s="14">
        <v>-2694</v>
      </c>
      <c r="S2167" s="14">
        <v>71</v>
      </c>
      <c r="T2167" s="14">
        <v>1175</v>
      </c>
      <c r="AB2167" s="26">
        <v>8.8992224079144755</v>
      </c>
      <c r="AC2167" s="26">
        <v>8.8992224079144755</v>
      </c>
      <c r="AD2167" s="26">
        <v>1379.9810370246848</v>
      </c>
      <c r="AE2167" s="26">
        <v>587.27895067971588</v>
      </c>
      <c r="AF2167" s="26">
        <v>801.60130875288348</v>
      </c>
      <c r="AG2167" s="14">
        <v>1336</v>
      </c>
      <c r="AH2167" s="14">
        <v>2784</v>
      </c>
      <c r="AI2167" s="27">
        <v>1.4685182413874558E-2</v>
      </c>
      <c r="AJ2167" s="27">
        <v>0.63477955362887273</v>
      </c>
    </row>
    <row r="2168" spans="1:36" x14ac:dyDescent="0.25">
      <c r="A2168" t="s">
        <v>37</v>
      </c>
      <c r="B2168" s="1">
        <v>44352</v>
      </c>
      <c r="C2168" s="8" t="s">
        <v>390</v>
      </c>
      <c r="D2168" s="10" t="s">
        <v>391</v>
      </c>
      <c r="E2168" s="14">
        <v>2443</v>
      </c>
      <c r="F2168" s="14">
        <v>2710</v>
      </c>
      <c r="G2168" s="14">
        <v>1289</v>
      </c>
      <c r="H2168" s="14">
        <v>-1421</v>
      </c>
      <c r="M2168" s="14">
        <v>1289</v>
      </c>
      <c r="R2168" s="14">
        <v>-2706</v>
      </c>
      <c r="S2168" s="14">
        <v>954</v>
      </c>
      <c r="T2168" s="14">
        <v>331</v>
      </c>
      <c r="AB2168" s="26">
        <v>8.5861509609294604</v>
      </c>
      <c r="AC2168" s="26">
        <v>8.5861509609294604</v>
      </c>
      <c r="AD2168" s="26">
        <v>985.02991601092663</v>
      </c>
      <c r="AE2168" s="26">
        <v>468.57071483099395</v>
      </c>
      <c r="AF2168" s="26">
        <v>525.04535214086206</v>
      </c>
      <c r="AG2168" s="14">
        <v>1289</v>
      </c>
      <c r="AH2168" s="14">
        <v>2710</v>
      </c>
      <c r="AI2168" s="27">
        <v>1.4685182413874559E-2</v>
      </c>
      <c r="AJ2168" s="27">
        <v>0.42713117499512449</v>
      </c>
    </row>
    <row r="2169" spans="1:36" x14ac:dyDescent="0.25">
      <c r="A2169" t="s">
        <v>37</v>
      </c>
      <c r="B2169" s="1">
        <v>44353</v>
      </c>
      <c r="C2169" s="8" t="s">
        <v>390</v>
      </c>
      <c r="D2169" s="10" t="s">
        <v>391</v>
      </c>
      <c r="E2169" s="14">
        <v>2406</v>
      </c>
      <c r="F2169" s="14">
        <v>2402</v>
      </c>
      <c r="G2169" s="14">
        <v>1267</v>
      </c>
      <c r="H2169" s="14">
        <v>-1135</v>
      </c>
      <c r="M2169" s="14">
        <v>1267</v>
      </c>
      <c r="R2169" s="14">
        <v>-1266</v>
      </c>
      <c r="S2169" s="14">
        <v>-1543</v>
      </c>
      <c r="T2169" s="14">
        <v>1674</v>
      </c>
      <c r="AB2169" s="26">
        <v>8.4396068793620067</v>
      </c>
      <c r="AC2169" s="26">
        <v>8.4396068793620067</v>
      </c>
      <c r="AD2169" s="26">
        <v>1175.8386237121726</v>
      </c>
      <c r="AE2169" s="26">
        <v>504.29706270582074</v>
      </c>
      <c r="AF2169" s="26">
        <v>679.98116788571406</v>
      </c>
      <c r="AG2169" s="14">
        <v>1267</v>
      </c>
      <c r="AH2169" s="14">
        <v>2402</v>
      </c>
      <c r="AI2169" s="27">
        <v>1.4685182413874559E-2</v>
      </c>
      <c r="AJ2169" s="27">
        <v>0.62410494685437257</v>
      </c>
    </row>
    <row r="2170" spans="1:36" x14ac:dyDescent="0.25">
      <c r="A2170" t="s">
        <v>37</v>
      </c>
      <c r="B2170" s="1">
        <v>44354</v>
      </c>
      <c r="C2170" s="8" t="s">
        <v>390</v>
      </c>
      <c r="D2170" s="10" t="s">
        <v>391</v>
      </c>
      <c r="E2170" s="14">
        <v>2539</v>
      </c>
      <c r="F2170" s="14">
        <v>2561</v>
      </c>
      <c r="G2170" s="14">
        <v>1242</v>
      </c>
      <c r="H2170" s="14">
        <v>-1319</v>
      </c>
      <c r="M2170" s="14">
        <v>1242</v>
      </c>
      <c r="R2170" s="14">
        <v>-1438</v>
      </c>
      <c r="S2170" s="14">
        <v>-1523</v>
      </c>
      <c r="T2170" s="14">
        <v>1642</v>
      </c>
      <c r="AB2170" s="26">
        <v>8.2730795139444453</v>
      </c>
      <c r="AC2170" s="26">
        <v>8.2730795139444453</v>
      </c>
      <c r="AD2170" s="26">
        <v>1694.4874895492328</v>
      </c>
      <c r="AE2170" s="26">
        <v>791.33607918453004</v>
      </c>
      <c r="AF2170" s="26">
        <v>911.4244898786468</v>
      </c>
      <c r="AG2170" s="14">
        <v>1242</v>
      </c>
      <c r="AH2170" s="14">
        <v>2561</v>
      </c>
      <c r="AI2170" s="27">
        <v>1.4685182413874559E-2</v>
      </c>
      <c r="AJ2170" s="27">
        <v>0.78459377543001252</v>
      </c>
    </row>
    <row r="2171" spans="1:36" x14ac:dyDescent="0.25">
      <c r="A2171" t="s">
        <v>37</v>
      </c>
      <c r="B2171" s="1">
        <v>44355</v>
      </c>
      <c r="C2171" s="8" t="s">
        <v>390</v>
      </c>
      <c r="D2171" s="10" t="s">
        <v>391</v>
      </c>
      <c r="E2171" s="14">
        <v>2588</v>
      </c>
      <c r="F2171" s="14">
        <v>2544</v>
      </c>
      <c r="G2171" s="14">
        <v>1260</v>
      </c>
      <c r="H2171" s="14">
        <v>-1284</v>
      </c>
      <c r="M2171" s="14">
        <v>1260</v>
      </c>
      <c r="R2171" s="14">
        <v>-1690</v>
      </c>
      <c r="S2171" s="14">
        <v>-512</v>
      </c>
      <c r="T2171" s="14">
        <v>918</v>
      </c>
      <c r="AB2171" s="26">
        <v>8.3929792170450916</v>
      </c>
      <c r="AC2171" s="26">
        <v>8.3929792170450916</v>
      </c>
      <c r="AD2171" s="26">
        <v>1252.9941033542207</v>
      </c>
      <c r="AE2171" s="26">
        <v>392.95420481589792</v>
      </c>
      <c r="AF2171" s="26">
        <v>868.4328777553676</v>
      </c>
      <c r="AG2171" s="14">
        <v>1260</v>
      </c>
      <c r="AH2171" s="14">
        <v>2544</v>
      </c>
      <c r="AI2171" s="27">
        <v>1.4685182413874561E-2</v>
      </c>
      <c r="AJ2171" s="27">
        <v>0.75258038166550256</v>
      </c>
    </row>
    <row r="2172" spans="1:36" x14ac:dyDescent="0.25">
      <c r="A2172" t="s">
        <v>37</v>
      </c>
      <c r="B2172" s="1">
        <v>44356</v>
      </c>
      <c r="C2172" s="8" t="s">
        <v>390</v>
      </c>
      <c r="D2172" s="10" t="s">
        <v>391</v>
      </c>
      <c r="E2172" s="14">
        <v>2717</v>
      </c>
      <c r="F2172" s="14">
        <v>2731</v>
      </c>
      <c r="G2172" s="14">
        <v>1352</v>
      </c>
      <c r="H2172" s="14">
        <v>-1379</v>
      </c>
      <c r="M2172" s="14">
        <v>1352</v>
      </c>
      <c r="R2172" s="14">
        <v>-2668</v>
      </c>
      <c r="S2172" s="14">
        <v>946</v>
      </c>
      <c r="T2172" s="14">
        <v>343</v>
      </c>
      <c r="AB2172" s="26">
        <v>9.0057999217817137</v>
      </c>
      <c r="AC2172" s="26">
        <v>9.0057999217817137</v>
      </c>
      <c r="AD2172" s="26">
        <v>1519.8763774896379</v>
      </c>
      <c r="AE2172" s="26">
        <v>547.81660909728851</v>
      </c>
      <c r="AF2172" s="26">
        <v>981.06556831413093</v>
      </c>
      <c r="AG2172" s="14">
        <v>1352</v>
      </c>
      <c r="AH2172" s="14">
        <v>2731</v>
      </c>
      <c r="AI2172" s="27">
        <v>1.4685182413874558E-2</v>
      </c>
      <c r="AJ2172" s="27">
        <v>0.7919724544916511</v>
      </c>
    </row>
    <row r="2173" spans="1:36" x14ac:dyDescent="0.25">
      <c r="A2173" t="s">
        <v>37</v>
      </c>
      <c r="B2173" s="1">
        <v>44357</v>
      </c>
      <c r="C2173" s="8" t="s">
        <v>390</v>
      </c>
      <c r="D2173" s="10" t="s">
        <v>391</v>
      </c>
      <c r="E2173" s="14">
        <v>2654</v>
      </c>
      <c r="F2173" s="14">
        <v>2677</v>
      </c>
      <c r="G2173" s="14">
        <v>1360</v>
      </c>
      <c r="H2173" s="14">
        <v>-1317</v>
      </c>
      <c r="M2173" s="14">
        <v>1360</v>
      </c>
      <c r="R2173" s="14">
        <v>-907</v>
      </c>
      <c r="S2173" s="14">
        <v>-1018</v>
      </c>
      <c r="T2173" s="14">
        <v>608</v>
      </c>
      <c r="AB2173" s="26">
        <v>9.0590886787153355</v>
      </c>
      <c r="AC2173" s="26">
        <v>9.0590886787153355</v>
      </c>
      <c r="AD2173" s="26">
        <v>1183.6080378655327</v>
      </c>
      <c r="AE2173" s="26">
        <v>353.59688541151331</v>
      </c>
      <c r="AF2173" s="26">
        <v>839.07024113273485</v>
      </c>
      <c r="AG2173" s="14">
        <v>1360</v>
      </c>
      <c r="AH2173" s="14">
        <v>2677</v>
      </c>
      <c r="AI2173" s="27">
        <v>1.4685182413874559E-2</v>
      </c>
      <c r="AJ2173" s="27">
        <v>0.69100897833621588</v>
      </c>
    </row>
    <row r="2174" spans="1:36" x14ac:dyDescent="0.25">
      <c r="A2174" t="s">
        <v>37</v>
      </c>
      <c r="B2174" s="1">
        <v>44358</v>
      </c>
      <c r="C2174" s="8" t="s">
        <v>390</v>
      </c>
      <c r="D2174" s="10" t="s">
        <v>391</v>
      </c>
      <c r="E2174" s="14">
        <v>2746</v>
      </c>
      <c r="F2174" s="14">
        <v>2607</v>
      </c>
      <c r="G2174" s="14">
        <v>1424</v>
      </c>
      <c r="H2174" s="14">
        <v>-1183</v>
      </c>
      <c r="M2174" s="14">
        <v>1424</v>
      </c>
      <c r="R2174" s="14">
        <v>1083</v>
      </c>
      <c r="S2174" s="14">
        <v>-2916</v>
      </c>
      <c r="T2174" s="14">
        <v>650</v>
      </c>
      <c r="AB2174" s="26">
        <v>9.4853987341842938</v>
      </c>
      <c r="AC2174" s="26">
        <v>9.4853987341842938</v>
      </c>
      <c r="AD2174" s="26">
        <v>1356.3670569521</v>
      </c>
      <c r="AE2174" s="26">
        <v>551.44157547456587</v>
      </c>
      <c r="AF2174" s="26">
        <v>814.41088021171902</v>
      </c>
      <c r="AG2174" s="14">
        <v>1424</v>
      </c>
      <c r="AH2174" s="14">
        <v>2607</v>
      </c>
      <c r="AI2174" s="27">
        <v>1.4685182413874561E-2</v>
      </c>
      <c r="AJ2174" s="27">
        <v>0.68870982536722669</v>
      </c>
    </row>
    <row r="2175" spans="1:36" x14ac:dyDescent="0.25">
      <c r="A2175" t="s">
        <v>37</v>
      </c>
      <c r="B2175" s="1">
        <v>44359</v>
      </c>
      <c r="C2175" s="8" t="s">
        <v>390</v>
      </c>
      <c r="D2175" s="10" t="s">
        <v>391</v>
      </c>
      <c r="E2175" s="14">
        <v>2734</v>
      </c>
      <c r="F2175" s="14">
        <v>2595</v>
      </c>
      <c r="G2175" s="14">
        <v>1388</v>
      </c>
      <c r="H2175" s="14">
        <v>-1207</v>
      </c>
      <c r="M2175" s="14">
        <v>1388</v>
      </c>
      <c r="R2175" s="14">
        <v>271</v>
      </c>
      <c r="S2175" s="14">
        <v>-2287</v>
      </c>
      <c r="T2175" s="14">
        <v>809</v>
      </c>
      <c r="AB2175" s="26">
        <v>9.2455993279830029</v>
      </c>
      <c r="AC2175" s="26">
        <v>9.2455993279830029</v>
      </c>
      <c r="AD2175" s="26">
        <v>1539.2667492081712</v>
      </c>
      <c r="AE2175" s="26">
        <v>561.60146715195287</v>
      </c>
      <c r="AF2175" s="26">
        <v>986.91088138420128</v>
      </c>
      <c r="AG2175" s="14">
        <v>1388</v>
      </c>
      <c r="AH2175" s="14">
        <v>2595</v>
      </c>
      <c r="AI2175" s="27">
        <v>1.4685182413874558E-2</v>
      </c>
      <c r="AJ2175" s="27">
        <v>0.8384444960760068</v>
      </c>
    </row>
    <row r="2176" spans="1:36" x14ac:dyDescent="0.25">
      <c r="A2176" t="s">
        <v>37</v>
      </c>
      <c r="B2176" s="1">
        <v>44360</v>
      </c>
      <c r="C2176" s="8" t="s">
        <v>390</v>
      </c>
      <c r="D2176" s="10" t="s">
        <v>391</v>
      </c>
      <c r="E2176" s="14">
        <v>2883</v>
      </c>
      <c r="F2176" s="14">
        <v>2763</v>
      </c>
      <c r="G2176" s="14">
        <v>1388</v>
      </c>
      <c r="H2176" s="14">
        <v>-1375</v>
      </c>
      <c r="M2176" s="14">
        <v>1388</v>
      </c>
      <c r="R2176" s="14">
        <v>263</v>
      </c>
      <c r="S2176" s="14">
        <v>-2007</v>
      </c>
      <c r="T2176" s="14">
        <v>369</v>
      </c>
      <c r="AB2176" s="26">
        <v>9.2455993279830047</v>
      </c>
      <c r="AC2176" s="26">
        <v>9.2455993279830047</v>
      </c>
      <c r="AD2176" s="26">
        <v>1321.7451975020324</v>
      </c>
      <c r="AE2176" s="26">
        <v>342.70324695406867</v>
      </c>
      <c r="AF2176" s="26">
        <v>988.28754987594652</v>
      </c>
      <c r="AG2176" s="14">
        <v>1388</v>
      </c>
      <c r="AH2176" s="14">
        <v>2763</v>
      </c>
      <c r="AI2176" s="27">
        <v>1.4685182413874563E-2</v>
      </c>
      <c r="AJ2176" s="27">
        <v>0.788562612452953</v>
      </c>
    </row>
    <row r="2177" spans="1:36" x14ac:dyDescent="0.25">
      <c r="A2177" t="s">
        <v>37</v>
      </c>
      <c r="B2177" s="1">
        <v>44361</v>
      </c>
      <c r="C2177" s="8" t="s">
        <v>390</v>
      </c>
      <c r="D2177" s="10" t="s">
        <v>391</v>
      </c>
      <c r="E2177" s="14">
        <v>3042</v>
      </c>
      <c r="F2177" s="14">
        <v>3200</v>
      </c>
      <c r="G2177" s="14">
        <v>1337</v>
      </c>
      <c r="H2177" s="14">
        <v>-1863</v>
      </c>
      <c r="M2177" s="14">
        <v>1337</v>
      </c>
      <c r="R2177" s="14">
        <v>-1218</v>
      </c>
      <c r="S2177" s="14">
        <v>-2765</v>
      </c>
      <c r="T2177" s="14">
        <v>2120</v>
      </c>
      <c r="AB2177" s="26">
        <v>8.9058835025311787</v>
      </c>
      <c r="AC2177" s="26">
        <v>8.9058835025311787</v>
      </c>
      <c r="AD2177" s="26">
        <v>2382.3439925904295</v>
      </c>
      <c r="AE2177" s="26">
        <v>1023.9362722922541</v>
      </c>
      <c r="AF2177" s="26">
        <v>1367.3136038007062</v>
      </c>
      <c r="AG2177" s="14">
        <v>1337</v>
      </c>
      <c r="AH2177" s="14">
        <v>3200</v>
      </c>
      <c r="AI2177" s="27">
        <v>1.4685182413874558E-2</v>
      </c>
      <c r="AJ2177" s="27">
        <v>0.94200216162847283</v>
      </c>
    </row>
    <row r="2178" spans="1:36" x14ac:dyDescent="0.25">
      <c r="A2178" t="s">
        <v>37</v>
      </c>
      <c r="B2178" s="1">
        <v>44362</v>
      </c>
      <c r="C2178" s="8" t="s">
        <v>390</v>
      </c>
      <c r="D2178" s="10" t="s">
        <v>391</v>
      </c>
      <c r="E2178" s="14">
        <v>3215</v>
      </c>
      <c r="F2178" s="14">
        <v>3429</v>
      </c>
      <c r="G2178" s="14">
        <v>1363</v>
      </c>
      <c r="H2178" s="14">
        <v>-2070</v>
      </c>
      <c r="M2178" s="14">
        <v>1363</v>
      </c>
      <c r="R2178" s="14">
        <v>-1436</v>
      </c>
      <c r="S2178" s="14">
        <v>-3153</v>
      </c>
      <c r="T2178" s="14">
        <v>2519</v>
      </c>
      <c r="AB2178" s="26">
        <v>9.0790719625654415</v>
      </c>
      <c r="AC2178" s="26">
        <v>9.0790719625654415</v>
      </c>
      <c r="AD2178" s="26">
        <v>2526.7141750410374</v>
      </c>
      <c r="AE2178" s="26">
        <v>1111.4066563511553</v>
      </c>
      <c r="AF2178" s="26">
        <v>1424.386590652447</v>
      </c>
      <c r="AG2178" s="14">
        <v>1363</v>
      </c>
      <c r="AH2178" s="14">
        <v>3433</v>
      </c>
      <c r="AI2178" s="27">
        <v>1.4685182413874558E-2</v>
      </c>
      <c r="AJ2178" s="27">
        <v>0.91471924424241113</v>
      </c>
    </row>
    <row r="2179" spans="1:36" x14ac:dyDescent="0.25">
      <c r="A2179" t="s">
        <v>37</v>
      </c>
      <c r="B2179" s="1">
        <v>44363</v>
      </c>
      <c r="C2179" s="8" t="s">
        <v>390</v>
      </c>
      <c r="D2179" s="10" t="s">
        <v>391</v>
      </c>
      <c r="E2179" s="14">
        <v>3108</v>
      </c>
      <c r="F2179" s="14">
        <v>3022</v>
      </c>
      <c r="G2179" s="14">
        <v>1322</v>
      </c>
      <c r="H2179" s="14">
        <v>-1700</v>
      </c>
      <c r="M2179" s="14">
        <v>1322</v>
      </c>
      <c r="R2179" s="14">
        <v>-1014</v>
      </c>
      <c r="S2179" s="14">
        <v>-4276</v>
      </c>
      <c r="T2179" s="14">
        <v>3590</v>
      </c>
      <c r="AB2179" s="26">
        <v>8.8059670832806436</v>
      </c>
      <c r="AC2179" s="26">
        <v>8.8059670832806436</v>
      </c>
      <c r="AD2179" s="26">
        <v>2761.1031319799927</v>
      </c>
      <c r="AE2179" s="26">
        <v>1575.6377979715635</v>
      </c>
      <c r="AF2179" s="26">
        <v>1194.2713010917098</v>
      </c>
      <c r="AG2179" s="14">
        <v>1322</v>
      </c>
      <c r="AH2179" s="14">
        <v>3022</v>
      </c>
      <c r="AI2179" s="27">
        <v>1.4685182413874561E-2</v>
      </c>
      <c r="AJ2179" s="27">
        <v>0.87124897280370794</v>
      </c>
    </row>
    <row r="2180" spans="1:36" x14ac:dyDescent="0.25">
      <c r="A2180" t="s">
        <v>37</v>
      </c>
      <c r="B2180" s="1">
        <v>44364</v>
      </c>
      <c r="C2180" s="8" t="s">
        <v>390</v>
      </c>
      <c r="D2180" s="10" t="s">
        <v>391</v>
      </c>
      <c r="E2180" s="14">
        <v>3238</v>
      </c>
      <c r="F2180" s="14">
        <v>3074</v>
      </c>
      <c r="G2180" s="14">
        <v>1308</v>
      </c>
      <c r="H2180" s="14">
        <v>-1766</v>
      </c>
      <c r="M2180" s="14">
        <v>1308</v>
      </c>
      <c r="R2180" s="14">
        <v>193</v>
      </c>
      <c r="S2180" s="14">
        <v>-4474</v>
      </c>
      <c r="T2180" s="14">
        <v>2515</v>
      </c>
      <c r="AB2180" s="26">
        <v>8.7127117586468081</v>
      </c>
      <c r="AC2180" s="26">
        <v>8.7127117586468081</v>
      </c>
      <c r="AD2180" s="26">
        <v>2259.6426113054881</v>
      </c>
      <c r="AE2180" s="26">
        <v>1133.4640676220313</v>
      </c>
      <c r="AF2180" s="26">
        <v>1134.891255442104</v>
      </c>
      <c r="AG2180" s="14">
        <v>1308</v>
      </c>
      <c r="AH2180" s="14">
        <v>3074</v>
      </c>
      <c r="AI2180" s="27">
        <v>1.4685182413874559E-2</v>
      </c>
      <c r="AJ2180" s="27">
        <v>0.81392451515054365</v>
      </c>
    </row>
    <row r="2181" spans="1:36" x14ac:dyDescent="0.25">
      <c r="A2181" t="s">
        <v>37</v>
      </c>
      <c r="B2181" s="1">
        <v>44365</v>
      </c>
      <c r="C2181" s="8" t="s">
        <v>390</v>
      </c>
      <c r="D2181" s="10" t="s">
        <v>391</v>
      </c>
      <c r="E2181" s="14">
        <v>3123</v>
      </c>
      <c r="F2181" s="14">
        <v>3128</v>
      </c>
      <c r="G2181" s="14">
        <v>1356</v>
      </c>
      <c r="H2181" s="14">
        <v>-1772</v>
      </c>
      <c r="M2181" s="14">
        <v>1356</v>
      </c>
      <c r="R2181" s="14">
        <v>16</v>
      </c>
      <c r="S2181" s="14">
        <v>-3675</v>
      </c>
      <c r="T2181" s="14">
        <v>1887</v>
      </c>
      <c r="AB2181" s="26">
        <v>9.0324443002485282</v>
      </c>
      <c r="AC2181" s="26">
        <v>9.0324443002485282</v>
      </c>
      <c r="AD2181" s="26">
        <v>2108.2547822657989</v>
      </c>
      <c r="AE2181" s="26">
        <v>970.21658128965453</v>
      </c>
      <c r="AF2181" s="26">
        <v>1147.070645276393</v>
      </c>
      <c r="AG2181" s="14">
        <v>1356</v>
      </c>
      <c r="AH2181" s="14">
        <v>3128</v>
      </c>
      <c r="AI2181" s="27">
        <v>1.4685182413874565E-2</v>
      </c>
      <c r="AJ2181" s="27">
        <v>0.80845744436996203</v>
      </c>
    </row>
    <row r="2182" spans="1:36" x14ac:dyDescent="0.25">
      <c r="A2182" t="s">
        <v>37</v>
      </c>
      <c r="B2182" s="1">
        <v>44366</v>
      </c>
      <c r="C2182" s="8" t="s">
        <v>390</v>
      </c>
      <c r="D2182" s="10" t="s">
        <v>391</v>
      </c>
      <c r="E2182" s="14">
        <v>2920</v>
      </c>
      <c r="F2182" s="14">
        <v>2936</v>
      </c>
      <c r="G2182" s="14">
        <v>1332</v>
      </c>
      <c r="H2182" s="14">
        <v>-1604</v>
      </c>
      <c r="M2182" s="14">
        <v>1332</v>
      </c>
      <c r="R2182" s="14">
        <v>-98</v>
      </c>
      <c r="S2182" s="14">
        <v>-3444</v>
      </c>
      <c r="T2182" s="14">
        <v>1938</v>
      </c>
      <c r="AB2182" s="26">
        <v>8.8725780294476646</v>
      </c>
      <c r="AC2182" s="26">
        <v>8.8725780294476646</v>
      </c>
      <c r="AD2182" s="26">
        <v>1770.6080326232016</v>
      </c>
      <c r="AE2182" s="26">
        <v>731.72776021280788</v>
      </c>
      <c r="AF2182" s="26">
        <v>1047.7528504398415</v>
      </c>
      <c r="AG2182" s="14">
        <v>1332</v>
      </c>
      <c r="AH2182" s="14">
        <v>2936</v>
      </c>
      <c r="AI2182" s="27">
        <v>1.4685182413874556E-2</v>
      </c>
      <c r="AJ2182" s="27">
        <v>0.78674962164055973</v>
      </c>
    </row>
    <row r="2183" spans="1:36" x14ac:dyDescent="0.25">
      <c r="A2183" t="s">
        <v>37</v>
      </c>
      <c r="B2183" s="1">
        <v>44367</v>
      </c>
      <c r="C2183" s="8" t="s">
        <v>390</v>
      </c>
      <c r="D2183" s="10" t="s">
        <v>391</v>
      </c>
      <c r="E2183" s="14">
        <v>2818</v>
      </c>
      <c r="F2183" s="14">
        <v>2745</v>
      </c>
      <c r="G2183" s="14">
        <v>1019</v>
      </c>
      <c r="H2183" s="14">
        <v>-1726</v>
      </c>
      <c r="M2183" s="14">
        <v>1019</v>
      </c>
      <c r="R2183" s="14">
        <v>710</v>
      </c>
      <c r="S2183" s="14">
        <v>-3957</v>
      </c>
      <c r="T2183" s="14">
        <v>1521</v>
      </c>
      <c r="AB2183" s="26">
        <v>6.7876554144197989</v>
      </c>
      <c r="AC2183" s="26">
        <v>6.7876554144197989</v>
      </c>
      <c r="AD2183" s="26">
        <v>1667.2377313882821</v>
      </c>
      <c r="AE2183" s="26">
        <v>747.40313569421198</v>
      </c>
      <c r="AF2183" s="26">
        <v>926.6222511084901</v>
      </c>
      <c r="AG2183" s="14">
        <v>1019</v>
      </c>
      <c r="AH2183" s="14">
        <v>2745</v>
      </c>
      <c r="AI2183" s="27">
        <v>1.4685182413874559E-2</v>
      </c>
      <c r="AJ2183" s="27">
        <v>0.74420763105238597</v>
      </c>
    </row>
    <row r="2184" spans="1:36" x14ac:dyDescent="0.25">
      <c r="A2184" t="s">
        <v>37</v>
      </c>
      <c r="B2184" s="1">
        <v>44368</v>
      </c>
      <c r="C2184" s="8" t="s">
        <v>390</v>
      </c>
      <c r="D2184" s="10" t="s">
        <v>391</v>
      </c>
      <c r="E2184" s="14">
        <v>3018</v>
      </c>
      <c r="F2184" s="14">
        <v>2924</v>
      </c>
      <c r="G2184" s="14">
        <v>995</v>
      </c>
      <c r="H2184" s="14">
        <v>-1929</v>
      </c>
      <c r="M2184" s="14">
        <v>995</v>
      </c>
      <c r="R2184" s="14">
        <v>1048</v>
      </c>
      <c r="S2184" s="14">
        <v>-4087</v>
      </c>
      <c r="T2184" s="14">
        <v>1110</v>
      </c>
      <c r="AB2184" s="26">
        <v>6.6277891436189389</v>
      </c>
      <c r="AC2184" s="26">
        <v>6.6277891436189389</v>
      </c>
      <c r="AD2184" s="26">
        <v>2109.3859111899569</v>
      </c>
      <c r="AE2184" s="26">
        <v>883.97162741772786</v>
      </c>
      <c r="AF2184" s="26">
        <v>1232.0420729158482</v>
      </c>
      <c r="AG2184" s="14">
        <v>995</v>
      </c>
      <c r="AH2184" s="14">
        <v>2924</v>
      </c>
      <c r="AI2184" s="27">
        <v>1.4685182413874558E-2</v>
      </c>
      <c r="AJ2184" s="27">
        <v>0.92892769999717406</v>
      </c>
    </row>
    <row r="2185" spans="1:36" x14ac:dyDescent="0.25">
      <c r="A2185" t="s">
        <v>37</v>
      </c>
      <c r="B2185" s="1">
        <v>44369</v>
      </c>
      <c r="C2185" s="8" t="s">
        <v>390</v>
      </c>
      <c r="D2185" s="10" t="s">
        <v>391</v>
      </c>
      <c r="E2185" s="14">
        <v>3170</v>
      </c>
      <c r="F2185" s="14">
        <v>3095</v>
      </c>
      <c r="G2185" s="14">
        <v>998</v>
      </c>
      <c r="H2185" s="14">
        <v>-2097</v>
      </c>
      <c r="M2185" s="14">
        <v>998</v>
      </c>
      <c r="R2185" s="14">
        <v>-146</v>
      </c>
      <c r="S2185" s="14">
        <v>-3560</v>
      </c>
      <c r="T2185" s="14">
        <v>1609</v>
      </c>
      <c r="AB2185" s="26">
        <v>6.6477724274690466</v>
      </c>
      <c r="AC2185" s="26">
        <v>6.6477724274690466</v>
      </c>
      <c r="AD2185" s="26">
        <v>1641.9245478403082</v>
      </c>
      <c r="AE2185" s="26">
        <v>604.03374802089934</v>
      </c>
      <c r="AF2185" s="26">
        <v>1044.5385722468779</v>
      </c>
      <c r="AG2185" s="14">
        <v>998</v>
      </c>
      <c r="AH2185" s="14">
        <v>3095</v>
      </c>
      <c r="AI2185" s="27">
        <v>1.4685182413874558E-2</v>
      </c>
      <c r="AJ2185" s="27">
        <v>0.7440422058632995</v>
      </c>
    </row>
    <row r="2186" spans="1:36" x14ac:dyDescent="0.25">
      <c r="A2186" t="s">
        <v>37</v>
      </c>
      <c r="B2186" s="1">
        <v>44370</v>
      </c>
      <c r="C2186" s="8" t="s">
        <v>390</v>
      </c>
      <c r="D2186" s="10" t="s">
        <v>391</v>
      </c>
      <c r="E2186" s="14">
        <v>3124</v>
      </c>
      <c r="F2186" s="14">
        <v>3008</v>
      </c>
      <c r="G2186" s="14">
        <v>972</v>
      </c>
      <c r="H2186" s="14">
        <v>-2035</v>
      </c>
      <c r="M2186" s="14">
        <v>972</v>
      </c>
      <c r="R2186" s="14">
        <v>493</v>
      </c>
      <c r="S2186" s="14">
        <v>-4028</v>
      </c>
      <c r="T2186" s="14">
        <v>1500</v>
      </c>
      <c r="AB2186" s="26">
        <v>6.4745839674347838</v>
      </c>
      <c r="AC2186" s="26">
        <v>6.4745839674347838</v>
      </c>
      <c r="AD2186" s="26">
        <v>1483.5279420708505</v>
      </c>
      <c r="AE2186" s="26">
        <v>587.84435986870699</v>
      </c>
      <c r="AF2186" s="26">
        <v>902.15816616957841</v>
      </c>
      <c r="AG2186" s="14">
        <v>972</v>
      </c>
      <c r="AH2186" s="14">
        <v>3007</v>
      </c>
      <c r="AI2186" s="27">
        <v>1.4685182413874559E-2</v>
      </c>
      <c r="AJ2186" s="27">
        <v>0.66142864526131551</v>
      </c>
    </row>
    <row r="2187" spans="1:36" x14ac:dyDescent="0.25">
      <c r="A2187" t="s">
        <v>37</v>
      </c>
      <c r="B2187" s="1">
        <v>44371</v>
      </c>
      <c r="C2187" s="8" t="s">
        <v>390</v>
      </c>
      <c r="D2187" s="10" t="s">
        <v>391</v>
      </c>
      <c r="E2187" s="14">
        <v>3061</v>
      </c>
      <c r="F2187" s="14">
        <v>2850</v>
      </c>
      <c r="G2187" s="14">
        <v>1141</v>
      </c>
      <c r="H2187" s="14">
        <v>-1709</v>
      </c>
      <c r="M2187" s="14">
        <v>1141</v>
      </c>
      <c r="R2187" s="14">
        <v>297</v>
      </c>
      <c r="S2187" s="14">
        <v>-3002</v>
      </c>
      <c r="T2187" s="14">
        <v>996</v>
      </c>
      <c r="AB2187" s="26">
        <v>7.6003089576574991</v>
      </c>
      <c r="AC2187" s="26">
        <v>7.6003089576574991</v>
      </c>
      <c r="AD2187" s="26">
        <v>1433.1256454590696</v>
      </c>
      <c r="AE2187" s="26">
        <v>521.51846123085011</v>
      </c>
      <c r="AF2187" s="26">
        <v>919.20749318587696</v>
      </c>
      <c r="AG2187" s="14">
        <v>1141</v>
      </c>
      <c r="AH2187" s="14">
        <v>2850</v>
      </c>
      <c r="AI2187" s="27">
        <v>1.4685182413874563E-2</v>
      </c>
      <c r="AJ2187" s="27">
        <v>0.7110537626762975</v>
      </c>
    </row>
    <row r="2188" spans="1:36" x14ac:dyDescent="0.25">
      <c r="A2188" t="s">
        <v>37</v>
      </c>
      <c r="B2188" s="1">
        <v>44372</v>
      </c>
      <c r="C2188" s="8" t="s">
        <v>390</v>
      </c>
      <c r="D2188" s="10" t="s">
        <v>391</v>
      </c>
      <c r="E2188" s="14">
        <v>3173</v>
      </c>
      <c r="F2188" s="14">
        <v>2846</v>
      </c>
      <c r="G2188" s="14">
        <v>1219</v>
      </c>
      <c r="H2188" s="14">
        <v>-1627</v>
      </c>
      <c r="M2188" s="14">
        <v>1219</v>
      </c>
      <c r="R2188" s="14">
        <v>1262</v>
      </c>
      <c r="S2188" s="14">
        <v>-3751</v>
      </c>
      <c r="T2188" s="14">
        <v>862</v>
      </c>
      <c r="AB2188" s="26">
        <v>8.1198743377602884</v>
      </c>
      <c r="AC2188" s="26">
        <v>8.1198743377602884</v>
      </c>
      <c r="AD2188" s="26">
        <v>1983.4902313051277</v>
      </c>
      <c r="AE2188" s="26">
        <v>865.57749311385146</v>
      </c>
      <c r="AF2188" s="26">
        <v>1126.032612529036</v>
      </c>
      <c r="AG2188" s="14">
        <v>1219</v>
      </c>
      <c r="AH2188" s="14">
        <v>2846</v>
      </c>
      <c r="AI2188" s="27">
        <v>1.4685182413874558E-2</v>
      </c>
      <c r="AJ2188" s="27">
        <v>0.87226775060919293</v>
      </c>
    </row>
    <row r="2189" spans="1:36" x14ac:dyDescent="0.25">
      <c r="A2189" t="s">
        <v>37</v>
      </c>
      <c r="B2189" s="1">
        <v>44373</v>
      </c>
      <c r="C2189" s="8" t="s">
        <v>390</v>
      </c>
      <c r="D2189" s="10" t="s">
        <v>391</v>
      </c>
      <c r="E2189" s="14">
        <v>3100</v>
      </c>
      <c r="F2189" s="14">
        <v>2799</v>
      </c>
      <c r="G2189" s="14">
        <v>1350</v>
      </c>
      <c r="H2189" s="14">
        <v>-1449</v>
      </c>
      <c r="M2189" s="14">
        <v>1350</v>
      </c>
      <c r="R2189" s="14">
        <v>438</v>
      </c>
      <c r="S2189" s="14">
        <v>-2149</v>
      </c>
      <c r="T2189" s="14">
        <v>262</v>
      </c>
      <c r="AB2189" s="26">
        <v>8.9924777325483127</v>
      </c>
      <c r="AC2189" s="26">
        <v>8.9924777325483127</v>
      </c>
      <c r="AD2189" s="26">
        <v>1459.641245385418</v>
      </c>
      <c r="AE2189" s="26">
        <v>379.57295002473279</v>
      </c>
      <c r="AF2189" s="26">
        <v>1089.0607730932334</v>
      </c>
      <c r="AG2189" s="14">
        <v>1350</v>
      </c>
      <c r="AH2189" s="14">
        <v>2799</v>
      </c>
      <c r="AI2189" s="27">
        <v>1.4685182413874565E-2</v>
      </c>
      <c r="AJ2189" s="27">
        <v>0.85779391267481397</v>
      </c>
    </row>
    <row r="2190" spans="1:36" x14ac:dyDescent="0.25">
      <c r="A2190" t="s">
        <v>37</v>
      </c>
      <c r="B2190" s="1">
        <v>44374</v>
      </c>
      <c r="C2190" s="8" t="s">
        <v>390</v>
      </c>
      <c r="D2190" s="10" t="s">
        <v>391</v>
      </c>
      <c r="E2190" s="14">
        <v>3144</v>
      </c>
      <c r="F2190" s="14">
        <v>2995</v>
      </c>
      <c r="G2190" s="14">
        <v>1310</v>
      </c>
      <c r="H2190" s="14">
        <v>-1685</v>
      </c>
      <c r="M2190" s="14">
        <v>1310</v>
      </c>
      <c r="R2190" s="14">
        <v>623</v>
      </c>
      <c r="S2190" s="14">
        <v>-3267</v>
      </c>
      <c r="T2190" s="14">
        <v>959</v>
      </c>
      <c r="AB2190" s="26">
        <v>8.7260339478802109</v>
      </c>
      <c r="AC2190" s="26">
        <v>8.7260339478802109</v>
      </c>
      <c r="AD2190" s="26">
        <v>2265.1266747817344</v>
      </c>
      <c r="AE2190" s="26">
        <v>795.96446053162936</v>
      </c>
      <c r="AF2190" s="26">
        <v>1477.8882481979854</v>
      </c>
      <c r="AG2190" s="14">
        <v>1310</v>
      </c>
      <c r="AH2190" s="14">
        <v>2995</v>
      </c>
      <c r="AI2190" s="27">
        <v>1.4685182413874556E-2</v>
      </c>
      <c r="AJ2190" s="27">
        <v>1.0878737862244547</v>
      </c>
    </row>
    <row r="2191" spans="1:36" x14ac:dyDescent="0.25">
      <c r="A2191" t="s">
        <v>37</v>
      </c>
      <c r="B2191" s="1">
        <v>44375</v>
      </c>
      <c r="C2191" s="8" t="s">
        <v>390</v>
      </c>
      <c r="D2191" s="10" t="s">
        <v>391</v>
      </c>
      <c r="E2191" s="14">
        <v>3309</v>
      </c>
      <c r="F2191" s="14">
        <v>3113</v>
      </c>
      <c r="G2191" s="14">
        <v>1331</v>
      </c>
      <c r="H2191" s="14">
        <v>-1782</v>
      </c>
      <c r="M2191" s="14">
        <v>1331</v>
      </c>
      <c r="R2191" s="14">
        <v>207</v>
      </c>
      <c r="S2191" s="14">
        <v>-3525</v>
      </c>
      <c r="T2191" s="14">
        <v>1536</v>
      </c>
      <c r="AB2191" s="26">
        <v>8.8659169348309632</v>
      </c>
      <c r="AC2191" s="26">
        <v>8.8659169348309632</v>
      </c>
      <c r="AD2191" s="26">
        <v>2607.8704382225887</v>
      </c>
      <c r="AE2191" s="26">
        <v>1025.2479155722415</v>
      </c>
      <c r="AF2191" s="26">
        <v>1591.4884395851782</v>
      </c>
      <c r="AG2191" s="14">
        <v>1331</v>
      </c>
      <c r="AH2191" s="14">
        <v>3113</v>
      </c>
      <c r="AI2191" s="27">
        <v>1.4685182413874558E-2</v>
      </c>
      <c r="AJ2191" s="27">
        <v>1.1270887387337858</v>
      </c>
    </row>
    <row r="2192" spans="1:36" x14ac:dyDescent="0.25">
      <c r="A2192" t="s">
        <v>37</v>
      </c>
      <c r="B2192" s="1">
        <v>44376</v>
      </c>
      <c r="C2192" s="8" t="s">
        <v>390</v>
      </c>
      <c r="D2192" s="10" t="s">
        <v>391</v>
      </c>
      <c r="E2192" s="14">
        <v>3354</v>
      </c>
      <c r="F2192" s="14">
        <v>3399</v>
      </c>
      <c r="G2192" s="14">
        <v>1412</v>
      </c>
      <c r="H2192" s="14">
        <v>-1987</v>
      </c>
      <c r="M2192" s="14">
        <v>1412</v>
      </c>
      <c r="R2192" s="14">
        <v>-483</v>
      </c>
      <c r="S2192" s="14">
        <v>-3828</v>
      </c>
      <c r="T2192" s="14">
        <v>2324</v>
      </c>
      <c r="AB2192" s="26">
        <v>9.4054655987838629</v>
      </c>
      <c r="AC2192" s="26">
        <v>9.4054655987838629</v>
      </c>
      <c r="AD2192" s="26">
        <v>3035.7501981170722</v>
      </c>
      <c r="AE2192" s="26">
        <v>1274.4473087471515</v>
      </c>
      <c r="AF2192" s="26">
        <v>1770.7083549687043</v>
      </c>
      <c r="AG2192" s="14">
        <v>1412</v>
      </c>
      <c r="AH2192" s="14">
        <v>3399</v>
      </c>
      <c r="AI2192" s="27">
        <v>1.4685182413874559E-2</v>
      </c>
      <c r="AJ2192" s="27">
        <v>1.1484963381968534</v>
      </c>
    </row>
    <row r="2193" spans="1:36" x14ac:dyDescent="0.25">
      <c r="A2193" t="s">
        <v>37</v>
      </c>
      <c r="B2193" s="1">
        <v>44377</v>
      </c>
      <c r="C2193" s="8" t="s">
        <v>390</v>
      </c>
      <c r="D2193" s="10" t="s">
        <v>391</v>
      </c>
      <c r="E2193" s="14">
        <v>3418</v>
      </c>
      <c r="F2193" s="14">
        <v>3422</v>
      </c>
      <c r="G2193" s="14">
        <v>1462</v>
      </c>
      <c r="H2193" s="14">
        <v>-1960</v>
      </c>
      <c r="M2193" s="14">
        <v>1462</v>
      </c>
      <c r="R2193" s="14">
        <v>-516</v>
      </c>
      <c r="S2193" s="14">
        <v>-2713</v>
      </c>
      <c r="T2193" s="14">
        <v>1269</v>
      </c>
      <c r="AB2193" s="26">
        <v>9.738520329618984</v>
      </c>
      <c r="AC2193" s="26">
        <v>9.738520329618984</v>
      </c>
      <c r="AD2193" s="26">
        <v>2348.2742557083616</v>
      </c>
      <c r="AE2193" s="26">
        <v>690.59218411933603</v>
      </c>
      <c r="AF2193" s="26">
        <v>1667.4205919186438</v>
      </c>
      <c r="AG2193" s="14">
        <v>1462</v>
      </c>
      <c r="AH2193" s="14">
        <v>3422</v>
      </c>
      <c r="AI2193" s="27">
        <v>1.4685182413874558E-2</v>
      </c>
      <c r="AJ2193" s="27">
        <v>1.0742340109163298</v>
      </c>
    </row>
    <row r="2194" spans="1:36" x14ac:dyDescent="0.25">
      <c r="A2194" t="s">
        <v>37</v>
      </c>
      <c r="B2194" s="1">
        <v>44378</v>
      </c>
      <c r="C2194" s="8" t="s">
        <v>390</v>
      </c>
      <c r="D2194" s="10" t="s">
        <v>391</v>
      </c>
      <c r="E2194" s="14">
        <v>3496</v>
      </c>
      <c r="F2194" s="14">
        <v>3537</v>
      </c>
      <c r="G2194" s="14">
        <v>1440</v>
      </c>
      <c r="H2194" s="14">
        <v>-2105</v>
      </c>
      <c r="M2194" s="14">
        <v>1440</v>
      </c>
      <c r="R2194" s="14">
        <v>528</v>
      </c>
      <c r="S2194" s="14">
        <v>-2950</v>
      </c>
      <c r="T2194" s="14">
        <v>317</v>
      </c>
      <c r="AB2194" s="26">
        <v>9.5919762480515303</v>
      </c>
      <c r="AC2194" s="26">
        <v>9.5919762480515303</v>
      </c>
      <c r="AD2194" s="26">
        <v>2122.6682048964494</v>
      </c>
      <c r="AE2194" s="26">
        <v>544.9114952167547</v>
      </c>
      <c r="AF2194" s="26">
        <v>1587.3486859277461</v>
      </c>
      <c r="AG2194" s="14">
        <v>1440</v>
      </c>
      <c r="AH2194" s="14">
        <v>3545</v>
      </c>
      <c r="AI2194" s="27">
        <v>1.4685182413874559E-2</v>
      </c>
      <c r="AJ2194" s="27">
        <v>0.98716520732581869</v>
      </c>
    </row>
    <row r="2195" spans="1:36" x14ac:dyDescent="0.25">
      <c r="A2195" t="s">
        <v>37</v>
      </c>
      <c r="B2195" s="1">
        <v>44379</v>
      </c>
      <c r="C2195" s="8" t="s">
        <v>390</v>
      </c>
      <c r="D2195" s="10" t="s">
        <v>391</v>
      </c>
      <c r="E2195" s="14">
        <v>3550</v>
      </c>
      <c r="F2195" s="14">
        <v>3733</v>
      </c>
      <c r="G2195" s="14">
        <v>1398</v>
      </c>
      <c r="H2195" s="14">
        <v>-2335</v>
      </c>
      <c r="M2195" s="14">
        <v>1398</v>
      </c>
      <c r="R2195" s="14">
        <v>-492</v>
      </c>
      <c r="S2195" s="14">
        <v>-3258</v>
      </c>
      <c r="T2195" s="14">
        <v>1415</v>
      </c>
      <c r="AB2195" s="26">
        <v>9.312210274150031</v>
      </c>
      <c r="AC2195" s="26">
        <v>9.312210274150031</v>
      </c>
      <c r="AD2195" s="26">
        <v>2465.8831933671099</v>
      </c>
      <c r="AE2195" s="26">
        <v>694.64686732292409</v>
      </c>
      <c r="AF2195" s="26">
        <v>1780.5485363183357</v>
      </c>
      <c r="AG2195" s="14">
        <v>1398</v>
      </c>
      <c r="AH2195" s="14">
        <v>3733</v>
      </c>
      <c r="AI2195" s="27">
        <v>1.4685182413874563E-2</v>
      </c>
      <c r="AJ2195" s="27">
        <v>1.0515491331738893</v>
      </c>
    </row>
    <row r="2196" spans="1:36" x14ac:dyDescent="0.25">
      <c r="A2196" t="s">
        <v>37</v>
      </c>
      <c r="B2196" s="1">
        <v>44380</v>
      </c>
      <c r="C2196" s="8" t="s">
        <v>390</v>
      </c>
      <c r="D2196" s="10" t="s">
        <v>391</v>
      </c>
      <c r="E2196" s="14">
        <v>3453</v>
      </c>
      <c r="F2196" s="14">
        <v>3558</v>
      </c>
      <c r="G2196" s="14">
        <v>1480</v>
      </c>
      <c r="H2196" s="14">
        <v>-2078</v>
      </c>
      <c r="M2196" s="14">
        <v>1480</v>
      </c>
      <c r="R2196" s="14">
        <v>-998</v>
      </c>
      <c r="S2196" s="14">
        <v>-2746</v>
      </c>
      <c r="T2196" s="14">
        <v>1666</v>
      </c>
      <c r="AB2196" s="26">
        <v>9.8584200327196285</v>
      </c>
      <c r="AC2196" s="26">
        <v>9.8584200327196285</v>
      </c>
      <c r="AD2196" s="26">
        <v>2331.7498219038894</v>
      </c>
      <c r="AE2196" s="26">
        <v>751.98518911591714</v>
      </c>
      <c r="AF2196" s="26">
        <v>1589.623052820692</v>
      </c>
      <c r="AG2196" s="14">
        <v>1480</v>
      </c>
      <c r="AH2196" s="14">
        <v>3558</v>
      </c>
      <c r="AI2196" s="27">
        <v>1.4685182413874559E-2</v>
      </c>
      <c r="AJ2196" s="27">
        <v>0.98496761515164533</v>
      </c>
    </row>
    <row r="2197" spans="1:36" x14ac:dyDescent="0.25">
      <c r="A2197" t="s">
        <v>37</v>
      </c>
      <c r="B2197" s="1">
        <v>44381</v>
      </c>
      <c r="C2197" s="8" t="s">
        <v>390</v>
      </c>
      <c r="D2197" s="10" t="s">
        <v>391</v>
      </c>
      <c r="E2197" s="14">
        <v>3448</v>
      </c>
      <c r="F2197" s="14">
        <v>3433</v>
      </c>
      <c r="G2197" s="14">
        <v>1472</v>
      </c>
      <c r="H2197" s="14">
        <v>-1961</v>
      </c>
      <c r="M2197" s="14">
        <v>1472</v>
      </c>
      <c r="R2197" s="14">
        <v>-1584</v>
      </c>
      <c r="S2197" s="14">
        <v>-2685</v>
      </c>
      <c r="T2197" s="14">
        <v>2308</v>
      </c>
      <c r="AB2197" s="26">
        <v>9.8051312757860085</v>
      </c>
      <c r="AC2197" s="26">
        <v>9.8051312757860085</v>
      </c>
      <c r="AD2197" s="26">
        <v>2643.8273510842996</v>
      </c>
      <c r="AE2197" s="26">
        <v>1076.8837894607072</v>
      </c>
      <c r="AF2197" s="26">
        <v>1576.7486928993785</v>
      </c>
      <c r="AG2197" s="14">
        <v>1472</v>
      </c>
      <c r="AH2197" s="14">
        <v>3433</v>
      </c>
      <c r="AI2197" s="27">
        <v>1.4685182413874558E-2</v>
      </c>
      <c r="AJ2197" s="27">
        <v>1.0125638518321665</v>
      </c>
    </row>
    <row r="2198" spans="1:36" x14ac:dyDescent="0.25">
      <c r="A2198" t="s">
        <v>37</v>
      </c>
      <c r="B2198" s="1">
        <v>44382</v>
      </c>
      <c r="C2198" s="8" t="s">
        <v>390</v>
      </c>
      <c r="D2198" s="10" t="s">
        <v>391</v>
      </c>
      <c r="E2198" s="14">
        <v>3440</v>
      </c>
      <c r="F2198" s="14">
        <v>3294</v>
      </c>
      <c r="G2198" s="14">
        <v>1507</v>
      </c>
      <c r="H2198" s="14">
        <v>-1787</v>
      </c>
      <c r="M2198" s="14">
        <v>1507</v>
      </c>
      <c r="R2198" s="14">
        <v>-694</v>
      </c>
      <c r="S2198" s="14">
        <v>-2628</v>
      </c>
      <c r="T2198" s="14">
        <v>1535</v>
      </c>
      <c r="AB2198" s="26">
        <v>10.038269587370598</v>
      </c>
      <c r="AC2198" s="26">
        <v>10.038269587370598</v>
      </c>
      <c r="AD2198" s="26">
        <v>2053.6766897560465</v>
      </c>
      <c r="AE2198" s="26">
        <v>662.36325969155712</v>
      </c>
      <c r="AF2198" s="26">
        <v>1401.3516996518601</v>
      </c>
      <c r="AG2198" s="14">
        <v>1507</v>
      </c>
      <c r="AH2198" s="14">
        <v>3294</v>
      </c>
      <c r="AI2198" s="27">
        <v>1.4685182413874563E-2</v>
      </c>
      <c r="AJ2198" s="27">
        <v>0.93790163451320085</v>
      </c>
    </row>
    <row r="2199" spans="1:36" x14ac:dyDescent="0.25">
      <c r="A2199" t="s">
        <v>37</v>
      </c>
      <c r="B2199" s="1">
        <v>44383</v>
      </c>
      <c r="C2199" s="8" t="s">
        <v>390</v>
      </c>
      <c r="D2199" s="10" t="s">
        <v>391</v>
      </c>
      <c r="E2199" s="14">
        <v>3387</v>
      </c>
      <c r="F2199" s="14">
        <v>3191</v>
      </c>
      <c r="G2199" s="14">
        <v>1290</v>
      </c>
      <c r="H2199" s="14">
        <v>-1901</v>
      </c>
      <c r="M2199" s="14">
        <v>1290</v>
      </c>
      <c r="R2199" s="14">
        <v>305</v>
      </c>
      <c r="S2199" s="14">
        <v>-3505</v>
      </c>
      <c r="T2199" s="14">
        <v>1299</v>
      </c>
      <c r="AB2199" s="26">
        <v>8.5928120555461653</v>
      </c>
      <c r="AC2199" s="26">
        <v>8.5928120555461653</v>
      </c>
      <c r="AD2199" s="26">
        <v>2238.516687814084</v>
      </c>
      <c r="AE2199" s="26">
        <v>766.08978277208939</v>
      </c>
      <c r="AF2199" s="26">
        <v>1481.0197170975409</v>
      </c>
      <c r="AG2199" s="14">
        <v>1290</v>
      </c>
      <c r="AH2199" s="14">
        <v>3191</v>
      </c>
      <c r="AI2199" s="27">
        <v>1.4685182413874563E-2</v>
      </c>
      <c r="AJ2199" s="27">
        <v>1.0232170757466563</v>
      </c>
    </row>
    <row r="2200" spans="1:36" x14ac:dyDescent="0.25">
      <c r="A2200" t="s">
        <v>37</v>
      </c>
      <c r="B2200" s="1">
        <v>44384</v>
      </c>
      <c r="C2200" s="8" t="s">
        <v>390</v>
      </c>
      <c r="D2200" s="10" t="s">
        <v>391</v>
      </c>
      <c r="E2200" s="14">
        <v>3384</v>
      </c>
      <c r="F2200" s="14">
        <v>3289</v>
      </c>
      <c r="G2200" s="14">
        <v>1377</v>
      </c>
      <c r="H2200" s="14">
        <v>-1912</v>
      </c>
      <c r="M2200" s="14">
        <v>1377</v>
      </c>
      <c r="R2200" s="14">
        <v>-518</v>
      </c>
      <c r="S2200" s="14">
        <v>-2788</v>
      </c>
      <c r="T2200" s="14">
        <v>1394</v>
      </c>
      <c r="AB2200" s="26">
        <v>9.1723272871992769</v>
      </c>
      <c r="AC2200" s="26">
        <v>9.1723272871992769</v>
      </c>
      <c r="AD2200" s="26">
        <v>2357.1056651751173</v>
      </c>
      <c r="AE2200" s="26">
        <v>773.90628288429605</v>
      </c>
      <c r="AF2200" s="26">
        <v>1592.3717095780214</v>
      </c>
      <c r="AG2200" s="14">
        <v>1377</v>
      </c>
      <c r="AH2200" s="14">
        <v>3289</v>
      </c>
      <c r="AI2200" s="27">
        <v>1.4685182413874561E-2</v>
      </c>
      <c r="AJ2200" s="27">
        <v>1.0673683546275152</v>
      </c>
    </row>
    <row r="2201" spans="1:36" x14ac:dyDescent="0.25">
      <c r="A2201" t="s">
        <v>37</v>
      </c>
      <c r="B2201" s="1">
        <v>44385</v>
      </c>
      <c r="C2201" s="8" t="s">
        <v>390</v>
      </c>
      <c r="D2201" s="10" t="s">
        <v>391</v>
      </c>
      <c r="E2201" s="14">
        <v>3306</v>
      </c>
      <c r="F2201" s="14">
        <v>3176</v>
      </c>
      <c r="G2201" s="14">
        <v>1303</v>
      </c>
      <c r="H2201" s="14">
        <v>-1873</v>
      </c>
      <c r="M2201" s="14">
        <v>1303</v>
      </c>
      <c r="R2201" s="14">
        <v>-581</v>
      </c>
      <c r="S2201" s="14">
        <v>-2795</v>
      </c>
      <c r="T2201" s="14">
        <v>1503</v>
      </c>
      <c r="AB2201" s="26">
        <v>8.6794062855632941</v>
      </c>
      <c r="AC2201" s="26">
        <v>8.6794062855632941</v>
      </c>
      <c r="AD2201" s="26">
        <v>2116.9635641347481</v>
      </c>
      <c r="AE2201" s="26">
        <v>721.31220558100347</v>
      </c>
      <c r="AF2201" s="26">
        <v>1404.3307648393079</v>
      </c>
      <c r="AG2201" s="14">
        <v>1303</v>
      </c>
      <c r="AH2201" s="14">
        <v>3176</v>
      </c>
      <c r="AI2201" s="27">
        <v>1.4685182413874558E-2</v>
      </c>
      <c r="AJ2201" s="27">
        <v>0.97481602354535102</v>
      </c>
    </row>
    <row r="2202" spans="1:36" x14ac:dyDescent="0.25">
      <c r="A2202" t="s">
        <v>37</v>
      </c>
      <c r="B2202" s="1">
        <v>44386</v>
      </c>
      <c r="C2202" s="8" t="s">
        <v>390</v>
      </c>
      <c r="D2202" s="10" t="s">
        <v>391</v>
      </c>
      <c r="E2202" s="14">
        <v>3311</v>
      </c>
      <c r="F2202" s="14">
        <v>3314</v>
      </c>
      <c r="G2202" s="14">
        <v>1356</v>
      </c>
      <c r="H2202" s="14">
        <v>-1958</v>
      </c>
      <c r="M2202" s="14">
        <v>1356</v>
      </c>
      <c r="R2202" s="14">
        <v>1585</v>
      </c>
      <c r="S2202" s="14">
        <v>-4492</v>
      </c>
      <c r="T2202" s="14">
        <v>949</v>
      </c>
      <c r="AB2202" s="26">
        <v>9.0324443002485246</v>
      </c>
      <c r="AC2202" s="26">
        <v>9.0324443002485246</v>
      </c>
      <c r="AD2202" s="26">
        <v>2037.5138656414572</v>
      </c>
      <c r="AE2202" s="26">
        <v>874.90875321990757</v>
      </c>
      <c r="AF2202" s="26">
        <v>1171.6375567217981</v>
      </c>
      <c r="AG2202" s="14">
        <v>1356</v>
      </c>
      <c r="AH2202" s="14">
        <v>3314</v>
      </c>
      <c r="AI2202" s="27">
        <v>1.4685182413874559E-2</v>
      </c>
      <c r="AJ2202" s="27">
        <v>0.77942534408570019</v>
      </c>
    </row>
    <row r="2203" spans="1:36" x14ac:dyDescent="0.25">
      <c r="A2203" t="s">
        <v>37</v>
      </c>
      <c r="B2203" s="1">
        <v>44387</v>
      </c>
      <c r="C2203" s="8" t="s">
        <v>390</v>
      </c>
      <c r="D2203" s="10" t="s">
        <v>391</v>
      </c>
      <c r="E2203" s="14">
        <v>3322</v>
      </c>
      <c r="F2203" s="14">
        <v>3271</v>
      </c>
      <c r="G2203" s="14">
        <v>1368</v>
      </c>
      <c r="H2203" s="14">
        <v>-1903</v>
      </c>
      <c r="M2203" s="14">
        <v>1368</v>
      </c>
      <c r="R2203" s="14">
        <v>513</v>
      </c>
      <c r="S2203" s="14">
        <v>-3995</v>
      </c>
      <c r="T2203" s="14">
        <v>1579</v>
      </c>
      <c r="AB2203" s="26">
        <v>9.1123774356489537</v>
      </c>
      <c r="AC2203" s="26">
        <v>9.1123774356489537</v>
      </c>
      <c r="AD2203" s="26">
        <v>2138.6826226871617</v>
      </c>
      <c r="AE2203" s="26">
        <v>840.15428649949104</v>
      </c>
      <c r="AF2203" s="26">
        <v>1307.6407136233199</v>
      </c>
      <c r="AG2203" s="14">
        <v>1368</v>
      </c>
      <c r="AH2203" s="14">
        <v>3271</v>
      </c>
      <c r="AI2203" s="27">
        <v>1.4685182413874558E-2</v>
      </c>
      <c r="AJ2203" s="27">
        <v>0.88133624887442474</v>
      </c>
    </row>
    <row r="2204" spans="1:36" x14ac:dyDescent="0.25">
      <c r="A2204" t="s">
        <v>37</v>
      </c>
      <c r="B2204" s="1">
        <v>44388</v>
      </c>
      <c r="C2204" s="8" t="s">
        <v>390</v>
      </c>
      <c r="D2204" s="10" t="s">
        <v>391</v>
      </c>
      <c r="E2204" s="14">
        <v>3340</v>
      </c>
      <c r="F2204" s="14">
        <v>3123</v>
      </c>
      <c r="G2204" s="14">
        <v>1373</v>
      </c>
      <c r="H2204" s="14">
        <v>-1750</v>
      </c>
      <c r="M2204" s="14">
        <v>1373</v>
      </c>
      <c r="R2204" s="14">
        <v>501</v>
      </c>
      <c r="S2204" s="14">
        <v>-3314</v>
      </c>
      <c r="T2204" s="14">
        <v>1063</v>
      </c>
      <c r="AB2204" s="26">
        <v>9.145682908732466</v>
      </c>
      <c r="AC2204" s="26">
        <v>9.145682908732466</v>
      </c>
      <c r="AD2204" s="26">
        <v>2055.6388396613133</v>
      </c>
      <c r="AE2204" s="26">
        <v>745.82507334152433</v>
      </c>
      <c r="AF2204" s="26">
        <v>1318.959449228521</v>
      </c>
      <c r="AG2204" s="14">
        <v>1373</v>
      </c>
      <c r="AH2204" s="14">
        <v>3123</v>
      </c>
      <c r="AI2204" s="27">
        <v>1.4685182413874558E-2</v>
      </c>
      <c r="AJ2204" s="27">
        <v>0.93109330161965476</v>
      </c>
    </row>
    <row r="2205" spans="1:36" x14ac:dyDescent="0.25">
      <c r="A2205" t="s">
        <v>37</v>
      </c>
      <c r="B2205" s="1">
        <v>44389</v>
      </c>
      <c r="C2205" s="8" t="s">
        <v>390</v>
      </c>
      <c r="D2205" s="10" t="s">
        <v>391</v>
      </c>
      <c r="E2205" s="14">
        <v>3305</v>
      </c>
      <c r="F2205" s="14">
        <v>3208</v>
      </c>
      <c r="G2205" s="14">
        <v>1331</v>
      </c>
      <c r="H2205" s="14">
        <v>-1877</v>
      </c>
      <c r="M2205" s="14">
        <v>1331</v>
      </c>
      <c r="R2205" s="14">
        <v>93</v>
      </c>
      <c r="S2205" s="14">
        <v>-3344</v>
      </c>
      <c r="T2205" s="14">
        <v>1374</v>
      </c>
      <c r="AB2205" s="26">
        <v>8.865916934830965</v>
      </c>
      <c r="AC2205" s="26">
        <v>8.865916934830965</v>
      </c>
      <c r="AD2205" s="26">
        <v>2305.2932672529882</v>
      </c>
      <c r="AE2205" s="26">
        <v>778.50084754561851</v>
      </c>
      <c r="AF2205" s="26">
        <v>1535.6583366422001</v>
      </c>
      <c r="AG2205" s="14">
        <v>1331</v>
      </c>
      <c r="AH2205" s="14">
        <v>3208</v>
      </c>
      <c r="AI2205" s="27">
        <v>1.4685182413874561E-2</v>
      </c>
      <c r="AJ2205" s="27">
        <v>1.0553438535312116</v>
      </c>
    </row>
    <row r="2206" spans="1:36" x14ac:dyDescent="0.25">
      <c r="A2206" t="s">
        <v>37</v>
      </c>
      <c r="B2206" s="1">
        <v>44390</v>
      </c>
      <c r="C2206" s="8" t="s">
        <v>390</v>
      </c>
      <c r="D2206" s="10" t="s">
        <v>391</v>
      </c>
      <c r="E2206" s="14">
        <v>3281</v>
      </c>
      <c r="F2206" s="14">
        <v>2871</v>
      </c>
      <c r="G2206" s="14">
        <v>1329</v>
      </c>
      <c r="H2206" s="14">
        <v>-1542</v>
      </c>
      <c r="M2206" s="14">
        <v>1329</v>
      </c>
      <c r="R2206" s="14">
        <v>-949</v>
      </c>
      <c r="S2206" s="14">
        <v>-1766</v>
      </c>
      <c r="T2206" s="14">
        <v>1173</v>
      </c>
      <c r="AB2206" s="26">
        <v>8.8525947455975604</v>
      </c>
      <c r="AC2206" s="26">
        <v>8.8525947455975604</v>
      </c>
      <c r="AD2206" s="26">
        <v>1632.0495347003125</v>
      </c>
      <c r="AE2206" s="26">
        <v>530.69081118096517</v>
      </c>
      <c r="AF2206" s="26">
        <v>1110.2113182649448</v>
      </c>
      <c r="AG2206" s="14">
        <v>1329</v>
      </c>
      <c r="AH2206" s="14">
        <v>2871</v>
      </c>
      <c r="AI2206" s="27">
        <v>1.4685182413874563E-2</v>
      </c>
      <c r="AJ2206" s="27">
        <v>0.85252318929754878</v>
      </c>
    </row>
    <row r="2207" spans="1:36" x14ac:dyDescent="0.25">
      <c r="A2207" t="s">
        <v>37</v>
      </c>
      <c r="B2207" s="1">
        <v>44391</v>
      </c>
      <c r="C2207" s="8" t="s">
        <v>390</v>
      </c>
      <c r="D2207" s="10" t="s">
        <v>391</v>
      </c>
      <c r="E2207" s="14">
        <v>3334</v>
      </c>
      <c r="F2207" s="14">
        <v>3165</v>
      </c>
      <c r="G2207" s="14">
        <v>1321</v>
      </c>
      <c r="H2207" s="14">
        <v>-1844</v>
      </c>
      <c r="M2207" s="14">
        <v>1321</v>
      </c>
      <c r="R2207" s="14">
        <v>-642</v>
      </c>
      <c r="S2207" s="14">
        <v>-2814</v>
      </c>
      <c r="T2207" s="14">
        <v>1612</v>
      </c>
      <c r="AB2207" s="26">
        <v>8.7993059886639404</v>
      </c>
      <c r="AC2207" s="26">
        <v>8.7993059886639404</v>
      </c>
      <c r="AD2207" s="26">
        <v>1706.7178975210288</v>
      </c>
      <c r="AE2207" s="26">
        <v>576.67756790833494</v>
      </c>
      <c r="AF2207" s="26">
        <v>1138.8396356013582</v>
      </c>
      <c r="AG2207" s="14">
        <v>1321</v>
      </c>
      <c r="AH2207" s="14">
        <v>3165</v>
      </c>
      <c r="AI2207" s="27">
        <v>1.4685182413874561E-2</v>
      </c>
      <c r="AJ2207" s="27">
        <v>0.79327287122889922</v>
      </c>
    </row>
    <row r="2208" spans="1:36" x14ac:dyDescent="0.25">
      <c r="A2208" t="s">
        <v>37</v>
      </c>
      <c r="B2208" s="1">
        <v>44392</v>
      </c>
      <c r="C2208" s="8" t="s">
        <v>390</v>
      </c>
      <c r="D2208" s="10" t="s">
        <v>391</v>
      </c>
      <c r="E2208" s="14">
        <v>3387</v>
      </c>
      <c r="F2208" s="14">
        <v>3400</v>
      </c>
      <c r="G2208" s="14">
        <v>1316</v>
      </c>
      <c r="H2208" s="14">
        <v>-2084</v>
      </c>
      <c r="M2208" s="14">
        <v>1316</v>
      </c>
      <c r="R2208" s="14">
        <v>-938</v>
      </c>
      <c r="S2208" s="14">
        <v>-2531</v>
      </c>
      <c r="T2208" s="14">
        <v>1385</v>
      </c>
      <c r="AB2208" s="26">
        <v>8.7660005155804264</v>
      </c>
      <c r="AC2208" s="26">
        <v>8.7660005155804264</v>
      </c>
      <c r="AD2208" s="26">
        <v>2226.1010091129633</v>
      </c>
      <c r="AE2208" s="26">
        <v>682.2394643116138</v>
      </c>
      <c r="AF2208" s="26">
        <v>1552.6275453169301</v>
      </c>
      <c r="AG2208" s="14">
        <v>1316</v>
      </c>
      <c r="AH2208" s="14">
        <v>3400</v>
      </c>
      <c r="AI2208" s="27">
        <v>1.4685182413874559E-2</v>
      </c>
      <c r="AJ2208" s="27">
        <v>1.0067510996931206</v>
      </c>
    </row>
    <row r="2209" spans="1:36" x14ac:dyDescent="0.25">
      <c r="A2209" t="s">
        <v>37</v>
      </c>
      <c r="B2209" s="1">
        <v>44393</v>
      </c>
      <c r="C2209" s="8" t="s">
        <v>390</v>
      </c>
      <c r="D2209" s="10" t="s">
        <v>391</v>
      </c>
      <c r="E2209" s="14">
        <v>3391</v>
      </c>
      <c r="F2209" s="14">
        <v>3337</v>
      </c>
      <c r="G2209" s="14">
        <v>1383</v>
      </c>
      <c r="H2209" s="14">
        <v>-1954</v>
      </c>
      <c r="M2209" s="14">
        <v>1383</v>
      </c>
      <c r="R2209" s="14">
        <v>-1013</v>
      </c>
      <c r="S2209" s="14">
        <v>-2113</v>
      </c>
      <c r="T2209" s="14">
        <v>1172</v>
      </c>
      <c r="AB2209" s="26">
        <v>9.2122938548994924</v>
      </c>
      <c r="AC2209" s="26">
        <v>9.2122938548994924</v>
      </c>
      <c r="AD2209" s="26">
        <v>2121.7921326445385</v>
      </c>
      <c r="AE2209" s="26">
        <v>596.00624934536847</v>
      </c>
      <c r="AF2209" s="26">
        <v>1534.9981771540697</v>
      </c>
      <c r="AG2209" s="14">
        <v>1383</v>
      </c>
      <c r="AH2209" s="14">
        <v>3337</v>
      </c>
      <c r="AI2209" s="27">
        <v>1.4685182413874561E-2</v>
      </c>
      <c r="AJ2209" s="27">
        <v>1.0141107825344335</v>
      </c>
    </row>
    <row r="2210" spans="1:36" x14ac:dyDescent="0.25">
      <c r="A2210" t="s">
        <v>37</v>
      </c>
      <c r="B2210" s="1">
        <v>44394</v>
      </c>
      <c r="C2210" s="8" t="s">
        <v>390</v>
      </c>
      <c r="D2210" s="10" t="s">
        <v>391</v>
      </c>
      <c r="E2210" s="14">
        <v>3374</v>
      </c>
      <c r="F2210" s="14">
        <v>3242</v>
      </c>
      <c r="G2210" s="14">
        <v>1355</v>
      </c>
      <c r="H2210" s="14">
        <v>-1887</v>
      </c>
      <c r="M2210" s="14">
        <v>1355</v>
      </c>
      <c r="R2210" s="14">
        <v>-576</v>
      </c>
      <c r="S2210" s="14">
        <v>-2489</v>
      </c>
      <c r="T2210" s="14">
        <v>1178</v>
      </c>
      <c r="AB2210" s="26">
        <v>9.025783205631825</v>
      </c>
      <c r="AC2210" s="26">
        <v>9.025783205631825</v>
      </c>
      <c r="AD2210" s="26">
        <v>2128.8860517853682</v>
      </c>
      <c r="AE2210" s="26">
        <v>658.73424461196669</v>
      </c>
      <c r="AF2210" s="26">
        <v>1479.1775903790331</v>
      </c>
      <c r="AG2210" s="14">
        <v>1355</v>
      </c>
      <c r="AH2210" s="14">
        <v>3242</v>
      </c>
      <c r="AI2210" s="27">
        <v>1.4685182413874563E-2</v>
      </c>
      <c r="AJ2210" s="27">
        <v>1.0058681367370215</v>
      </c>
    </row>
    <row r="2211" spans="1:36" x14ac:dyDescent="0.25">
      <c r="A2211" t="s">
        <v>37</v>
      </c>
      <c r="B2211" s="1">
        <v>44395</v>
      </c>
      <c r="C2211" s="8" t="s">
        <v>390</v>
      </c>
      <c r="D2211" s="10" t="s">
        <v>391</v>
      </c>
      <c r="E2211" s="14">
        <v>3398</v>
      </c>
      <c r="F2211" s="14">
        <v>3356</v>
      </c>
      <c r="G2211" s="14">
        <v>1362</v>
      </c>
      <c r="H2211" s="14">
        <v>-1994</v>
      </c>
      <c r="M2211" s="14">
        <v>1362</v>
      </c>
      <c r="R2211" s="14">
        <v>-167</v>
      </c>
      <c r="S2211" s="14">
        <v>-3487</v>
      </c>
      <c r="T2211" s="14">
        <v>1660</v>
      </c>
      <c r="AB2211" s="26">
        <v>9.0724108679487419</v>
      </c>
      <c r="AC2211" s="26">
        <v>9.0724108679487419</v>
      </c>
      <c r="AD2211" s="26">
        <v>2824.7594058061463</v>
      </c>
      <c r="AE2211" s="26">
        <v>1119.1440419937892</v>
      </c>
      <c r="AF2211" s="26">
        <v>1714.6877746803063</v>
      </c>
      <c r="AG2211" s="14">
        <v>1362</v>
      </c>
      <c r="AH2211" s="14">
        <v>3356</v>
      </c>
      <c r="AI2211" s="27">
        <v>1.4685182413874565E-2</v>
      </c>
      <c r="AJ2211" s="27">
        <v>1.126410894462365</v>
      </c>
    </row>
    <row r="2212" spans="1:36" x14ac:dyDescent="0.25">
      <c r="A2212" t="s">
        <v>37</v>
      </c>
      <c r="B2212" s="1">
        <v>44396</v>
      </c>
      <c r="C2212" s="8" t="s">
        <v>390</v>
      </c>
      <c r="D2212" s="10" t="s">
        <v>391</v>
      </c>
      <c r="E2212" s="14">
        <v>3489</v>
      </c>
      <c r="F2212" s="14">
        <v>3388</v>
      </c>
      <c r="G2212" s="14">
        <v>1366</v>
      </c>
      <c r="H2212" s="14">
        <v>-2022</v>
      </c>
      <c r="M2212" s="14">
        <v>1366</v>
      </c>
      <c r="R2212" s="14">
        <v>-155</v>
      </c>
      <c r="S2212" s="14">
        <v>-3502</v>
      </c>
      <c r="T2212" s="14">
        <v>1635</v>
      </c>
      <c r="AB2212" s="26">
        <v>9.099055246415551</v>
      </c>
      <c r="AC2212" s="26">
        <v>9.099055246415551</v>
      </c>
      <c r="AD2212" s="26">
        <v>2817.4144297060725</v>
      </c>
      <c r="AE2212" s="26">
        <v>1086.8463764632666</v>
      </c>
      <c r="AF2212" s="26">
        <v>1739.6671084892218</v>
      </c>
      <c r="AG2212" s="14">
        <v>1366</v>
      </c>
      <c r="AH2212" s="14">
        <v>3388</v>
      </c>
      <c r="AI2212" s="27">
        <v>1.4685182413874563E-2</v>
      </c>
      <c r="AJ2212" s="27">
        <v>1.1320262398812007</v>
      </c>
    </row>
    <row r="2213" spans="1:36" x14ac:dyDescent="0.25">
      <c r="A2213" t="s">
        <v>37</v>
      </c>
      <c r="B2213" s="1">
        <v>44397</v>
      </c>
      <c r="C2213" s="8" t="s">
        <v>390</v>
      </c>
      <c r="D2213" s="10" t="s">
        <v>391</v>
      </c>
      <c r="E2213" s="14">
        <v>3363</v>
      </c>
      <c r="F2213" s="14">
        <v>3359</v>
      </c>
      <c r="G2213" s="14">
        <v>1457</v>
      </c>
      <c r="H2213" s="14">
        <v>-1902</v>
      </c>
      <c r="M2213" s="14">
        <v>1457</v>
      </c>
      <c r="R2213" s="14">
        <v>538</v>
      </c>
      <c r="S2213" s="14">
        <v>-4248</v>
      </c>
      <c r="T2213" s="14">
        <v>1808</v>
      </c>
      <c r="AB2213" s="26">
        <v>9.7052148565354734</v>
      </c>
      <c r="AC2213" s="26">
        <v>9.7052148565354734</v>
      </c>
      <c r="AD2213" s="26">
        <v>3004.5368660161284</v>
      </c>
      <c r="AE2213" s="26">
        <v>1322.3210847269568</v>
      </c>
      <c r="AF2213" s="26">
        <v>1691.9209961457068</v>
      </c>
      <c r="AG2213" s="14">
        <v>1457</v>
      </c>
      <c r="AH2213" s="14">
        <v>3359</v>
      </c>
      <c r="AI2213" s="27">
        <v>1.4685182413874561E-2</v>
      </c>
      <c r="AJ2213" s="27">
        <v>1.1104623002449383</v>
      </c>
    </row>
    <row r="2214" spans="1:36" x14ac:dyDescent="0.25">
      <c r="A2214" t="s">
        <v>37</v>
      </c>
      <c r="B2214" s="1">
        <v>44398</v>
      </c>
      <c r="C2214" s="8" t="s">
        <v>390</v>
      </c>
      <c r="D2214" s="10" t="s">
        <v>391</v>
      </c>
      <c r="E2214" s="14">
        <v>3414</v>
      </c>
      <c r="F2214" s="14">
        <v>3362</v>
      </c>
      <c r="G2214" s="14">
        <v>1400</v>
      </c>
      <c r="H2214" s="14">
        <v>-1962</v>
      </c>
      <c r="M2214" s="14">
        <v>1400</v>
      </c>
      <c r="R2214" s="14">
        <v>-19</v>
      </c>
      <c r="S2214" s="14">
        <v>-3498</v>
      </c>
      <c r="T2214" s="14">
        <v>1555</v>
      </c>
      <c r="AB2214" s="26">
        <v>9.3255324633834338</v>
      </c>
      <c r="AC2214" s="26">
        <v>9.3255324633834338</v>
      </c>
      <c r="AD2214" s="26">
        <v>2227.246919903198</v>
      </c>
      <c r="AE2214" s="26">
        <v>775.58890519617603</v>
      </c>
      <c r="AF2214" s="26">
        <v>1460.9835471704046</v>
      </c>
      <c r="AG2214" s="14">
        <v>1400</v>
      </c>
      <c r="AH2214" s="14">
        <v>3362</v>
      </c>
      <c r="AI2214" s="27">
        <v>1.4685182413874559E-2</v>
      </c>
      <c r="AJ2214" s="27">
        <v>0.95803496364152807</v>
      </c>
    </row>
    <row r="2215" spans="1:36" x14ac:dyDescent="0.25">
      <c r="A2215" t="s">
        <v>37</v>
      </c>
      <c r="B2215" s="1">
        <v>44399</v>
      </c>
      <c r="C2215" s="8" t="s">
        <v>390</v>
      </c>
      <c r="D2215" s="10" t="s">
        <v>391</v>
      </c>
      <c r="E2215" s="14">
        <v>3386</v>
      </c>
      <c r="F2215" s="14">
        <v>3151</v>
      </c>
      <c r="G2215" s="14">
        <v>1419</v>
      </c>
      <c r="H2215" s="14">
        <v>-1732</v>
      </c>
      <c r="M2215" s="14">
        <v>1419</v>
      </c>
      <c r="R2215" s="14">
        <v>903</v>
      </c>
      <c r="S2215" s="14">
        <v>-4051</v>
      </c>
      <c r="T2215" s="14">
        <v>1416</v>
      </c>
      <c r="AB2215" s="26">
        <v>9.4520932611007797</v>
      </c>
      <c r="AC2215" s="26">
        <v>9.4520932611007797</v>
      </c>
      <c r="AD2215" s="26">
        <v>1977.7384729579012</v>
      </c>
      <c r="AE2215" s="26">
        <v>831.50734886582995</v>
      </c>
      <c r="AF2215" s="26">
        <v>1155.6832173531723</v>
      </c>
      <c r="AG2215" s="14">
        <v>1419</v>
      </c>
      <c r="AH2215" s="14">
        <v>3151</v>
      </c>
      <c r="AI2215" s="27">
        <v>1.4685182413874559E-2</v>
      </c>
      <c r="AJ2215" s="27">
        <v>0.80858214365000025</v>
      </c>
    </row>
    <row r="2216" spans="1:36" x14ac:dyDescent="0.25">
      <c r="A2216" t="s">
        <v>37</v>
      </c>
      <c r="B2216" s="1">
        <v>44400</v>
      </c>
      <c r="C2216" s="8" t="s">
        <v>390</v>
      </c>
      <c r="D2216" s="10" t="s">
        <v>391</v>
      </c>
      <c r="E2216" s="14">
        <v>3364</v>
      </c>
      <c r="F2216" s="14">
        <v>3108</v>
      </c>
      <c r="G2216" s="14">
        <v>1414</v>
      </c>
      <c r="H2216" s="14">
        <v>-1694</v>
      </c>
      <c r="M2216" s="14">
        <v>1414</v>
      </c>
      <c r="R2216" s="14">
        <v>2075</v>
      </c>
      <c r="S2216" s="14">
        <v>-4507</v>
      </c>
      <c r="T2216" s="14">
        <v>738</v>
      </c>
      <c r="AB2216" s="26">
        <v>9.4187877880172692</v>
      </c>
      <c r="AC2216" s="26">
        <v>9.4187877880172692</v>
      </c>
      <c r="AD2216" s="26">
        <v>2306.4796680410855</v>
      </c>
      <c r="AE2216" s="26">
        <v>1087.9955232213649</v>
      </c>
      <c r="AF2216" s="26">
        <v>1227.902932607738</v>
      </c>
      <c r="AG2216" s="14">
        <v>1414</v>
      </c>
      <c r="AH2216" s="14">
        <v>3108</v>
      </c>
      <c r="AI2216" s="27">
        <v>1.4685182413874563E-2</v>
      </c>
      <c r="AJ2216" s="27">
        <v>0.87099722113438582</v>
      </c>
    </row>
    <row r="2217" spans="1:36" x14ac:dyDescent="0.25">
      <c r="A2217" t="s">
        <v>37</v>
      </c>
      <c r="B2217" s="1">
        <v>44401</v>
      </c>
      <c r="C2217" s="8" t="s">
        <v>390</v>
      </c>
      <c r="D2217" s="10" t="s">
        <v>391</v>
      </c>
      <c r="E2217" s="14">
        <v>3322</v>
      </c>
      <c r="F2217" s="14">
        <v>3124</v>
      </c>
      <c r="G2217" s="14">
        <v>1411</v>
      </c>
      <c r="H2217" s="14">
        <v>-1713</v>
      </c>
      <c r="M2217" s="14">
        <v>1411</v>
      </c>
      <c r="R2217" s="14">
        <v>1222</v>
      </c>
      <c r="S2217" s="14">
        <v>-3721</v>
      </c>
      <c r="T2217" s="14">
        <v>786</v>
      </c>
      <c r="AB2217" s="26">
        <v>9.3988045041671615</v>
      </c>
      <c r="AC2217" s="26">
        <v>9.3988045041671615</v>
      </c>
      <c r="AD2217" s="26">
        <v>2217.703822520029</v>
      </c>
      <c r="AE2217" s="26">
        <v>862.10292064303167</v>
      </c>
      <c r="AF2217" s="26">
        <v>1364.9997063811638</v>
      </c>
      <c r="AG2217" s="14">
        <v>1411</v>
      </c>
      <c r="AH2217" s="14">
        <v>3124</v>
      </c>
      <c r="AI2217" s="27">
        <v>1.4685182413874561E-2</v>
      </c>
      <c r="AJ2217" s="27">
        <v>0.96328606039758047</v>
      </c>
    </row>
    <row r="2218" spans="1:36" x14ac:dyDescent="0.25">
      <c r="A2218" t="s">
        <v>37</v>
      </c>
      <c r="B2218" s="1">
        <v>44402</v>
      </c>
      <c r="C2218" s="8" t="s">
        <v>390</v>
      </c>
      <c r="D2218" s="10" t="s">
        <v>391</v>
      </c>
      <c r="E2218" s="14">
        <v>3343</v>
      </c>
      <c r="F2218" s="14">
        <v>3151</v>
      </c>
      <c r="G2218" s="14">
        <v>1418</v>
      </c>
      <c r="H2218" s="14">
        <v>-1733</v>
      </c>
      <c r="M2218" s="14">
        <v>1418</v>
      </c>
      <c r="R2218" s="14">
        <v>1077</v>
      </c>
      <c r="S2218" s="14">
        <v>-3565</v>
      </c>
      <c r="T2218" s="14">
        <v>755</v>
      </c>
      <c r="AB2218" s="26">
        <v>9.4454321664840766</v>
      </c>
      <c r="AC2218" s="26">
        <v>9.4454321664840766</v>
      </c>
      <c r="AD2218" s="26">
        <v>2231.5113523850414</v>
      </c>
      <c r="AE2218" s="26">
        <v>825.83644927500814</v>
      </c>
      <c r="AF2218" s="26">
        <v>1415.1203352765172</v>
      </c>
      <c r="AG2218" s="14">
        <v>1418</v>
      </c>
      <c r="AH2218" s="14">
        <v>3151</v>
      </c>
      <c r="AI2218" s="27">
        <v>1.4685182413874559E-2</v>
      </c>
      <c r="AJ2218" s="27">
        <v>0.9900992045564313</v>
      </c>
    </row>
    <row r="2219" spans="1:36" x14ac:dyDescent="0.25">
      <c r="A2219" t="s">
        <v>37</v>
      </c>
      <c r="B2219" s="1">
        <v>44403</v>
      </c>
      <c r="C2219" s="8" t="s">
        <v>390</v>
      </c>
      <c r="D2219" s="10" t="s">
        <v>391</v>
      </c>
      <c r="E2219" s="14">
        <v>3387</v>
      </c>
      <c r="F2219" s="14">
        <v>3219</v>
      </c>
      <c r="G2219" s="14">
        <v>1393</v>
      </c>
      <c r="H2219" s="14">
        <v>-1826</v>
      </c>
      <c r="M2219" s="14">
        <v>1393</v>
      </c>
      <c r="R2219" s="14">
        <v>738</v>
      </c>
      <c r="S2219" s="14">
        <v>-3761</v>
      </c>
      <c r="T2219" s="14">
        <v>1197</v>
      </c>
      <c r="AB2219" s="26">
        <v>9.2789048010665187</v>
      </c>
      <c r="AC2219" s="26">
        <v>9.2789048010665187</v>
      </c>
      <c r="AD2219" s="26">
        <v>2404.6798009116173</v>
      </c>
      <c r="AE2219" s="26">
        <v>909.67110984430781</v>
      </c>
      <c r="AF2219" s="26">
        <v>1504.2875958683755</v>
      </c>
      <c r="AG2219" s="14">
        <v>1393</v>
      </c>
      <c r="AH2219" s="14">
        <v>3219</v>
      </c>
      <c r="AI2219" s="27">
        <v>1.4685182413874565E-2</v>
      </c>
      <c r="AJ2219" s="27">
        <v>1.0302524136698783</v>
      </c>
    </row>
    <row r="2220" spans="1:36" x14ac:dyDescent="0.25">
      <c r="A2220" t="s">
        <v>37</v>
      </c>
      <c r="B2220" s="1">
        <v>44404</v>
      </c>
      <c r="C2220" s="8" t="s">
        <v>390</v>
      </c>
      <c r="D2220" s="10" t="s">
        <v>391</v>
      </c>
      <c r="E2220" s="14">
        <v>3386</v>
      </c>
      <c r="F2220" s="14">
        <v>3341</v>
      </c>
      <c r="G2220" s="14">
        <v>1428</v>
      </c>
      <c r="H2220" s="14">
        <v>-1913</v>
      </c>
      <c r="M2220" s="14">
        <v>1428</v>
      </c>
      <c r="R2220" s="14">
        <v>443</v>
      </c>
      <c r="S2220" s="14">
        <v>-3599</v>
      </c>
      <c r="T2220" s="14">
        <v>1243</v>
      </c>
      <c r="AB2220" s="26">
        <v>9.5120431126511011</v>
      </c>
      <c r="AC2220" s="26">
        <v>9.5120431126511011</v>
      </c>
      <c r="AD2220" s="26">
        <v>2327.9044810954979</v>
      </c>
      <c r="AE2220" s="26">
        <v>819.95744828662703</v>
      </c>
      <c r="AF2220" s="26">
        <v>1517.4590759215218</v>
      </c>
      <c r="AG2220" s="14">
        <v>1428</v>
      </c>
      <c r="AH2220" s="14">
        <v>3341</v>
      </c>
      <c r="AI2220" s="27">
        <v>1.4685182413874559E-2</v>
      </c>
      <c r="AJ2220" s="27">
        <v>1.0013231451535785</v>
      </c>
    </row>
    <row r="2221" spans="1:36" x14ac:dyDescent="0.25">
      <c r="A2221" t="s">
        <v>37</v>
      </c>
      <c r="B2221" s="1">
        <v>44405</v>
      </c>
      <c r="C2221" s="8" t="s">
        <v>390</v>
      </c>
      <c r="D2221" s="10" t="s">
        <v>391</v>
      </c>
      <c r="E2221" s="14">
        <v>3360</v>
      </c>
      <c r="F2221" s="14">
        <v>3074</v>
      </c>
      <c r="G2221" s="14">
        <v>1374</v>
      </c>
      <c r="H2221" s="14">
        <v>-1700</v>
      </c>
      <c r="M2221" s="14">
        <v>1374</v>
      </c>
      <c r="R2221" s="14">
        <v>1467</v>
      </c>
      <c r="S2221" s="14">
        <v>-3816</v>
      </c>
      <c r="T2221" s="14">
        <v>649</v>
      </c>
      <c r="AB2221" s="26">
        <v>9.152344003349171</v>
      </c>
      <c r="AC2221" s="26">
        <v>9.152344003349171</v>
      </c>
      <c r="AD2221" s="26">
        <v>2188.4800819711654</v>
      </c>
      <c r="AE2221" s="26">
        <v>895.56038218947083</v>
      </c>
      <c r="AF2221" s="26">
        <v>1302.0720437850432</v>
      </c>
      <c r="AG2221" s="14">
        <v>1374</v>
      </c>
      <c r="AH2221" s="14">
        <v>3074</v>
      </c>
      <c r="AI2221" s="27">
        <v>1.4685182413874561E-2</v>
      </c>
      <c r="AJ2221" s="27">
        <v>0.93382370499979883</v>
      </c>
    </row>
    <row r="2222" spans="1:36" x14ac:dyDescent="0.25">
      <c r="A2222" t="s">
        <v>37</v>
      </c>
      <c r="B2222" s="1">
        <v>44406</v>
      </c>
      <c r="C2222" s="8" t="s">
        <v>390</v>
      </c>
      <c r="D2222" s="10" t="s">
        <v>391</v>
      </c>
      <c r="E2222" s="14">
        <v>3334</v>
      </c>
      <c r="F2222" s="14">
        <v>3105</v>
      </c>
      <c r="G2222" s="14">
        <v>1365</v>
      </c>
      <c r="H2222" s="14">
        <v>-1740</v>
      </c>
      <c r="M2222" s="14">
        <v>1365</v>
      </c>
      <c r="R2222" s="14">
        <v>1870</v>
      </c>
      <c r="S2222" s="14">
        <v>-4430</v>
      </c>
      <c r="T2222" s="14">
        <v>820</v>
      </c>
      <c r="AB2222" s="26">
        <v>9.0923941517988478</v>
      </c>
      <c r="AC2222" s="26">
        <v>9.0923941517988478</v>
      </c>
      <c r="AD2222" s="26">
        <v>2738.0424546881277</v>
      </c>
      <c r="AE2222" s="26">
        <v>1274.2133988713929</v>
      </c>
      <c r="AF2222" s="26">
        <v>1472.9214499685343</v>
      </c>
      <c r="AG2222" s="14">
        <v>1365</v>
      </c>
      <c r="AH2222" s="14">
        <v>3105</v>
      </c>
      <c r="AI2222" s="27">
        <v>1.4685182413874561E-2</v>
      </c>
      <c r="AJ2222" s="27">
        <v>1.0458074354362736</v>
      </c>
    </row>
    <row r="2223" spans="1:36" x14ac:dyDescent="0.25">
      <c r="A2223" t="s">
        <v>37</v>
      </c>
      <c r="B2223" s="1">
        <v>44407</v>
      </c>
      <c r="C2223" s="8" t="s">
        <v>390</v>
      </c>
      <c r="D2223" s="10" t="s">
        <v>391</v>
      </c>
      <c r="E2223" s="14">
        <v>3390</v>
      </c>
      <c r="F2223" s="14">
        <v>3273</v>
      </c>
      <c r="G2223" s="14">
        <v>1419</v>
      </c>
      <c r="H2223" s="14">
        <v>-1854</v>
      </c>
      <c r="M2223" s="14">
        <v>1419</v>
      </c>
      <c r="R2223" s="14">
        <v>1515</v>
      </c>
      <c r="S2223" s="14">
        <v>-4236</v>
      </c>
      <c r="T2223" s="14">
        <v>867</v>
      </c>
      <c r="AB2223" s="26">
        <v>9.4520932611007797</v>
      </c>
      <c r="AC2223" s="26">
        <v>9.4520932611007797</v>
      </c>
      <c r="AD2223" s="26">
        <v>2613.9873009413354</v>
      </c>
      <c r="AE2223" s="26">
        <v>1102.7904318567053</v>
      </c>
      <c r="AF2223" s="26">
        <v>1520.6489623457308</v>
      </c>
      <c r="AG2223" s="14">
        <v>1419</v>
      </c>
      <c r="AH2223" s="14">
        <v>3273</v>
      </c>
      <c r="AI2223" s="27">
        <v>1.4685182413874559E-2</v>
      </c>
      <c r="AJ2223" s="27">
        <v>1.0242753178633195</v>
      </c>
    </row>
    <row r="2224" spans="1:36" x14ac:dyDescent="0.25">
      <c r="A2224" t="s">
        <v>37</v>
      </c>
      <c r="B2224" s="1">
        <v>44408</v>
      </c>
      <c r="C2224" s="8" t="s">
        <v>390</v>
      </c>
      <c r="D2224" s="10" t="s">
        <v>391</v>
      </c>
      <c r="E2224" s="14">
        <v>3346</v>
      </c>
      <c r="F2224" s="14">
        <v>3153</v>
      </c>
      <c r="G2224" s="14">
        <v>1364</v>
      </c>
      <c r="H2224" s="14">
        <v>-1789</v>
      </c>
      <c r="M2224" s="14">
        <v>1364</v>
      </c>
      <c r="R2224" s="14">
        <v>1621</v>
      </c>
      <c r="S2224" s="14">
        <v>-4120</v>
      </c>
      <c r="T2224" s="14">
        <v>710</v>
      </c>
      <c r="AB2224" s="26">
        <v>9.0857330571821482</v>
      </c>
      <c r="AC2224" s="26">
        <v>9.0857330571821482</v>
      </c>
      <c r="AD2224" s="26">
        <v>2427.2974771471008</v>
      </c>
      <c r="AE2224" s="26">
        <v>1036.2721161516354</v>
      </c>
      <c r="AF2224" s="26">
        <v>1400.1110940526476</v>
      </c>
      <c r="AG2224" s="14">
        <v>1364</v>
      </c>
      <c r="AH2224" s="14">
        <v>3153</v>
      </c>
      <c r="AI2224" s="27">
        <v>1.4685182413874566E-2</v>
      </c>
      <c r="AJ2224" s="27">
        <v>0.97897650496998023</v>
      </c>
    </row>
    <row r="2225" spans="1:36" x14ac:dyDescent="0.25">
      <c r="A2225" t="s">
        <v>37</v>
      </c>
      <c r="B2225" s="1">
        <v>44409</v>
      </c>
      <c r="C2225" s="8" t="s">
        <v>390</v>
      </c>
      <c r="D2225" s="10" t="s">
        <v>391</v>
      </c>
      <c r="E2225" s="14">
        <v>3332</v>
      </c>
      <c r="F2225" s="14">
        <v>3117</v>
      </c>
      <c r="G2225" s="14">
        <v>1381</v>
      </c>
      <c r="H2225" s="14">
        <v>-1736</v>
      </c>
      <c r="M2225" s="14">
        <v>1381</v>
      </c>
      <c r="R2225" s="14">
        <v>1317</v>
      </c>
      <c r="S2225" s="14">
        <v>-3762</v>
      </c>
      <c r="T2225" s="14">
        <v>709</v>
      </c>
      <c r="AB2225" s="26">
        <v>9.1989716656660878</v>
      </c>
      <c r="AC2225" s="26">
        <v>9.1989716656660878</v>
      </c>
      <c r="AD2225" s="26">
        <v>2341.590186551723</v>
      </c>
      <c r="AE2225" s="26">
        <v>924.77532213932886</v>
      </c>
      <c r="AF2225" s="26">
        <v>1426.01383607806</v>
      </c>
      <c r="AG2225" s="14">
        <v>1381</v>
      </c>
      <c r="AH2225" s="14">
        <v>3117</v>
      </c>
      <c r="AI2225" s="27">
        <v>1.4685182413874561E-2</v>
      </c>
      <c r="AJ2225" s="27">
        <v>1.0086039856574953</v>
      </c>
    </row>
    <row r="2226" spans="1:36" x14ac:dyDescent="0.25">
      <c r="A2226" t="s">
        <v>37</v>
      </c>
      <c r="B2226" s="1">
        <v>44410</v>
      </c>
      <c r="C2226" s="8" t="s">
        <v>390</v>
      </c>
      <c r="D2226" s="10" t="s">
        <v>391</v>
      </c>
      <c r="E2226" s="14">
        <v>3125</v>
      </c>
      <c r="F2226" s="14">
        <v>3103</v>
      </c>
      <c r="G2226" s="14">
        <v>1367</v>
      </c>
      <c r="H2226" s="14">
        <v>-1736</v>
      </c>
      <c r="M2226" s="14">
        <v>1367</v>
      </c>
      <c r="R2226" s="14">
        <v>429</v>
      </c>
      <c r="S2226" s="14">
        <v>-3510</v>
      </c>
      <c r="T2226" s="14">
        <v>1345</v>
      </c>
      <c r="AB2226" s="26">
        <v>9.1057163410322524</v>
      </c>
      <c r="AC2226" s="26">
        <v>9.1057163410322524</v>
      </c>
      <c r="AD2226" s="26">
        <v>2404.2471694793217</v>
      </c>
      <c r="AE2226" s="26">
        <v>918.32938954419228</v>
      </c>
      <c r="AF2226" s="26">
        <v>1495.0234962761619</v>
      </c>
      <c r="AG2226" s="14">
        <v>1367</v>
      </c>
      <c r="AH2226" s="14">
        <v>3103</v>
      </c>
      <c r="AI2226" s="27">
        <v>1.4685182413874559E-2</v>
      </c>
      <c r="AJ2226" s="27">
        <v>1.062184563441944</v>
      </c>
    </row>
    <row r="2227" spans="1:36" x14ac:dyDescent="0.25">
      <c r="A2227" t="s">
        <v>37</v>
      </c>
      <c r="B2227" s="1">
        <v>44411</v>
      </c>
      <c r="C2227" s="8" t="s">
        <v>390</v>
      </c>
      <c r="D2227" s="10" t="s">
        <v>391</v>
      </c>
      <c r="E2227" s="14">
        <v>3148</v>
      </c>
      <c r="F2227" s="14">
        <v>3011</v>
      </c>
      <c r="G2227" s="14">
        <v>1375</v>
      </c>
      <c r="H2227" s="14">
        <v>-1636</v>
      </c>
      <c r="M2227" s="14">
        <v>1375</v>
      </c>
      <c r="R2227" s="14">
        <v>1424</v>
      </c>
      <c r="S2227" s="14">
        <v>-3788</v>
      </c>
      <c r="T2227" s="14">
        <v>728</v>
      </c>
      <c r="AB2227" s="26">
        <v>9.1590050979658741</v>
      </c>
      <c r="AC2227" s="26">
        <v>9.1590050979658741</v>
      </c>
      <c r="AD2227" s="26">
        <v>2363.3850416921496</v>
      </c>
      <c r="AE2227" s="26">
        <v>991.6567175941575</v>
      </c>
      <c r="AF2227" s="26">
        <v>1380.8873291959571</v>
      </c>
      <c r="AG2227" s="14">
        <v>1375</v>
      </c>
      <c r="AH2227" s="14">
        <v>3011</v>
      </c>
      <c r="AI2227" s="27">
        <v>1.4685182413874565E-2</v>
      </c>
      <c r="AJ2227" s="27">
        <v>1.0110700178319465</v>
      </c>
    </row>
    <row r="2228" spans="1:36" x14ac:dyDescent="0.25">
      <c r="A2228" t="s">
        <v>37</v>
      </c>
      <c r="B2228" s="1">
        <v>44412</v>
      </c>
      <c r="C2228" s="8" t="s">
        <v>390</v>
      </c>
      <c r="D2228" s="10" t="s">
        <v>391</v>
      </c>
      <c r="E2228" s="14">
        <v>3195</v>
      </c>
      <c r="F2228" s="14">
        <v>3016</v>
      </c>
      <c r="G2228" s="14">
        <v>1369</v>
      </c>
      <c r="H2228" s="14">
        <v>-1647</v>
      </c>
      <c r="M2228" s="14">
        <v>1369</v>
      </c>
      <c r="R2228" s="14">
        <v>1936</v>
      </c>
      <c r="S2228" s="14">
        <v>-4128</v>
      </c>
      <c r="T2228" s="14">
        <v>545</v>
      </c>
      <c r="AB2228" s="26">
        <v>9.1190385302656587</v>
      </c>
      <c r="AC2228" s="26">
        <v>9.1190385302656587</v>
      </c>
      <c r="AD2228" s="26">
        <v>2458.2914589558618</v>
      </c>
      <c r="AE2228" s="26">
        <v>1103.9428392852717</v>
      </c>
      <c r="AF2228" s="26">
        <v>1363.4676582008558</v>
      </c>
      <c r="AG2228" s="14">
        <v>1369</v>
      </c>
      <c r="AH2228" s="14">
        <v>3016</v>
      </c>
      <c r="AI2228" s="27">
        <v>1.4685182413874561E-2</v>
      </c>
      <c r="AJ2228" s="27">
        <v>0.996660500206489</v>
      </c>
    </row>
    <row r="2229" spans="1:36" x14ac:dyDescent="0.25">
      <c r="A2229" t="s">
        <v>37</v>
      </c>
      <c r="B2229" s="1">
        <v>44413</v>
      </c>
      <c r="C2229" s="8" t="s">
        <v>390</v>
      </c>
      <c r="D2229" s="10" t="s">
        <v>391</v>
      </c>
      <c r="E2229" s="14">
        <v>3243</v>
      </c>
      <c r="F2229" s="14">
        <v>2990</v>
      </c>
      <c r="G2229" s="14">
        <v>1364</v>
      </c>
      <c r="H2229" s="14">
        <v>-1626</v>
      </c>
      <c r="M2229" s="14">
        <v>1364</v>
      </c>
      <c r="R2229" s="14">
        <v>1787</v>
      </c>
      <c r="S2229" s="14">
        <v>-4162</v>
      </c>
      <c r="T2229" s="14">
        <v>749</v>
      </c>
      <c r="AB2229" s="26">
        <v>9.0857330571821446</v>
      </c>
      <c r="AC2229" s="26">
        <v>9.0857330571821446</v>
      </c>
      <c r="AD2229" s="26">
        <v>2598.8874097925864</v>
      </c>
      <c r="AE2229" s="26">
        <v>1208.2204645223512</v>
      </c>
      <c r="AF2229" s="26">
        <v>1399.752678327417</v>
      </c>
      <c r="AG2229" s="14">
        <v>1364</v>
      </c>
      <c r="AH2229" s="14">
        <v>2990</v>
      </c>
      <c r="AI2229" s="27">
        <v>1.4685182413874561E-2</v>
      </c>
      <c r="AJ2229" s="27">
        <v>1.0320811871886924</v>
      </c>
    </row>
    <row r="2230" spans="1:36" x14ac:dyDescent="0.25">
      <c r="A2230" t="s">
        <v>37</v>
      </c>
      <c r="B2230" s="1">
        <v>44414</v>
      </c>
      <c r="C2230" s="8" t="s">
        <v>390</v>
      </c>
      <c r="D2230" s="10" t="s">
        <v>391</v>
      </c>
      <c r="E2230" s="14">
        <v>3190</v>
      </c>
      <c r="F2230" s="14">
        <v>2922</v>
      </c>
      <c r="G2230" s="14">
        <v>1380</v>
      </c>
      <c r="H2230" s="14">
        <v>-1542</v>
      </c>
      <c r="M2230" s="14">
        <v>1380</v>
      </c>
      <c r="R2230" s="14">
        <v>1276</v>
      </c>
      <c r="S2230" s="14">
        <v>-3401</v>
      </c>
      <c r="T2230" s="14">
        <v>583</v>
      </c>
      <c r="AB2230" s="26">
        <v>9.1923105710493846</v>
      </c>
      <c r="AC2230" s="26">
        <v>9.1923105710493846</v>
      </c>
      <c r="AD2230" s="26">
        <v>1601.0313024718494</v>
      </c>
      <c r="AE2230" s="26">
        <v>618.60242340009779</v>
      </c>
      <c r="AF2230" s="26">
        <v>991.62118964280103</v>
      </c>
      <c r="AG2230" s="14">
        <v>1380</v>
      </c>
      <c r="AH2230" s="14">
        <v>2922</v>
      </c>
      <c r="AI2230" s="27">
        <v>1.4685182413874561E-2</v>
      </c>
      <c r="AJ2230" s="27">
        <v>0.74816834603364546</v>
      </c>
    </row>
    <row r="2231" spans="1:36" x14ac:dyDescent="0.25">
      <c r="A2231" t="s">
        <v>37</v>
      </c>
      <c r="B2231" s="1">
        <v>44415</v>
      </c>
      <c r="C2231" s="8" t="s">
        <v>390</v>
      </c>
      <c r="D2231" s="10" t="s">
        <v>391</v>
      </c>
      <c r="E2231" s="14">
        <v>2978</v>
      </c>
      <c r="F2231" s="14">
        <v>2904</v>
      </c>
      <c r="G2231" s="14">
        <v>1431</v>
      </c>
      <c r="H2231" s="14">
        <v>-1473</v>
      </c>
      <c r="M2231" s="14">
        <v>1431</v>
      </c>
      <c r="R2231" s="14">
        <v>2055</v>
      </c>
      <c r="S2231" s="14">
        <v>-3694</v>
      </c>
      <c r="T2231" s="14">
        <v>166</v>
      </c>
      <c r="AB2231" s="26">
        <v>9.5320263965012089</v>
      </c>
      <c r="AC2231" s="26">
        <v>9.5320263965012089</v>
      </c>
      <c r="AD2231" s="26">
        <v>1659.1201915345614</v>
      </c>
      <c r="AE2231" s="26">
        <v>721.72750128964901</v>
      </c>
      <c r="AF2231" s="26">
        <v>946.92471664141385</v>
      </c>
      <c r="AG2231" s="14">
        <v>1431</v>
      </c>
      <c r="AH2231" s="14">
        <v>2904</v>
      </c>
      <c r="AI2231" s="27">
        <v>1.4685182413874559E-2</v>
      </c>
      <c r="AJ2231" s="27">
        <v>0.71887368071693991</v>
      </c>
    </row>
    <row r="2232" spans="1:36" x14ac:dyDescent="0.25">
      <c r="A2232" t="s">
        <v>37</v>
      </c>
      <c r="B2232" s="1">
        <v>44416</v>
      </c>
      <c r="C2232" s="8" t="s">
        <v>390</v>
      </c>
      <c r="D2232" s="10" t="s">
        <v>391</v>
      </c>
      <c r="E2232" s="14">
        <v>2923</v>
      </c>
      <c r="F2232" s="14">
        <v>2466</v>
      </c>
      <c r="G2232" s="14">
        <v>1350</v>
      </c>
      <c r="H2232" s="14">
        <v>-1116</v>
      </c>
      <c r="M2232" s="14">
        <v>1350</v>
      </c>
      <c r="R2232" s="14">
        <v>1930</v>
      </c>
      <c r="S2232" s="14">
        <v>-3407</v>
      </c>
      <c r="T2232" s="14">
        <v>361</v>
      </c>
      <c r="AB2232" s="26">
        <v>8.992477732548311</v>
      </c>
      <c r="AC2232" s="26">
        <v>8.992477732548311</v>
      </c>
      <c r="AD2232" s="26">
        <v>1950.4180631646723</v>
      </c>
      <c r="AE2232" s="26">
        <v>972.95543195059531</v>
      </c>
      <c r="AF2232" s="26">
        <v>986.4551089466247</v>
      </c>
      <c r="AG2232" s="14">
        <v>1350</v>
      </c>
      <c r="AH2232" s="14">
        <v>2466</v>
      </c>
      <c r="AI2232" s="27">
        <v>1.4685182413874559E-2</v>
      </c>
      <c r="AJ2232" s="27">
        <v>0.88189726775584254</v>
      </c>
    </row>
    <row r="2233" spans="1:36" x14ac:dyDescent="0.25">
      <c r="A2233" t="s">
        <v>37</v>
      </c>
      <c r="B2233" s="1">
        <v>44417</v>
      </c>
      <c r="C2233" s="8" t="s">
        <v>390</v>
      </c>
      <c r="D2233" s="10" t="s">
        <v>391</v>
      </c>
      <c r="E2233" s="14">
        <v>2712</v>
      </c>
      <c r="F2233" s="14">
        <v>2319</v>
      </c>
      <c r="G2233" s="14">
        <v>1384</v>
      </c>
      <c r="H2233" s="14">
        <v>-935</v>
      </c>
      <c r="M2233" s="14">
        <v>1384</v>
      </c>
      <c r="R2233" s="14">
        <v>1581</v>
      </c>
      <c r="S2233" s="14">
        <v>-3375</v>
      </c>
      <c r="T2233" s="14">
        <v>859</v>
      </c>
      <c r="AB2233" s="26">
        <v>9.2189549495161938</v>
      </c>
      <c r="AC2233" s="26">
        <v>9.2189549495161938</v>
      </c>
      <c r="AD2233" s="26">
        <v>1684.4914257606199</v>
      </c>
      <c r="AE2233" s="26">
        <v>899.91405156358519</v>
      </c>
      <c r="AF2233" s="26">
        <v>793.7963291465511</v>
      </c>
      <c r="AG2233" s="14">
        <v>1384</v>
      </c>
      <c r="AH2233" s="14">
        <v>2319</v>
      </c>
      <c r="AI2233" s="27">
        <v>1.4685182413874559E-2</v>
      </c>
      <c r="AJ2233" s="27">
        <v>0.75464392546919767</v>
      </c>
    </row>
    <row r="2234" spans="1:36" x14ac:dyDescent="0.25">
      <c r="A2234" t="s">
        <v>37</v>
      </c>
      <c r="B2234" s="1">
        <v>44418</v>
      </c>
      <c r="C2234" s="8" t="s">
        <v>390</v>
      </c>
      <c r="D2234" s="10" t="s">
        <v>391</v>
      </c>
      <c r="E2234" s="14">
        <v>2760</v>
      </c>
      <c r="F2234" s="14">
        <v>2316</v>
      </c>
      <c r="G2234" s="14">
        <v>1366</v>
      </c>
      <c r="H2234" s="14">
        <v>-950</v>
      </c>
      <c r="M2234" s="14">
        <v>1366</v>
      </c>
      <c r="R2234" s="14">
        <v>1694</v>
      </c>
      <c r="S2234" s="14">
        <v>-3721</v>
      </c>
      <c r="T2234" s="14">
        <v>1077</v>
      </c>
      <c r="AB2234" s="26">
        <v>9.0990552464155492</v>
      </c>
      <c r="AC2234" s="26">
        <v>9.0990552464155492</v>
      </c>
      <c r="AD2234" s="26">
        <v>1743.0208121931132</v>
      </c>
      <c r="AE2234" s="26">
        <v>954.96711054240188</v>
      </c>
      <c r="AF2234" s="26">
        <v>797.15275689712701</v>
      </c>
      <c r="AG2234" s="14">
        <v>1366</v>
      </c>
      <c r="AH2234" s="14">
        <v>2316</v>
      </c>
      <c r="AI2234" s="27">
        <v>1.4685182413874559E-2</v>
      </c>
      <c r="AJ2234" s="27">
        <v>0.75881645548814503</v>
      </c>
    </row>
    <row r="2235" spans="1:36" x14ac:dyDescent="0.25">
      <c r="A2235" t="s">
        <v>37</v>
      </c>
      <c r="B2235" s="1">
        <v>44419</v>
      </c>
      <c r="C2235" s="8" t="s">
        <v>390</v>
      </c>
      <c r="D2235" s="10" t="s">
        <v>391</v>
      </c>
      <c r="E2235" s="14">
        <v>2806</v>
      </c>
      <c r="F2235" s="14">
        <v>2399</v>
      </c>
      <c r="G2235" s="14">
        <v>1373</v>
      </c>
      <c r="H2235" s="14">
        <v>-1026</v>
      </c>
      <c r="M2235" s="14">
        <v>1373</v>
      </c>
      <c r="R2235" s="14">
        <v>1971</v>
      </c>
      <c r="S2235" s="14">
        <v>-3697</v>
      </c>
      <c r="T2235" s="14">
        <v>700</v>
      </c>
      <c r="AB2235" s="26">
        <v>9.145682908732466</v>
      </c>
      <c r="AC2235" s="26">
        <v>9.145682908732466</v>
      </c>
      <c r="AD2235" s="26">
        <v>1670.8868673027644</v>
      </c>
      <c r="AE2235" s="26">
        <v>873.19881620924411</v>
      </c>
      <c r="AF2235" s="26">
        <v>806.83373400225298</v>
      </c>
      <c r="AG2235" s="14">
        <v>1373</v>
      </c>
      <c r="AH2235" s="14">
        <v>2399</v>
      </c>
      <c r="AI2235" s="27">
        <v>1.4685182413874558E-2</v>
      </c>
      <c r="AJ2235" s="27">
        <v>0.74145968597584289</v>
      </c>
    </row>
    <row r="2236" spans="1:36" x14ac:dyDescent="0.25">
      <c r="A2236" t="s">
        <v>37</v>
      </c>
      <c r="B2236" s="1">
        <v>44420</v>
      </c>
      <c r="C2236" s="8" t="s">
        <v>390</v>
      </c>
      <c r="D2236" s="10" t="s">
        <v>391</v>
      </c>
      <c r="E2236" s="14">
        <v>2760</v>
      </c>
      <c r="F2236" s="14">
        <v>2643</v>
      </c>
      <c r="G2236" s="14">
        <v>1403</v>
      </c>
      <c r="H2236" s="14">
        <v>-1240</v>
      </c>
      <c r="M2236" s="14">
        <v>1403</v>
      </c>
      <c r="R2236" s="14">
        <v>2504</v>
      </c>
      <c r="S2236" s="14">
        <v>-4208</v>
      </c>
      <c r="T2236" s="14">
        <v>464</v>
      </c>
      <c r="AB2236" s="26">
        <v>9.3455157472335397</v>
      </c>
      <c r="AC2236" s="26">
        <v>9.3455157472335397</v>
      </c>
      <c r="AD2236" s="26">
        <v>2113.3654722458623</v>
      </c>
      <c r="AE2236" s="26">
        <v>1115.5430505377969</v>
      </c>
      <c r="AF2236" s="26">
        <v>1007.1679374552989</v>
      </c>
      <c r="AG2236" s="14">
        <v>1403</v>
      </c>
      <c r="AH2236" s="14">
        <v>2643</v>
      </c>
      <c r="AI2236" s="27">
        <v>1.4685182413874559E-2</v>
      </c>
      <c r="AJ2236" s="27">
        <v>0.84011448288789281</v>
      </c>
    </row>
    <row r="2237" spans="1:36" x14ac:dyDescent="0.25">
      <c r="A2237" t="s">
        <v>37</v>
      </c>
      <c r="B2237" s="1">
        <v>44421</v>
      </c>
      <c r="C2237" s="8" t="s">
        <v>390</v>
      </c>
      <c r="D2237" s="10" t="s">
        <v>391</v>
      </c>
      <c r="E2237" s="14">
        <v>2810</v>
      </c>
      <c r="F2237" s="14">
        <v>2869</v>
      </c>
      <c r="G2237" s="14">
        <v>1316</v>
      </c>
      <c r="H2237" s="14">
        <v>-1553</v>
      </c>
      <c r="M2237" s="14">
        <v>1316</v>
      </c>
      <c r="R2237" s="14">
        <v>1780</v>
      </c>
      <c r="S2237" s="14">
        <v>-3642</v>
      </c>
      <c r="T2237" s="14">
        <v>309</v>
      </c>
      <c r="AB2237" s="26">
        <v>8.7660005155804281</v>
      </c>
      <c r="AC2237" s="26">
        <v>8.7660005155804281</v>
      </c>
      <c r="AD2237" s="26">
        <v>2296.8165297483852</v>
      </c>
      <c r="AE2237" s="26">
        <v>967.31212389542713</v>
      </c>
      <c r="AF2237" s="26">
        <v>1338.2704063685385</v>
      </c>
      <c r="AG2237" s="14">
        <v>1316</v>
      </c>
      <c r="AH2237" s="14">
        <v>2869</v>
      </c>
      <c r="AI2237" s="27">
        <v>1.4685182413874561E-2</v>
      </c>
      <c r="AJ2237" s="27">
        <v>1.0283644835441643</v>
      </c>
    </row>
    <row r="2238" spans="1:36" x14ac:dyDescent="0.25">
      <c r="A2238" t="s">
        <v>37</v>
      </c>
      <c r="B2238" s="1">
        <v>44422</v>
      </c>
      <c r="C2238" s="8" t="s">
        <v>390</v>
      </c>
      <c r="D2238" s="10" t="s">
        <v>391</v>
      </c>
      <c r="E2238" s="14">
        <v>2751</v>
      </c>
      <c r="F2238" s="14">
        <v>2788</v>
      </c>
      <c r="G2238" s="14">
        <v>1025</v>
      </c>
      <c r="H2238" s="14">
        <v>-1763</v>
      </c>
      <c r="M2238" s="14">
        <v>1025</v>
      </c>
      <c r="R2238" s="14">
        <v>1315</v>
      </c>
      <c r="S2238" s="14">
        <v>-3542</v>
      </c>
      <c r="T2238" s="14">
        <v>464</v>
      </c>
      <c r="AB2238" s="26">
        <v>6.8276219821200135</v>
      </c>
      <c r="AC2238" s="26">
        <v>6.8276219821200135</v>
      </c>
      <c r="AD2238" s="26">
        <v>2273.6086025390878</v>
      </c>
      <c r="AE2238" s="26">
        <v>895.02356813622509</v>
      </c>
      <c r="AF2238" s="26">
        <v>1385.4126563849829</v>
      </c>
      <c r="AG2238" s="14">
        <v>1025</v>
      </c>
      <c r="AH2238" s="14">
        <v>2788</v>
      </c>
      <c r="AI2238" s="27">
        <v>1.4685182413874559E-2</v>
      </c>
      <c r="AJ2238" s="27">
        <v>1.095519530315445</v>
      </c>
    </row>
    <row r="2239" spans="1:36" x14ac:dyDescent="0.25">
      <c r="A2239" t="s">
        <v>37</v>
      </c>
      <c r="B2239" s="1">
        <v>44423</v>
      </c>
      <c r="C2239" s="8" t="s">
        <v>390</v>
      </c>
      <c r="D2239" s="10" t="s">
        <v>391</v>
      </c>
      <c r="E2239" s="14">
        <v>2751</v>
      </c>
      <c r="F2239" s="14">
        <v>2687</v>
      </c>
      <c r="G2239" s="14">
        <v>999</v>
      </c>
      <c r="H2239" s="14">
        <v>-1688</v>
      </c>
      <c r="M2239" s="14">
        <v>999</v>
      </c>
      <c r="R2239" s="14">
        <v>403</v>
      </c>
      <c r="S2239" s="14">
        <v>-2696</v>
      </c>
      <c r="T2239" s="14">
        <v>605</v>
      </c>
      <c r="AB2239" s="26">
        <v>6.6544335220857516</v>
      </c>
      <c r="AC2239" s="26">
        <v>6.6544335220857516</v>
      </c>
      <c r="AD2239" s="26">
        <v>1610.712634508079</v>
      </c>
      <c r="AE2239" s="26">
        <v>468.20240122325538</v>
      </c>
      <c r="AF2239" s="26">
        <v>1149.16466680691</v>
      </c>
      <c r="AG2239" s="14">
        <v>999</v>
      </c>
      <c r="AH2239" s="14">
        <v>2687</v>
      </c>
      <c r="AI2239" s="27">
        <v>1.4685182413874565E-2</v>
      </c>
      <c r="AJ2239" s="27">
        <v>0.94286245170668026</v>
      </c>
    </row>
    <row r="2240" spans="1:36" x14ac:dyDescent="0.25">
      <c r="A2240" t="s">
        <v>37</v>
      </c>
      <c r="B2240" s="1">
        <v>44424</v>
      </c>
      <c r="C2240" s="8" t="s">
        <v>390</v>
      </c>
      <c r="D2240" s="10" t="s">
        <v>391</v>
      </c>
      <c r="E2240" s="14">
        <v>2851</v>
      </c>
      <c r="F2240" s="14">
        <v>2912</v>
      </c>
      <c r="G2240" s="14">
        <v>988</v>
      </c>
      <c r="H2240" s="14">
        <v>-1924</v>
      </c>
      <c r="M2240" s="14">
        <v>988</v>
      </c>
      <c r="R2240" s="14">
        <v>665</v>
      </c>
      <c r="S2240" s="14">
        <v>-3454</v>
      </c>
      <c r="T2240" s="14">
        <v>865</v>
      </c>
      <c r="AB2240" s="26">
        <v>6.5811614813020221</v>
      </c>
      <c r="AC2240" s="26">
        <v>6.5811614813020221</v>
      </c>
      <c r="AD2240" s="26">
        <v>1993.895375956537</v>
      </c>
      <c r="AE2240" s="26">
        <v>702.34874312360751</v>
      </c>
      <c r="AF2240" s="26">
        <v>1298.1277943142316</v>
      </c>
      <c r="AG2240" s="14">
        <v>988</v>
      </c>
      <c r="AH2240" s="14">
        <v>2912</v>
      </c>
      <c r="AI2240" s="27">
        <v>1.4685182413874558E-2</v>
      </c>
      <c r="AJ2240" s="27">
        <v>0.98278794570777506</v>
      </c>
    </row>
    <row r="2241" spans="1:36" x14ac:dyDescent="0.25">
      <c r="A2241" t="s">
        <v>37</v>
      </c>
      <c r="B2241" s="1">
        <v>44425</v>
      </c>
      <c r="C2241" s="8" t="s">
        <v>390</v>
      </c>
      <c r="D2241" s="10" t="s">
        <v>391</v>
      </c>
      <c r="E2241" s="14">
        <v>2484</v>
      </c>
      <c r="F2241" s="14">
        <v>2391</v>
      </c>
      <c r="G2241" s="14">
        <v>714</v>
      </c>
      <c r="H2241" s="14">
        <v>-1686</v>
      </c>
      <c r="M2241" s="14">
        <v>714</v>
      </c>
      <c r="R2241" s="14">
        <v>409</v>
      </c>
      <c r="S2241" s="14">
        <v>-2959</v>
      </c>
      <c r="T2241" s="14">
        <v>864</v>
      </c>
      <c r="AB2241" s="26">
        <v>4.7560215563255497</v>
      </c>
      <c r="AC2241" s="26">
        <v>4.7560215563255497</v>
      </c>
      <c r="AD2241" s="26">
        <v>2035.4216007168864</v>
      </c>
      <c r="AE2241" s="26">
        <v>774.63198835879541</v>
      </c>
      <c r="AF2241" s="26">
        <v>1265.5456339144164</v>
      </c>
      <c r="AG2241" s="14">
        <v>714</v>
      </c>
      <c r="AH2241" s="14">
        <v>2400</v>
      </c>
      <c r="AI2241" s="27">
        <v>1.4685182413874558E-2</v>
      </c>
      <c r="AJ2241" s="27">
        <v>1.1625196731001668</v>
      </c>
    </row>
    <row r="2242" spans="1:36" x14ac:dyDescent="0.25">
      <c r="A2242" t="s">
        <v>37</v>
      </c>
      <c r="B2242" s="1">
        <v>44426</v>
      </c>
      <c r="C2242" s="8" t="s">
        <v>390</v>
      </c>
      <c r="D2242" s="10" t="s">
        <v>391</v>
      </c>
      <c r="E2242" s="14">
        <v>2662</v>
      </c>
      <c r="F2242" s="14">
        <v>2266</v>
      </c>
      <c r="G2242" s="14">
        <v>974</v>
      </c>
      <c r="H2242" s="14">
        <v>-1292</v>
      </c>
      <c r="M2242" s="14">
        <v>974</v>
      </c>
      <c r="R2242" s="14">
        <v>1692</v>
      </c>
      <c r="S2242" s="14">
        <v>-3970</v>
      </c>
      <c r="T2242" s="14">
        <v>986</v>
      </c>
      <c r="AB2242" s="26">
        <v>6.4879061566681875</v>
      </c>
      <c r="AC2242" s="26">
        <v>6.4879061566681875</v>
      </c>
      <c r="AD2242" s="26">
        <v>2683.506033004172</v>
      </c>
      <c r="AE2242" s="26">
        <v>1461.6672195972994</v>
      </c>
      <c r="AF2242" s="26">
        <v>1228.3267195635406</v>
      </c>
      <c r="AG2242" s="14">
        <v>974</v>
      </c>
      <c r="AH2242" s="14">
        <v>2266</v>
      </c>
      <c r="AI2242" s="27">
        <v>1.4685182413874558E-2</v>
      </c>
      <c r="AJ2242" s="27">
        <v>1.1950545686161396</v>
      </c>
    </row>
    <row r="2243" spans="1:36" x14ac:dyDescent="0.25">
      <c r="A2243" t="s">
        <v>37</v>
      </c>
      <c r="B2243" s="1">
        <v>44427</v>
      </c>
      <c r="C2243" s="8" t="s">
        <v>390</v>
      </c>
      <c r="D2243" s="10" t="s">
        <v>391</v>
      </c>
      <c r="E2243" s="14">
        <v>2662</v>
      </c>
      <c r="F2243" s="14">
        <v>2198</v>
      </c>
      <c r="G2243" s="14">
        <v>1015</v>
      </c>
      <c r="H2243" s="14">
        <v>-1183</v>
      </c>
      <c r="M2243" s="14">
        <v>1015</v>
      </c>
      <c r="R2243" s="14">
        <v>1120</v>
      </c>
      <c r="S2243" s="14">
        <v>-3127</v>
      </c>
      <c r="T2243" s="14">
        <v>824</v>
      </c>
      <c r="AB2243" s="26">
        <v>6.7610110359529889</v>
      </c>
      <c r="AC2243" s="26">
        <v>6.7610110359529889</v>
      </c>
      <c r="AD2243" s="26">
        <v>2162.3595005475222</v>
      </c>
      <c r="AE2243" s="26">
        <v>1061.170088722949</v>
      </c>
      <c r="AF2243" s="26">
        <v>1107.9504228605263</v>
      </c>
      <c r="AG2243" s="14">
        <v>1015</v>
      </c>
      <c r="AH2243" s="14">
        <v>2198</v>
      </c>
      <c r="AI2243" s="27">
        <v>1.4685182413874559E-2</v>
      </c>
      <c r="AJ2243" s="27">
        <v>1.1112873800030816</v>
      </c>
    </row>
    <row r="2244" spans="1:36" x14ac:dyDescent="0.25">
      <c r="A2244" t="s">
        <v>37</v>
      </c>
      <c r="B2244" s="1">
        <v>44428</v>
      </c>
      <c r="C2244" s="8" t="s">
        <v>390</v>
      </c>
      <c r="D2244" s="10" t="s">
        <v>391</v>
      </c>
      <c r="E2244" s="14">
        <v>2661</v>
      </c>
      <c r="F2244" s="14">
        <v>1982</v>
      </c>
      <c r="G2244" s="14">
        <v>1049</v>
      </c>
      <c r="H2244" s="14">
        <v>-933</v>
      </c>
      <c r="M2244" s="14">
        <v>1049</v>
      </c>
      <c r="R2244" s="14">
        <v>201</v>
      </c>
      <c r="S2244" s="14">
        <v>-1982</v>
      </c>
      <c r="T2244" s="14">
        <v>848</v>
      </c>
      <c r="AB2244" s="26">
        <v>6.9874882529208726</v>
      </c>
      <c r="AC2244" s="26">
        <v>6.9874882529208726</v>
      </c>
      <c r="AD2244" s="26">
        <v>989.54730756811625</v>
      </c>
      <c r="AE2244" s="26">
        <v>395.09816053772676</v>
      </c>
      <c r="AF2244" s="26">
        <v>601.43663528331069</v>
      </c>
      <c r="AG2244" s="14">
        <v>1049</v>
      </c>
      <c r="AH2244" s="14">
        <v>1982</v>
      </c>
      <c r="AI2244" s="27">
        <v>1.4685182413874559E-2</v>
      </c>
      <c r="AJ2244" s="27">
        <v>0.66899053222920901</v>
      </c>
    </row>
    <row r="2245" spans="1:36" x14ac:dyDescent="0.25">
      <c r="A2245" t="s">
        <v>37</v>
      </c>
      <c r="B2245" s="1">
        <v>44429</v>
      </c>
      <c r="C2245" s="8" t="s">
        <v>390</v>
      </c>
      <c r="D2245" s="10" t="s">
        <v>391</v>
      </c>
      <c r="E2245" s="14">
        <v>2521</v>
      </c>
      <c r="F2245" s="14">
        <v>1974</v>
      </c>
      <c r="G2245" s="14">
        <v>1934</v>
      </c>
      <c r="H2245" s="14">
        <v>-40</v>
      </c>
      <c r="M2245" s="14">
        <v>1934</v>
      </c>
      <c r="R2245" s="14">
        <v>776</v>
      </c>
      <c r="S2245" s="14">
        <v>-1168</v>
      </c>
      <c r="T2245" s="14">
        <v>352</v>
      </c>
      <c r="AB2245" s="26">
        <v>12.882556988702541</v>
      </c>
      <c r="AC2245" s="26">
        <v>12.882556988702541</v>
      </c>
      <c r="AD2245" s="26">
        <v>723.6697741313784</v>
      </c>
      <c r="AE2245" s="26">
        <v>324.46780413895789</v>
      </c>
      <c r="AF2245" s="26">
        <v>412.08452698112302</v>
      </c>
      <c r="AG2245" s="14">
        <v>1934</v>
      </c>
      <c r="AH2245" s="14">
        <v>1974</v>
      </c>
      <c r="AI2245" s="27">
        <v>1.4685182413874558E-2</v>
      </c>
      <c r="AJ2245" s="27">
        <v>0.46022785707858327</v>
      </c>
    </row>
    <row r="2246" spans="1:36" x14ac:dyDescent="0.25">
      <c r="A2246" t="s">
        <v>37</v>
      </c>
      <c r="B2246" s="1">
        <v>44430</v>
      </c>
      <c r="C2246" s="8" t="s">
        <v>390</v>
      </c>
      <c r="D2246" s="10" t="s">
        <v>391</v>
      </c>
      <c r="E2246" s="14">
        <v>2522</v>
      </c>
      <c r="F2246" s="14">
        <v>2058</v>
      </c>
      <c r="G2246" s="14">
        <v>1767</v>
      </c>
      <c r="H2246" s="14">
        <v>-291</v>
      </c>
      <c r="M2246" s="14">
        <v>1767</v>
      </c>
      <c r="R2246" s="14">
        <v>1946</v>
      </c>
      <c r="S2246" s="14">
        <v>-3089</v>
      </c>
      <c r="T2246" s="14">
        <v>852</v>
      </c>
      <c r="AB2246" s="26">
        <v>11.770154187713231</v>
      </c>
      <c r="AC2246" s="26">
        <v>11.770154187713231</v>
      </c>
      <c r="AD2246" s="26">
        <v>1361.8140587088803</v>
      </c>
      <c r="AE2246" s="26">
        <v>800.77747727352414</v>
      </c>
      <c r="AF2246" s="26">
        <v>572.80673562306913</v>
      </c>
      <c r="AG2246" s="14">
        <v>1767</v>
      </c>
      <c r="AH2246" s="14">
        <v>2058</v>
      </c>
      <c r="AI2246" s="27">
        <v>1.4685182413874558E-2</v>
      </c>
      <c r="AJ2246" s="27">
        <v>0.6136157363893735</v>
      </c>
    </row>
    <row r="2247" spans="1:36" x14ac:dyDescent="0.25">
      <c r="A2247" t="s">
        <v>37</v>
      </c>
      <c r="B2247" s="1">
        <v>44431</v>
      </c>
      <c r="C2247" s="8" t="s">
        <v>390</v>
      </c>
      <c r="D2247" s="10" t="s">
        <v>391</v>
      </c>
      <c r="E2247" s="14">
        <v>2644</v>
      </c>
      <c r="F2247" s="14">
        <v>2142</v>
      </c>
      <c r="G2247" s="14">
        <v>1701</v>
      </c>
      <c r="H2247" s="14">
        <v>-441</v>
      </c>
      <c r="M2247" s="14">
        <v>1701</v>
      </c>
      <c r="R2247" s="14">
        <v>1980</v>
      </c>
      <c r="S2247" s="14">
        <v>-2166</v>
      </c>
      <c r="T2247" s="14">
        <v>-255</v>
      </c>
      <c r="AB2247" s="26">
        <v>11.330521943010872</v>
      </c>
      <c r="AC2247" s="26">
        <v>11.330521943010872</v>
      </c>
      <c r="AD2247" s="26">
        <v>1270.779078438288</v>
      </c>
      <c r="AE2247" s="26">
        <v>628.48412713498578</v>
      </c>
      <c r="AF2247" s="26">
        <v>653.62547324631294</v>
      </c>
      <c r="AG2247" s="14">
        <v>1701</v>
      </c>
      <c r="AH2247" s="14">
        <v>2142</v>
      </c>
      <c r="AI2247" s="27">
        <v>1.4685182413874559E-2</v>
      </c>
      <c r="AJ2247" s="27">
        <v>0.67273379590489568</v>
      </c>
    </row>
    <row r="2248" spans="1:36" x14ac:dyDescent="0.25">
      <c r="A2248" t="s">
        <v>37</v>
      </c>
      <c r="B2248" s="1">
        <v>44432</v>
      </c>
      <c r="C2248" s="8" t="s">
        <v>390</v>
      </c>
      <c r="D2248" s="10" t="s">
        <v>391</v>
      </c>
      <c r="E2248" s="14">
        <v>2182</v>
      </c>
      <c r="F2248" s="14">
        <v>2144</v>
      </c>
      <c r="G2248" s="14">
        <v>1653</v>
      </c>
      <c r="H2248" s="14">
        <v>-489</v>
      </c>
      <c r="M2248" s="14">
        <v>1653</v>
      </c>
      <c r="R2248" s="14">
        <v>2107</v>
      </c>
      <c r="S2248" s="14">
        <v>-3453</v>
      </c>
      <c r="T2248" s="14">
        <v>857</v>
      </c>
      <c r="AB2248" s="26">
        <v>11.01078940140915</v>
      </c>
      <c r="AC2248" s="26">
        <v>11.01078940140915</v>
      </c>
      <c r="AD2248" s="26">
        <v>1304.720068686076</v>
      </c>
      <c r="AE2248" s="26">
        <v>766.17021397848384</v>
      </c>
      <c r="AF2248" s="26">
        <v>549.56064410900149</v>
      </c>
      <c r="AG2248" s="14">
        <v>1653</v>
      </c>
      <c r="AH2248" s="14">
        <v>2142</v>
      </c>
      <c r="AI2248" s="27">
        <v>1.4685182413874554E-2</v>
      </c>
      <c r="AJ2248" s="27">
        <v>0.56562669804649246</v>
      </c>
    </row>
    <row r="2249" spans="1:36" x14ac:dyDescent="0.25">
      <c r="A2249" t="s">
        <v>37</v>
      </c>
      <c r="B2249" s="1">
        <v>44433</v>
      </c>
      <c r="C2249" s="8" t="s">
        <v>390</v>
      </c>
      <c r="D2249" s="10" t="s">
        <v>391</v>
      </c>
      <c r="E2249" s="14">
        <v>2299</v>
      </c>
      <c r="F2249" s="14">
        <v>2065</v>
      </c>
      <c r="G2249" s="14">
        <v>1627</v>
      </c>
      <c r="H2249" s="14">
        <v>-438</v>
      </c>
      <c r="M2249" s="14">
        <v>1627</v>
      </c>
      <c r="R2249" s="14">
        <v>2303</v>
      </c>
      <c r="S2249" s="14">
        <v>-3474</v>
      </c>
      <c r="T2249" s="14">
        <v>733</v>
      </c>
      <c r="AB2249" s="26">
        <v>10.837600941374891</v>
      </c>
      <c r="AC2249" s="26">
        <v>10.837600941374891</v>
      </c>
      <c r="AD2249" s="26">
        <v>1772.1475080092955</v>
      </c>
      <c r="AE2249" s="26">
        <v>1056.6891948477355</v>
      </c>
      <c r="AF2249" s="26">
        <v>726.29591410293494</v>
      </c>
      <c r="AG2249" s="14">
        <v>1627</v>
      </c>
      <c r="AH2249" s="14">
        <v>2065</v>
      </c>
      <c r="AI2249" s="27">
        <v>1.4685182413874561E-2</v>
      </c>
      <c r="AJ2249" s="27">
        <v>0.77540266254218526</v>
      </c>
    </row>
    <row r="2250" spans="1:36" x14ac:dyDescent="0.25">
      <c r="A2250" t="s">
        <v>37</v>
      </c>
      <c r="B2250" s="1">
        <v>44434</v>
      </c>
      <c r="C2250" s="8" t="s">
        <v>390</v>
      </c>
      <c r="D2250" s="10" t="s">
        <v>391</v>
      </c>
      <c r="E2250" s="14">
        <v>2297</v>
      </c>
      <c r="F2250" s="14">
        <v>2235</v>
      </c>
      <c r="G2250" s="14">
        <v>1644</v>
      </c>
      <c r="H2250" s="14">
        <v>-591</v>
      </c>
      <c r="M2250" s="14">
        <v>1644</v>
      </c>
      <c r="R2250" s="14">
        <v>1809</v>
      </c>
      <c r="S2250" s="14">
        <v>-3410</v>
      </c>
      <c r="T2250" s="14">
        <v>1010</v>
      </c>
      <c r="AB2250" s="26">
        <v>10.950839549858832</v>
      </c>
      <c r="AC2250" s="26">
        <v>10.950839549858832</v>
      </c>
      <c r="AD2250" s="26">
        <v>1741.8298484546365</v>
      </c>
      <c r="AE2250" s="26">
        <v>980.26511116919698</v>
      </c>
      <c r="AF2250" s="26">
        <v>772.51557683529848</v>
      </c>
      <c r="AG2250" s="14">
        <v>1644</v>
      </c>
      <c r="AH2250" s="14">
        <v>2235</v>
      </c>
      <c r="AI2250" s="27">
        <v>1.4685182413874561E-2</v>
      </c>
      <c r="AJ2250" s="27">
        <v>0.76201489530319266</v>
      </c>
    </row>
    <row r="2251" spans="1:36" x14ac:dyDescent="0.25">
      <c r="A2251" t="s">
        <v>37</v>
      </c>
      <c r="B2251" s="1">
        <v>44435</v>
      </c>
      <c r="C2251" s="8" t="s">
        <v>390</v>
      </c>
      <c r="D2251" s="10" t="s">
        <v>391</v>
      </c>
      <c r="E2251" s="14">
        <v>2248</v>
      </c>
      <c r="F2251" s="14">
        <v>2140</v>
      </c>
      <c r="G2251" s="14">
        <v>1647</v>
      </c>
      <c r="H2251" s="14">
        <v>-493</v>
      </c>
      <c r="M2251" s="14">
        <v>1647</v>
      </c>
      <c r="R2251" s="14">
        <v>1917</v>
      </c>
      <c r="S2251" s="14">
        <v>-3139</v>
      </c>
      <c r="T2251" s="14">
        <v>729</v>
      </c>
      <c r="AB2251" s="26">
        <v>10.97082283370894</v>
      </c>
      <c r="AC2251" s="26">
        <v>10.97082283370894</v>
      </c>
      <c r="AD2251" s="26">
        <v>1561.5372898641415</v>
      </c>
      <c r="AE2251" s="26">
        <v>872.95089529188488</v>
      </c>
      <c r="AF2251" s="26">
        <v>699.55721740596562</v>
      </c>
      <c r="AG2251" s="14">
        <v>1647</v>
      </c>
      <c r="AH2251" s="14">
        <v>2140</v>
      </c>
      <c r="AI2251" s="27">
        <v>1.4685182413874561E-2</v>
      </c>
      <c r="AJ2251" s="27">
        <v>0.72068123020445785</v>
      </c>
    </row>
    <row r="2252" spans="1:36" x14ac:dyDescent="0.25">
      <c r="A2252" t="s">
        <v>37</v>
      </c>
      <c r="B2252" s="1">
        <v>44436</v>
      </c>
      <c r="C2252" s="8" t="s">
        <v>390</v>
      </c>
      <c r="D2252" s="10" t="s">
        <v>391</v>
      </c>
      <c r="E2252" s="14">
        <v>2064</v>
      </c>
      <c r="F2252" s="14">
        <v>2106</v>
      </c>
      <c r="G2252" s="14">
        <v>1707</v>
      </c>
      <c r="H2252" s="14">
        <v>-399</v>
      </c>
      <c r="M2252" s="14">
        <v>1707</v>
      </c>
      <c r="R2252" s="14">
        <v>1954</v>
      </c>
      <c r="S2252" s="14">
        <v>-3139</v>
      </c>
      <c r="T2252" s="14">
        <v>786</v>
      </c>
      <c r="AB2252" s="26">
        <v>11.370488510711086</v>
      </c>
      <c r="AC2252" s="26">
        <v>11.370488510711086</v>
      </c>
      <c r="AD2252" s="26">
        <v>1418.5626015579835</v>
      </c>
      <c r="AE2252" s="26">
        <v>817.11320880121411</v>
      </c>
      <c r="AF2252" s="26">
        <v>612.81988126748024</v>
      </c>
      <c r="AG2252" s="14">
        <v>1707</v>
      </c>
      <c r="AH2252" s="14">
        <v>2106</v>
      </c>
      <c r="AI2252" s="27">
        <v>1.4685182413874559E-2</v>
      </c>
      <c r="AJ2252" s="27">
        <v>0.64151707817659653</v>
      </c>
    </row>
    <row r="2253" spans="1:36" x14ac:dyDescent="0.25">
      <c r="A2253" t="s">
        <v>37</v>
      </c>
      <c r="B2253" s="1">
        <v>44437</v>
      </c>
      <c r="C2253" s="8" t="s">
        <v>390</v>
      </c>
      <c r="D2253" s="10" t="s">
        <v>391</v>
      </c>
      <c r="E2253" s="14">
        <v>2111</v>
      </c>
      <c r="F2253" s="14">
        <v>2044</v>
      </c>
      <c r="G2253" s="14">
        <v>1755</v>
      </c>
      <c r="H2253" s="14">
        <v>-289</v>
      </c>
      <c r="M2253" s="14">
        <v>1755</v>
      </c>
      <c r="R2253" s="14">
        <v>1312</v>
      </c>
      <c r="S2253" s="14">
        <v>-2702</v>
      </c>
      <c r="T2253" s="14">
        <v>1101</v>
      </c>
      <c r="AB2253" s="26">
        <v>11.690221052312808</v>
      </c>
      <c r="AC2253" s="26">
        <v>11.690221052312808</v>
      </c>
      <c r="AD2253" s="26">
        <v>1571.5694570911494</v>
      </c>
      <c r="AE2253" s="26">
        <v>870.0217528688288</v>
      </c>
      <c r="AF2253" s="26">
        <v>713.23792527463297</v>
      </c>
      <c r="AG2253" s="14">
        <v>1755</v>
      </c>
      <c r="AH2253" s="14">
        <v>2044</v>
      </c>
      <c r="AI2253" s="27">
        <v>1.4685182413874565E-2</v>
      </c>
      <c r="AJ2253" s="27">
        <v>0.76928502681945277</v>
      </c>
    </row>
    <row r="2254" spans="1:36" x14ac:dyDescent="0.25">
      <c r="A2254" t="s">
        <v>37</v>
      </c>
      <c r="B2254" s="1">
        <v>44438</v>
      </c>
      <c r="C2254" s="8" t="s">
        <v>390</v>
      </c>
      <c r="D2254" s="10" t="s">
        <v>391</v>
      </c>
      <c r="E2254" s="14">
        <v>2298</v>
      </c>
      <c r="F2254" s="14">
        <v>2257</v>
      </c>
      <c r="G2254" s="14">
        <v>1734</v>
      </c>
      <c r="H2254" s="14">
        <v>-523</v>
      </c>
      <c r="M2254" s="14">
        <v>1734</v>
      </c>
      <c r="R2254" s="14">
        <v>1020</v>
      </c>
      <c r="S2254" s="14">
        <v>-2589</v>
      </c>
      <c r="T2254" s="14">
        <v>1046</v>
      </c>
      <c r="AB2254" s="26">
        <v>11.550338065362052</v>
      </c>
      <c r="AC2254" s="26">
        <v>11.550338065362052</v>
      </c>
      <c r="AD2254" s="26">
        <v>1683.9809057130367</v>
      </c>
      <c r="AE2254" s="26">
        <v>820.35777203376801</v>
      </c>
      <c r="AF2254" s="26">
        <v>875.17347174463066</v>
      </c>
      <c r="AG2254" s="14">
        <v>1734</v>
      </c>
      <c r="AH2254" s="14">
        <v>2257</v>
      </c>
      <c r="AI2254" s="27">
        <v>1.4685182413874559E-2</v>
      </c>
      <c r="AJ2254" s="27">
        <v>0.85486262263076984</v>
      </c>
    </row>
    <row r="2255" spans="1:36" x14ac:dyDescent="0.25">
      <c r="A2255" t="s">
        <v>37</v>
      </c>
      <c r="B2255" s="1">
        <v>44439</v>
      </c>
      <c r="C2255" s="8" t="s">
        <v>390</v>
      </c>
      <c r="D2255" s="10" t="s">
        <v>391</v>
      </c>
      <c r="E2255" s="14">
        <v>2268</v>
      </c>
      <c r="F2255" s="14">
        <v>2413</v>
      </c>
      <c r="G2255" s="14">
        <v>1727</v>
      </c>
      <c r="H2255" s="14">
        <v>-686</v>
      </c>
      <c r="M2255" s="14">
        <v>1727</v>
      </c>
      <c r="R2255" s="14">
        <v>1488</v>
      </c>
      <c r="S2255" s="14">
        <v>-3503</v>
      </c>
      <c r="T2255" s="14">
        <v>1329</v>
      </c>
      <c r="AB2255" s="26">
        <v>11.503710403045138</v>
      </c>
      <c r="AC2255" s="26">
        <v>11.503710403045138</v>
      </c>
      <c r="AD2255" s="26">
        <v>1998.8415990149294</v>
      </c>
      <c r="AE2255" s="26">
        <v>1077.5977060268494</v>
      </c>
      <c r="AF2255" s="26">
        <v>932.74760339112527</v>
      </c>
      <c r="AG2255" s="14">
        <v>1727</v>
      </c>
      <c r="AH2255" s="14">
        <v>2413</v>
      </c>
      <c r="AI2255" s="27">
        <v>1.4685182413874563E-2</v>
      </c>
      <c r="AJ2255" s="27">
        <v>0.85219810252305939</v>
      </c>
    </row>
    <row r="2256" spans="1:36" x14ac:dyDescent="0.25">
      <c r="A2256" t="s">
        <v>37</v>
      </c>
      <c r="B2256" s="1">
        <v>44440</v>
      </c>
      <c r="C2256" s="8" t="s">
        <v>390</v>
      </c>
      <c r="D2256" s="10" t="s">
        <v>391</v>
      </c>
      <c r="E2256" s="14">
        <v>2134</v>
      </c>
      <c r="F2256" s="14">
        <v>2260</v>
      </c>
      <c r="G2256" s="14">
        <v>1701</v>
      </c>
      <c r="H2256" s="14">
        <v>-559</v>
      </c>
      <c r="M2256" s="14">
        <v>1701</v>
      </c>
      <c r="R2256" s="14">
        <v>2526</v>
      </c>
      <c r="S2256" s="14">
        <v>-3766</v>
      </c>
      <c r="T2256" s="14">
        <v>681</v>
      </c>
      <c r="AB2256" s="26">
        <v>11.330521943010872</v>
      </c>
      <c r="AC2256" s="26">
        <v>11.330521943010872</v>
      </c>
      <c r="AD2256" s="26">
        <v>2012.7514760010538</v>
      </c>
      <c r="AE2256" s="26">
        <v>1184.3066279431066</v>
      </c>
      <c r="AF2256" s="26">
        <v>839.77537000095776</v>
      </c>
      <c r="AG2256" s="14">
        <v>1701</v>
      </c>
      <c r="AH2256" s="14">
        <v>2260</v>
      </c>
      <c r="AI2256" s="27">
        <v>1.4685182413874559E-2</v>
      </c>
      <c r="AJ2256" s="27">
        <v>0.81919715761571299</v>
      </c>
    </row>
    <row r="2257" spans="1:36" x14ac:dyDescent="0.25">
      <c r="A2257" t="s">
        <v>37</v>
      </c>
      <c r="B2257" s="1">
        <v>44441</v>
      </c>
      <c r="C2257" s="8" t="s">
        <v>390</v>
      </c>
      <c r="D2257" s="10" t="s">
        <v>391</v>
      </c>
      <c r="E2257" s="14">
        <v>2134</v>
      </c>
      <c r="F2257" s="14">
        <v>2170</v>
      </c>
      <c r="G2257" s="14">
        <v>1690</v>
      </c>
      <c r="H2257" s="14">
        <v>-480</v>
      </c>
      <c r="M2257" s="14">
        <v>1690</v>
      </c>
      <c r="R2257" s="14">
        <v>2472</v>
      </c>
      <c r="S2257" s="14">
        <v>-4043</v>
      </c>
      <c r="T2257" s="14">
        <v>1091</v>
      </c>
      <c r="AB2257" s="26">
        <v>11.257249902227143</v>
      </c>
      <c r="AC2257" s="26">
        <v>11.257249902227143</v>
      </c>
      <c r="AD2257" s="26">
        <v>1976.8557775625873</v>
      </c>
      <c r="AE2257" s="26">
        <v>1229.6961232754247</v>
      </c>
      <c r="AF2257" s="26">
        <v>758.41690418938958</v>
      </c>
      <c r="AG2257" s="14">
        <v>1690</v>
      </c>
      <c r="AH2257" s="14">
        <v>2170</v>
      </c>
      <c r="AI2257" s="27">
        <v>1.4685182413874558E-2</v>
      </c>
      <c r="AJ2257" s="27">
        <v>0.7705166245686691</v>
      </c>
    </row>
    <row r="2258" spans="1:36" x14ac:dyDescent="0.25">
      <c r="A2258" t="s">
        <v>37</v>
      </c>
      <c r="B2258" s="1">
        <v>44442</v>
      </c>
      <c r="C2258" s="8" t="s">
        <v>390</v>
      </c>
      <c r="D2258" s="10" t="s">
        <v>391</v>
      </c>
      <c r="E2258" s="14">
        <v>2139</v>
      </c>
      <c r="F2258" s="14">
        <v>2119</v>
      </c>
      <c r="G2258" s="14">
        <v>1669</v>
      </c>
      <c r="H2258" s="14">
        <v>-450</v>
      </c>
      <c r="M2258" s="14">
        <v>1669</v>
      </c>
      <c r="R2258" s="14">
        <v>2277</v>
      </c>
      <c r="S2258" s="14">
        <v>-3721</v>
      </c>
      <c r="T2258" s="14">
        <v>994</v>
      </c>
      <c r="AB2258" s="26">
        <v>11.117366915276396</v>
      </c>
      <c r="AC2258" s="26">
        <v>11.117366915276396</v>
      </c>
      <c r="AD2258" s="26">
        <v>2172.1792104295755</v>
      </c>
      <c r="AE2258" s="26">
        <v>1313.0859345095048</v>
      </c>
      <c r="AF2258" s="26">
        <v>870.21064283534724</v>
      </c>
      <c r="AG2258" s="14">
        <v>1669</v>
      </c>
      <c r="AH2258" s="14">
        <v>2119</v>
      </c>
      <c r="AI2258" s="27">
        <v>1.4685182413874565E-2</v>
      </c>
      <c r="AJ2258" s="27">
        <v>0.90537224511923697</v>
      </c>
    </row>
    <row r="2259" spans="1:36" x14ac:dyDescent="0.25">
      <c r="A2259" t="s">
        <v>37</v>
      </c>
      <c r="B2259" s="1">
        <v>44443</v>
      </c>
      <c r="C2259" s="8" t="s">
        <v>390</v>
      </c>
      <c r="D2259" s="10" t="s">
        <v>391</v>
      </c>
      <c r="E2259" s="14">
        <v>2184</v>
      </c>
      <c r="F2259" s="14">
        <v>2102</v>
      </c>
      <c r="G2259" s="14">
        <v>1684</v>
      </c>
      <c r="H2259" s="14">
        <v>-418</v>
      </c>
      <c r="M2259" s="14">
        <v>1684</v>
      </c>
      <c r="R2259" s="14">
        <v>2169</v>
      </c>
      <c r="S2259" s="14">
        <v>-3522</v>
      </c>
      <c r="T2259" s="14">
        <v>935</v>
      </c>
      <c r="AB2259" s="26">
        <v>11.217283334526929</v>
      </c>
      <c r="AC2259" s="26">
        <v>11.217283334526929</v>
      </c>
      <c r="AD2259" s="26">
        <v>2284.4493897722577</v>
      </c>
      <c r="AE2259" s="26">
        <v>1366.8319372557644</v>
      </c>
      <c r="AF2259" s="26">
        <v>928.8347358510199</v>
      </c>
      <c r="AG2259" s="14">
        <v>1684</v>
      </c>
      <c r="AH2259" s="14">
        <v>2102</v>
      </c>
      <c r="AI2259" s="27">
        <v>1.4685182413874559E-2</v>
      </c>
      <c r="AJ2259" s="27">
        <v>0.97418060673257623</v>
      </c>
    </row>
    <row r="2260" spans="1:36" x14ac:dyDescent="0.25">
      <c r="A2260" t="s">
        <v>37</v>
      </c>
      <c r="B2260" s="1">
        <v>44444</v>
      </c>
      <c r="C2260" s="8" t="s">
        <v>390</v>
      </c>
      <c r="D2260" s="10" t="s">
        <v>391</v>
      </c>
      <c r="E2260" s="14">
        <v>2233</v>
      </c>
      <c r="F2260" s="14">
        <v>2208</v>
      </c>
      <c r="G2260" s="14">
        <v>1701</v>
      </c>
      <c r="H2260" s="14">
        <v>-507</v>
      </c>
      <c r="M2260" s="14">
        <v>1701</v>
      </c>
      <c r="R2260" s="14">
        <v>1890</v>
      </c>
      <c r="S2260" s="14">
        <v>-3415</v>
      </c>
      <c r="T2260" s="14">
        <v>1018</v>
      </c>
      <c r="AB2260" s="26">
        <v>11.33052194301087</v>
      </c>
      <c r="AC2260" s="26">
        <v>11.33052194301087</v>
      </c>
      <c r="AD2260" s="26">
        <v>2371.1809783009526</v>
      </c>
      <c r="AE2260" s="26">
        <v>1359.4483737618198</v>
      </c>
      <c r="AF2260" s="26">
        <v>1023.063126482144</v>
      </c>
      <c r="AG2260" s="14">
        <v>1701</v>
      </c>
      <c r="AH2260" s="14">
        <v>2208</v>
      </c>
      <c r="AI2260" s="27">
        <v>1.4685182413874558E-2</v>
      </c>
      <c r="AJ2260" s="27">
        <v>1.0214970244135253</v>
      </c>
    </row>
    <row r="2261" spans="1:36" x14ac:dyDescent="0.25">
      <c r="A2261" t="s">
        <v>37</v>
      </c>
      <c r="B2261" s="1">
        <v>44445</v>
      </c>
      <c r="C2261" s="8" t="s">
        <v>390</v>
      </c>
      <c r="D2261" s="10" t="s">
        <v>391</v>
      </c>
      <c r="E2261" s="14">
        <v>2197</v>
      </c>
      <c r="F2261" s="14">
        <v>2287</v>
      </c>
      <c r="G2261" s="14">
        <v>1702</v>
      </c>
      <c r="H2261" s="14">
        <v>-585</v>
      </c>
      <c r="M2261" s="14">
        <v>1702</v>
      </c>
      <c r="R2261" s="14">
        <v>2040</v>
      </c>
      <c r="S2261" s="14">
        <v>-3896</v>
      </c>
      <c r="T2261" s="14">
        <v>1271</v>
      </c>
      <c r="AB2261" s="26">
        <v>11.337183037627574</v>
      </c>
      <c r="AC2261" s="26">
        <v>11.337183037627574</v>
      </c>
      <c r="AD2261" s="26">
        <v>2046.0952266516249</v>
      </c>
      <c r="AE2261" s="26">
        <v>1207.5314895777799</v>
      </c>
      <c r="AF2261" s="26">
        <v>849.90092011147283</v>
      </c>
      <c r="AG2261" s="14">
        <v>1702</v>
      </c>
      <c r="AH2261" s="14">
        <v>2287</v>
      </c>
      <c r="AI2261" s="27">
        <v>1.4685182413874559E-2</v>
      </c>
      <c r="AJ2261" s="27">
        <v>0.81928664910194804</v>
      </c>
    </row>
    <row r="2262" spans="1:36" x14ac:dyDescent="0.25">
      <c r="A2262" t="s">
        <v>37</v>
      </c>
      <c r="B2262" s="1">
        <v>44446</v>
      </c>
      <c r="C2262" s="8" t="s">
        <v>390</v>
      </c>
      <c r="D2262" s="10" t="s">
        <v>391</v>
      </c>
      <c r="E2262" s="14">
        <v>2294</v>
      </c>
      <c r="F2262" s="14">
        <v>2326</v>
      </c>
      <c r="G2262" s="14">
        <v>1630</v>
      </c>
      <c r="H2262" s="14">
        <v>-696</v>
      </c>
      <c r="M2262" s="14">
        <v>1630</v>
      </c>
      <c r="R2262" s="14">
        <v>2616</v>
      </c>
      <c r="S2262" s="14">
        <v>-4001</v>
      </c>
      <c r="T2262" s="14">
        <v>689</v>
      </c>
      <c r="AB2262" s="26">
        <v>10.857584225225001</v>
      </c>
      <c r="AC2262" s="26">
        <v>10.857584225225001</v>
      </c>
      <c r="AD2262" s="26">
        <v>1807.0317917676666</v>
      </c>
      <c r="AE2262" s="26">
        <v>1055.6432012011971</v>
      </c>
      <c r="AF2262" s="26">
        <v>762.24617479169422</v>
      </c>
      <c r="AG2262" s="14">
        <v>1630</v>
      </c>
      <c r="AH2262" s="14">
        <v>2326</v>
      </c>
      <c r="AI2262" s="27">
        <v>1.4685182413874565E-2</v>
      </c>
      <c r="AJ2262" s="27">
        <v>0.72246911516305456</v>
      </c>
    </row>
    <row r="2263" spans="1:36" x14ac:dyDescent="0.25">
      <c r="A2263" t="s">
        <v>37</v>
      </c>
      <c r="B2263" s="1">
        <v>44447</v>
      </c>
      <c r="C2263" s="8" t="s">
        <v>390</v>
      </c>
      <c r="D2263" s="10" t="s">
        <v>391</v>
      </c>
      <c r="E2263" s="14">
        <v>2368</v>
      </c>
      <c r="F2263" s="14">
        <v>2280</v>
      </c>
      <c r="G2263" s="14">
        <v>1721</v>
      </c>
      <c r="H2263" s="14">
        <v>-559</v>
      </c>
      <c r="M2263" s="14">
        <v>1721</v>
      </c>
      <c r="R2263" s="14">
        <v>2345</v>
      </c>
      <c r="S2263" s="14">
        <v>-3943</v>
      </c>
      <c r="T2263" s="14">
        <v>1039</v>
      </c>
      <c r="AB2263" s="26">
        <v>11.463743835344919</v>
      </c>
      <c r="AC2263" s="26">
        <v>11.463743835344919</v>
      </c>
      <c r="AD2263" s="26">
        <v>2434.8175542269291</v>
      </c>
      <c r="AE2263" s="26">
        <v>1452.1801874867713</v>
      </c>
      <c r="AF2263" s="26">
        <v>994.1011105755033</v>
      </c>
      <c r="AG2263" s="14">
        <v>1721</v>
      </c>
      <c r="AH2263" s="14">
        <v>2280</v>
      </c>
      <c r="AI2263" s="27">
        <v>1.4685182413874559E-2</v>
      </c>
      <c r="AJ2263" s="27">
        <v>0.96123473263024817</v>
      </c>
    </row>
    <row r="2264" spans="1:36" x14ac:dyDescent="0.25">
      <c r="A2264" t="s">
        <v>37</v>
      </c>
      <c r="B2264" s="1">
        <v>44448</v>
      </c>
      <c r="C2264" s="8" t="s">
        <v>390</v>
      </c>
      <c r="D2264" s="10" t="s">
        <v>391</v>
      </c>
      <c r="E2264" s="14">
        <v>2404</v>
      </c>
      <c r="F2264" s="14">
        <v>2354</v>
      </c>
      <c r="G2264" s="14">
        <v>1722</v>
      </c>
      <c r="H2264" s="14">
        <v>-632</v>
      </c>
      <c r="M2264" s="14">
        <v>1722</v>
      </c>
      <c r="R2264" s="14">
        <v>1740</v>
      </c>
      <c r="S2264" s="14">
        <v>-3696</v>
      </c>
      <c r="T2264" s="14">
        <v>1324</v>
      </c>
      <c r="AB2264" s="26">
        <v>11.470404929961621</v>
      </c>
      <c r="AC2264" s="26">
        <v>11.470404929961621</v>
      </c>
      <c r="AD2264" s="26">
        <v>1921.9432076520479</v>
      </c>
      <c r="AE2264" s="26">
        <v>1083.7450140007711</v>
      </c>
      <c r="AF2264" s="26">
        <v>849.66859858123803</v>
      </c>
      <c r="AG2264" s="14">
        <v>1722</v>
      </c>
      <c r="AH2264" s="14">
        <v>2354</v>
      </c>
      <c r="AI2264" s="27">
        <v>1.4685182413874558E-2</v>
      </c>
      <c r="AJ2264" s="27">
        <v>0.79575037629743794</v>
      </c>
    </row>
    <row r="2265" spans="1:36" x14ac:dyDescent="0.25">
      <c r="A2265" t="s">
        <v>37</v>
      </c>
      <c r="B2265" s="1">
        <v>44449</v>
      </c>
      <c r="C2265" s="8" t="s">
        <v>390</v>
      </c>
      <c r="D2265" s="10" t="s">
        <v>391</v>
      </c>
      <c r="E2265" s="14">
        <v>2324</v>
      </c>
      <c r="F2265" s="14">
        <v>2281</v>
      </c>
      <c r="G2265" s="14">
        <v>1705</v>
      </c>
      <c r="H2265" s="14">
        <v>-576</v>
      </c>
      <c r="M2265" s="14">
        <v>1705</v>
      </c>
      <c r="R2265" s="14">
        <v>1781</v>
      </c>
      <c r="S2265" s="14">
        <v>-3682</v>
      </c>
      <c r="T2265" s="14">
        <v>1325</v>
      </c>
      <c r="AB2265" s="26">
        <v>11.357166321477683</v>
      </c>
      <c r="AC2265" s="26">
        <v>11.357166321477683</v>
      </c>
      <c r="AD2265" s="26">
        <v>1703.5227243735444</v>
      </c>
      <c r="AE2265" s="26">
        <v>975.1122190263693</v>
      </c>
      <c r="AF2265" s="26">
        <v>739.76767166865272</v>
      </c>
      <c r="AG2265" s="14">
        <v>1705</v>
      </c>
      <c r="AH2265" s="14">
        <v>2281</v>
      </c>
      <c r="AI2265" s="27">
        <v>1.4685182413874563E-2</v>
      </c>
      <c r="AJ2265" s="27">
        <v>0.7149963192959865</v>
      </c>
    </row>
    <row r="2266" spans="1:36" x14ac:dyDescent="0.25">
      <c r="A2266" t="s">
        <v>37</v>
      </c>
      <c r="B2266" s="1">
        <v>44450</v>
      </c>
      <c r="C2266" s="8" t="s">
        <v>390</v>
      </c>
      <c r="D2266" s="10" t="s">
        <v>391</v>
      </c>
      <c r="E2266" s="14">
        <v>2087</v>
      </c>
      <c r="F2266" s="14">
        <v>2154</v>
      </c>
      <c r="G2266" s="14">
        <v>1724</v>
      </c>
      <c r="H2266" s="14">
        <v>-430</v>
      </c>
      <c r="M2266" s="14">
        <v>1724</v>
      </c>
      <c r="R2266" s="14">
        <v>2416</v>
      </c>
      <c r="S2266" s="14">
        <v>-3659</v>
      </c>
      <c r="T2266" s="14">
        <v>813</v>
      </c>
      <c r="AB2266" s="26">
        <v>11.483727119195025</v>
      </c>
      <c r="AC2266" s="26">
        <v>11.483727119195025</v>
      </c>
      <c r="AD2266" s="26">
        <v>1411.9276652092803</v>
      </c>
      <c r="AE2266" s="26">
        <v>847.71699963606318</v>
      </c>
      <c r="AF2266" s="26">
        <v>575.69439269241229</v>
      </c>
      <c r="AG2266" s="14">
        <v>1724</v>
      </c>
      <c r="AH2266" s="14">
        <v>2154</v>
      </c>
      <c r="AI2266" s="27">
        <v>1.4685182413874558E-2</v>
      </c>
      <c r="AJ2266" s="27">
        <v>0.5892234781882757</v>
      </c>
    </row>
    <row r="2267" spans="1:36" x14ac:dyDescent="0.25">
      <c r="A2267" t="s">
        <v>37</v>
      </c>
      <c r="B2267" s="1">
        <v>44451</v>
      </c>
      <c r="C2267" s="8" t="s">
        <v>390</v>
      </c>
      <c r="D2267" s="10" t="s">
        <v>391</v>
      </c>
      <c r="E2267" s="14">
        <v>2120</v>
      </c>
      <c r="F2267" s="14">
        <v>2165</v>
      </c>
      <c r="G2267" s="14">
        <v>1728</v>
      </c>
      <c r="H2267" s="14">
        <v>-437</v>
      </c>
      <c r="M2267" s="14">
        <v>1728</v>
      </c>
      <c r="R2267" s="14">
        <v>2029</v>
      </c>
      <c r="S2267" s="14">
        <v>-3687</v>
      </c>
      <c r="T2267" s="14">
        <v>1221</v>
      </c>
      <c r="AB2267" s="26">
        <v>11.510371497661836</v>
      </c>
      <c r="AC2267" s="26">
        <v>11.510371497661836</v>
      </c>
      <c r="AD2267" s="26">
        <v>1603.192005239621</v>
      </c>
      <c r="AE2267" s="26">
        <v>959.05374926790489</v>
      </c>
      <c r="AF2267" s="26">
        <v>655.64862746937831</v>
      </c>
      <c r="AG2267" s="14">
        <v>1728</v>
      </c>
      <c r="AH2267" s="14">
        <v>2165</v>
      </c>
      <c r="AI2267" s="27">
        <v>1.4685182413874558E-2</v>
      </c>
      <c r="AJ2267" s="27">
        <v>0.66764714877207421</v>
      </c>
    </row>
    <row r="2268" spans="1:36" x14ac:dyDescent="0.25">
      <c r="A2268" t="s">
        <v>37</v>
      </c>
      <c r="B2268" s="1">
        <v>44452</v>
      </c>
      <c r="C2268" s="8" t="s">
        <v>390</v>
      </c>
      <c r="D2268" s="10" t="s">
        <v>391</v>
      </c>
      <c r="E2268" s="14">
        <v>2136</v>
      </c>
      <c r="F2268" s="14">
        <v>2111</v>
      </c>
      <c r="G2268" s="14">
        <v>1620</v>
      </c>
      <c r="H2268" s="14">
        <v>-491</v>
      </c>
      <c r="M2268" s="14">
        <v>1620</v>
      </c>
      <c r="R2268" s="14">
        <v>1336</v>
      </c>
      <c r="S2268" s="14">
        <v>-3838</v>
      </c>
      <c r="T2268" s="14">
        <v>2011</v>
      </c>
      <c r="AB2268" s="26">
        <v>10.790973279057972</v>
      </c>
      <c r="AC2268" s="26">
        <v>10.790973279057972</v>
      </c>
      <c r="AD2268" s="26">
        <v>1687.3091170416244</v>
      </c>
      <c r="AE2268" s="26">
        <v>1032.1717495537036</v>
      </c>
      <c r="AF2268" s="26">
        <v>665.92834076697864</v>
      </c>
      <c r="AG2268" s="14">
        <v>1620</v>
      </c>
      <c r="AH2268" s="14">
        <v>2111</v>
      </c>
      <c r="AI2268" s="27">
        <v>1.4685182413874559E-2</v>
      </c>
      <c r="AJ2268" s="27">
        <v>0.69546136362941557</v>
      </c>
    </row>
    <row r="2269" spans="1:36" x14ac:dyDescent="0.25">
      <c r="A2269" t="s">
        <v>37</v>
      </c>
      <c r="B2269" s="1">
        <v>44453</v>
      </c>
      <c r="C2269" s="8" t="s">
        <v>390</v>
      </c>
      <c r="D2269" s="10" t="s">
        <v>391</v>
      </c>
      <c r="E2269" s="14">
        <v>2175</v>
      </c>
      <c r="F2269" s="14">
        <v>2127</v>
      </c>
      <c r="G2269" s="14">
        <v>1692</v>
      </c>
      <c r="H2269" s="14">
        <v>-435</v>
      </c>
      <c r="M2269" s="14">
        <v>1692</v>
      </c>
      <c r="R2269" s="14">
        <v>1493</v>
      </c>
      <c r="S2269" s="14">
        <v>-3551</v>
      </c>
      <c r="T2269" s="14">
        <v>1623</v>
      </c>
      <c r="AB2269" s="26">
        <v>11.270572091460547</v>
      </c>
      <c r="AC2269" s="26">
        <v>11.270572091460547</v>
      </c>
      <c r="AD2269" s="26">
        <v>1931.3396232425255</v>
      </c>
      <c r="AE2269" s="26">
        <v>1142.5875689238396</v>
      </c>
      <c r="AF2269" s="26">
        <v>800.02262641014624</v>
      </c>
      <c r="AG2269" s="14">
        <v>1692</v>
      </c>
      <c r="AH2269" s="14">
        <v>2127</v>
      </c>
      <c r="AI2269" s="27">
        <v>1.4685182413874556E-2</v>
      </c>
      <c r="AJ2269" s="27">
        <v>0.82921762230199181</v>
      </c>
    </row>
    <row r="2270" spans="1:36" x14ac:dyDescent="0.25">
      <c r="A2270" t="s">
        <v>37</v>
      </c>
      <c r="B2270" s="1">
        <v>44454</v>
      </c>
      <c r="C2270" s="8" t="s">
        <v>390</v>
      </c>
      <c r="D2270" s="10" t="s">
        <v>391</v>
      </c>
      <c r="E2270" s="14">
        <v>2172</v>
      </c>
      <c r="F2270" s="14">
        <v>2119</v>
      </c>
      <c r="G2270" s="14">
        <v>1702</v>
      </c>
      <c r="H2270" s="14">
        <v>-417</v>
      </c>
      <c r="M2270" s="14">
        <v>1702</v>
      </c>
      <c r="R2270" s="14">
        <v>1790</v>
      </c>
      <c r="S2270" s="14">
        <v>-3670</v>
      </c>
      <c r="T2270" s="14">
        <v>1463</v>
      </c>
      <c r="AB2270" s="26">
        <v>11.337183037627574</v>
      </c>
      <c r="AC2270" s="26">
        <v>11.337183037627574</v>
      </c>
      <c r="AD2270" s="26">
        <v>2080.0286510791916</v>
      </c>
      <c r="AE2270" s="26">
        <v>1262.826849479985</v>
      </c>
      <c r="AF2270" s="26">
        <v>828.53898463683447</v>
      </c>
      <c r="AG2270" s="14">
        <v>1702</v>
      </c>
      <c r="AH2270" s="14">
        <v>2119</v>
      </c>
      <c r="AI2270" s="27">
        <v>1.4685182413874559E-2</v>
      </c>
      <c r="AJ2270" s="27">
        <v>0.8620168080745908</v>
      </c>
    </row>
    <row r="2271" spans="1:36" x14ac:dyDescent="0.25">
      <c r="A2271" t="s">
        <v>37</v>
      </c>
      <c r="B2271" s="1">
        <v>44455</v>
      </c>
      <c r="C2271" s="8" t="s">
        <v>390</v>
      </c>
      <c r="D2271" s="10" t="s">
        <v>391</v>
      </c>
      <c r="E2271" s="14">
        <v>2098</v>
      </c>
      <c r="F2271" s="14">
        <v>1949</v>
      </c>
      <c r="G2271" s="14">
        <v>1646</v>
      </c>
      <c r="H2271" s="14">
        <v>-301</v>
      </c>
      <c r="M2271" s="14">
        <v>1646</v>
      </c>
      <c r="R2271" s="14">
        <v>1560</v>
      </c>
      <c r="S2271" s="14">
        <v>-3532</v>
      </c>
      <c r="T2271" s="14">
        <v>1671</v>
      </c>
      <c r="AB2271" s="26">
        <v>10.964161739092237</v>
      </c>
      <c r="AC2271" s="26">
        <v>10.964161739092237</v>
      </c>
      <c r="AD2271" s="26">
        <v>1489.2248318463655</v>
      </c>
      <c r="AE2271" s="26">
        <v>932.50944147192592</v>
      </c>
      <c r="AF2271" s="26">
        <v>567.6795521135316</v>
      </c>
      <c r="AG2271" s="14">
        <v>1646</v>
      </c>
      <c r="AH2271" s="14">
        <v>1947</v>
      </c>
      <c r="AI2271" s="27">
        <v>1.4685182413874561E-2</v>
      </c>
      <c r="AJ2271" s="27">
        <v>0.64279285782256501</v>
      </c>
    </row>
    <row r="2272" spans="1:36" x14ac:dyDescent="0.25">
      <c r="A2272" t="s">
        <v>37</v>
      </c>
      <c r="B2272" s="1">
        <v>44456</v>
      </c>
      <c r="C2272" s="8" t="s">
        <v>390</v>
      </c>
      <c r="D2272" s="10" t="s">
        <v>391</v>
      </c>
      <c r="E2272" s="14">
        <v>2114</v>
      </c>
      <c r="F2272" s="14">
        <v>2025</v>
      </c>
      <c r="G2272" s="14">
        <v>1671</v>
      </c>
      <c r="H2272" s="14">
        <v>-354</v>
      </c>
      <c r="M2272" s="14">
        <v>1671</v>
      </c>
      <c r="R2272" s="14">
        <v>1775</v>
      </c>
      <c r="S2272" s="14">
        <v>-3624</v>
      </c>
      <c r="T2272" s="14">
        <v>1495</v>
      </c>
      <c r="AB2272" s="26">
        <v>11.130689104509798</v>
      </c>
      <c r="AC2272" s="26">
        <v>11.130689104509798</v>
      </c>
      <c r="AD2272" s="26">
        <v>1857.870967786735</v>
      </c>
      <c r="AE2272" s="26">
        <v>1146.2647293435693</v>
      </c>
      <c r="AF2272" s="26">
        <v>722.73692754767524</v>
      </c>
      <c r="AG2272" s="14">
        <v>1671</v>
      </c>
      <c r="AH2272" s="14">
        <v>2025</v>
      </c>
      <c r="AI2272" s="27">
        <v>1.4685182413874561E-2</v>
      </c>
      <c r="AJ2272" s="27">
        <v>0.78684458528896573</v>
      </c>
    </row>
    <row r="2273" spans="1:36" x14ac:dyDescent="0.25">
      <c r="A2273" t="s">
        <v>37</v>
      </c>
      <c r="B2273" s="1">
        <v>44457</v>
      </c>
      <c r="C2273" s="8" t="s">
        <v>390</v>
      </c>
      <c r="D2273" s="10" t="s">
        <v>391</v>
      </c>
      <c r="E2273" s="14">
        <v>2061</v>
      </c>
      <c r="F2273" s="14">
        <v>2054</v>
      </c>
      <c r="G2273" s="14">
        <v>1642</v>
      </c>
      <c r="H2273" s="14">
        <v>-412</v>
      </c>
      <c r="M2273" s="14">
        <v>1642</v>
      </c>
      <c r="R2273" s="14">
        <v>1514</v>
      </c>
      <c r="S2273" s="14">
        <v>-3295</v>
      </c>
      <c r="T2273" s="14">
        <v>1369</v>
      </c>
      <c r="AB2273" s="26">
        <v>10.937517360625426</v>
      </c>
      <c r="AC2273" s="26">
        <v>10.937517360625426</v>
      </c>
      <c r="AD2273" s="26">
        <v>1881.3162217205308</v>
      </c>
      <c r="AE2273" s="26">
        <v>1111.6961655314051</v>
      </c>
      <c r="AF2273" s="26">
        <v>780.55757354975083</v>
      </c>
      <c r="AG2273" s="14">
        <v>1642</v>
      </c>
      <c r="AH2273" s="14">
        <v>2054</v>
      </c>
      <c r="AI2273" s="27">
        <v>1.4685182413874558E-2</v>
      </c>
      <c r="AJ2273" s="27">
        <v>0.83779592882144671</v>
      </c>
    </row>
    <row r="2274" spans="1:36" x14ac:dyDescent="0.25">
      <c r="A2274" t="s">
        <v>37</v>
      </c>
      <c r="B2274" s="1">
        <v>44458</v>
      </c>
      <c r="C2274" s="8" t="s">
        <v>390</v>
      </c>
      <c r="D2274" s="10" t="s">
        <v>391</v>
      </c>
      <c r="E2274" s="14">
        <v>1951</v>
      </c>
      <c r="F2274" s="14">
        <v>1943</v>
      </c>
      <c r="G2274" s="14">
        <v>1684</v>
      </c>
      <c r="H2274" s="14">
        <v>-259</v>
      </c>
      <c r="M2274" s="14">
        <v>1684</v>
      </c>
      <c r="R2274" s="14">
        <v>1255</v>
      </c>
      <c r="S2274" s="14">
        <v>-3166</v>
      </c>
      <c r="T2274" s="14">
        <v>1652</v>
      </c>
      <c r="AB2274" s="26">
        <v>11.217283334526927</v>
      </c>
      <c r="AC2274" s="26">
        <v>11.217283334526927</v>
      </c>
      <c r="AD2274" s="26">
        <v>1314.1315524172942</v>
      </c>
      <c r="AE2274" s="26">
        <v>793.71572402981303</v>
      </c>
      <c r="AF2274" s="26">
        <v>531.63311172200815</v>
      </c>
      <c r="AG2274" s="14">
        <v>1684</v>
      </c>
      <c r="AH2274" s="14">
        <v>1943</v>
      </c>
      <c r="AI2274" s="27">
        <v>1.4685182413874558E-2</v>
      </c>
      <c r="AJ2274" s="27">
        <v>0.60321615582324928</v>
      </c>
    </row>
    <row r="2275" spans="1:36" x14ac:dyDescent="0.25">
      <c r="A2275" t="s">
        <v>37</v>
      </c>
      <c r="B2275" s="1">
        <v>44459</v>
      </c>
      <c r="C2275" s="8" t="s">
        <v>390</v>
      </c>
      <c r="D2275" s="10" t="s">
        <v>391</v>
      </c>
      <c r="E2275" s="14">
        <v>2022</v>
      </c>
      <c r="F2275" s="14">
        <v>1985</v>
      </c>
      <c r="G2275" s="14">
        <v>1611</v>
      </c>
      <c r="H2275" s="14">
        <v>-374</v>
      </c>
      <c r="M2275" s="14">
        <v>1611</v>
      </c>
      <c r="R2275" s="14">
        <v>1290</v>
      </c>
      <c r="S2275" s="14">
        <v>-3229</v>
      </c>
      <c r="T2275" s="14">
        <v>1565</v>
      </c>
      <c r="AB2275" s="26">
        <v>10.731023427507649</v>
      </c>
      <c r="AC2275" s="26">
        <v>10.731023427507649</v>
      </c>
      <c r="AD2275" s="26">
        <v>1222.5854552218027</v>
      </c>
      <c r="AE2275" s="26">
        <v>723.0200511402162</v>
      </c>
      <c r="AF2275" s="26">
        <v>510.2964275090942</v>
      </c>
      <c r="AG2275" s="14">
        <v>1611</v>
      </c>
      <c r="AH2275" s="14">
        <v>1985</v>
      </c>
      <c r="AI2275" s="27">
        <v>1.4685182413874558E-2</v>
      </c>
      <c r="AJ2275" s="27">
        <v>0.56675552141818608</v>
      </c>
    </row>
    <row r="2276" spans="1:36" x14ac:dyDescent="0.25">
      <c r="A2276" t="s">
        <v>37</v>
      </c>
      <c r="B2276" s="1">
        <v>44460</v>
      </c>
      <c r="C2276" s="8" t="s">
        <v>390</v>
      </c>
      <c r="D2276" s="10" t="s">
        <v>391</v>
      </c>
      <c r="E2276" s="14">
        <v>2078</v>
      </c>
      <c r="F2276" s="14">
        <v>2026</v>
      </c>
      <c r="G2276" s="14">
        <v>1646</v>
      </c>
      <c r="H2276" s="14">
        <v>-380</v>
      </c>
      <c r="M2276" s="14">
        <v>1646</v>
      </c>
      <c r="R2276" s="14">
        <v>745</v>
      </c>
      <c r="S2276" s="14">
        <v>-3109</v>
      </c>
      <c r="T2276" s="14">
        <v>1984</v>
      </c>
      <c r="AB2276" s="26">
        <v>10.964161739092239</v>
      </c>
      <c r="AC2276" s="26">
        <v>10.964161739092239</v>
      </c>
      <c r="AD2276" s="26">
        <v>1365.75586122101</v>
      </c>
      <c r="AE2276" s="26">
        <v>787.2173098247257</v>
      </c>
      <c r="AF2276" s="26">
        <v>589.50271313537633</v>
      </c>
      <c r="AG2276" s="14">
        <v>1646</v>
      </c>
      <c r="AH2276" s="14">
        <v>2026</v>
      </c>
      <c r="AI2276" s="27">
        <v>1.4685182413874563E-2</v>
      </c>
      <c r="AJ2276" s="27">
        <v>0.64147555352049024</v>
      </c>
    </row>
    <row r="2277" spans="1:36" x14ac:dyDescent="0.25">
      <c r="A2277" t="s">
        <v>37</v>
      </c>
      <c r="B2277" s="1">
        <v>44461</v>
      </c>
      <c r="C2277" s="8" t="s">
        <v>390</v>
      </c>
      <c r="D2277" s="10" t="s">
        <v>391</v>
      </c>
      <c r="E2277" s="14">
        <v>2131</v>
      </c>
      <c r="F2277" s="14">
        <v>2031</v>
      </c>
      <c r="G2277" s="14">
        <v>1597</v>
      </c>
      <c r="H2277" s="14">
        <v>-434</v>
      </c>
      <c r="M2277" s="14">
        <v>1597</v>
      </c>
      <c r="R2277" s="14">
        <v>651</v>
      </c>
      <c r="S2277" s="14">
        <v>-2925</v>
      </c>
      <c r="T2277" s="14">
        <v>1840</v>
      </c>
      <c r="AB2277" s="26">
        <v>10.637768102873817</v>
      </c>
      <c r="AC2277" s="26">
        <v>10.637768102873817</v>
      </c>
      <c r="AD2277" s="26">
        <v>1818.3120362399518</v>
      </c>
      <c r="AE2277" s="26">
        <v>1032.4370153674834</v>
      </c>
      <c r="AF2277" s="26">
        <v>796.51278897534235</v>
      </c>
      <c r="AG2277" s="14">
        <v>1597</v>
      </c>
      <c r="AH2277" s="14">
        <v>2031</v>
      </c>
      <c r="AI2277" s="27">
        <v>1.4685182413874561E-2</v>
      </c>
      <c r="AJ2277" s="27">
        <v>0.86460267101468202</v>
      </c>
    </row>
    <row r="2278" spans="1:36" x14ac:dyDescent="0.25">
      <c r="A2278" t="s">
        <v>37</v>
      </c>
      <c r="B2278" s="1">
        <v>44462</v>
      </c>
      <c r="C2278" s="8" t="s">
        <v>390</v>
      </c>
      <c r="D2278" s="10" t="s">
        <v>391</v>
      </c>
      <c r="E2278" s="14">
        <v>2040</v>
      </c>
      <c r="F2278" s="14">
        <v>2042</v>
      </c>
      <c r="G2278" s="14">
        <v>1629</v>
      </c>
      <c r="H2278" s="14">
        <v>-414</v>
      </c>
      <c r="M2278" s="14">
        <v>1629</v>
      </c>
      <c r="R2278" s="14">
        <v>1699</v>
      </c>
      <c r="S2278" s="14">
        <v>-3482</v>
      </c>
      <c r="T2278" s="14">
        <v>1369</v>
      </c>
      <c r="AB2278" s="26">
        <v>10.850923130608294</v>
      </c>
      <c r="AC2278" s="26">
        <v>10.850923130608294</v>
      </c>
      <c r="AD2278" s="26">
        <v>1371.6355745982298</v>
      </c>
      <c r="AE2278" s="26">
        <v>824.04866417869403</v>
      </c>
      <c r="AF2278" s="26">
        <v>558.43783355014375</v>
      </c>
      <c r="AG2278" s="14">
        <v>1629</v>
      </c>
      <c r="AH2278" s="14">
        <v>2043</v>
      </c>
      <c r="AI2278" s="27">
        <v>1.4685182413874558E-2</v>
      </c>
      <c r="AJ2278" s="27">
        <v>0.60261537768052753</v>
      </c>
    </row>
    <row r="2279" spans="1:36" x14ac:dyDescent="0.25">
      <c r="A2279" t="s">
        <v>37</v>
      </c>
      <c r="B2279" s="1">
        <v>44463</v>
      </c>
      <c r="C2279" s="8" t="s">
        <v>390</v>
      </c>
      <c r="D2279" s="10" t="s">
        <v>391</v>
      </c>
      <c r="E2279" s="14">
        <v>2059</v>
      </c>
      <c r="F2279" s="14">
        <v>1932</v>
      </c>
      <c r="G2279" s="14">
        <v>1695</v>
      </c>
      <c r="H2279" s="14">
        <v>-237</v>
      </c>
      <c r="M2279" s="14">
        <v>1695</v>
      </c>
      <c r="R2279" s="14">
        <v>1454</v>
      </c>
      <c r="S2279" s="14">
        <v>-3619</v>
      </c>
      <c r="T2279" s="14">
        <v>1928</v>
      </c>
      <c r="AB2279" s="26">
        <v>11.290555375310653</v>
      </c>
      <c r="AC2279" s="26">
        <v>11.290555375310653</v>
      </c>
      <c r="AD2279" s="26">
        <v>1412.075316953948</v>
      </c>
      <c r="AE2279" s="26">
        <v>899.26753527206188</v>
      </c>
      <c r="AF2279" s="26">
        <v>524.09833705719711</v>
      </c>
      <c r="AG2279" s="14">
        <v>1695</v>
      </c>
      <c r="AH2279" s="14">
        <v>1932</v>
      </c>
      <c r="AI2279" s="27">
        <v>1.4685182413874556E-2</v>
      </c>
      <c r="AJ2279" s="27">
        <v>0.59805262724794928</v>
      </c>
    </row>
    <row r="2280" spans="1:36" x14ac:dyDescent="0.25">
      <c r="A2280" t="s">
        <v>37</v>
      </c>
      <c r="B2280" s="1">
        <v>44464</v>
      </c>
      <c r="C2280" s="8" t="s">
        <v>390</v>
      </c>
      <c r="D2280" s="10" t="s">
        <v>391</v>
      </c>
      <c r="E2280" s="14">
        <v>2045</v>
      </c>
      <c r="F2280" s="14">
        <v>1965</v>
      </c>
      <c r="G2280" s="14">
        <v>1695</v>
      </c>
      <c r="H2280" s="14">
        <v>-270</v>
      </c>
      <c r="M2280" s="14">
        <v>1695</v>
      </c>
      <c r="R2280" s="14">
        <v>1490</v>
      </c>
      <c r="S2280" s="14">
        <v>-3507</v>
      </c>
      <c r="T2280" s="14">
        <v>1747</v>
      </c>
      <c r="AB2280" s="26">
        <v>11.290555375310658</v>
      </c>
      <c r="AC2280" s="26">
        <v>11.290555375310658</v>
      </c>
      <c r="AD2280" s="26">
        <v>1770.077450310243</v>
      </c>
      <c r="AE2280" s="26">
        <v>1109.8115701939048</v>
      </c>
      <c r="AF2280" s="26">
        <v>671.55643549164813</v>
      </c>
      <c r="AG2280" s="14">
        <v>1695</v>
      </c>
      <c r="AH2280" s="14">
        <v>1965</v>
      </c>
      <c r="AI2280" s="27">
        <v>1.4685182413874563E-2</v>
      </c>
      <c r="AJ2280" s="27">
        <v>0.7534487271316016</v>
      </c>
    </row>
    <row r="2281" spans="1:36" x14ac:dyDescent="0.25">
      <c r="A2281" t="s">
        <v>37</v>
      </c>
      <c r="B2281" s="1">
        <v>44465</v>
      </c>
      <c r="C2281" s="8" t="s">
        <v>390</v>
      </c>
      <c r="D2281" s="10" t="s">
        <v>391</v>
      </c>
      <c r="E2281" s="14">
        <v>2044</v>
      </c>
      <c r="F2281" s="14">
        <v>2038</v>
      </c>
      <c r="G2281" s="14">
        <v>1710</v>
      </c>
      <c r="H2281" s="14">
        <v>-326</v>
      </c>
      <c r="M2281" s="14">
        <v>1710</v>
      </c>
      <c r="R2281" s="14">
        <v>1524</v>
      </c>
      <c r="S2281" s="14">
        <v>-3619</v>
      </c>
      <c r="T2281" s="14">
        <v>1769</v>
      </c>
      <c r="AB2281" s="26">
        <v>11.390471794561195</v>
      </c>
      <c r="AC2281" s="26">
        <v>11.390471794561195</v>
      </c>
      <c r="AD2281" s="26">
        <v>1315.7224251285998</v>
      </c>
      <c r="AE2281" s="26">
        <v>813.69885381779932</v>
      </c>
      <c r="AF2281" s="26">
        <v>513.41404310536166</v>
      </c>
      <c r="AG2281" s="14">
        <v>1710</v>
      </c>
      <c r="AH2281" s="14">
        <v>2036</v>
      </c>
      <c r="AI2281" s="27">
        <v>1.4685182413874563E-2</v>
      </c>
      <c r="AJ2281" s="27">
        <v>0.55593461085999141</v>
      </c>
    </row>
    <row r="2282" spans="1:36" x14ac:dyDescent="0.25">
      <c r="A2282" t="s">
        <v>37</v>
      </c>
      <c r="B2282" s="1">
        <v>44466</v>
      </c>
      <c r="C2282" s="8" t="s">
        <v>390</v>
      </c>
      <c r="D2282" s="10" t="s">
        <v>391</v>
      </c>
      <c r="E2282" s="14">
        <v>2095</v>
      </c>
      <c r="F2282" s="14">
        <v>2086</v>
      </c>
      <c r="G2282" s="14">
        <v>1683</v>
      </c>
      <c r="H2282" s="14">
        <v>-403</v>
      </c>
      <c r="M2282" s="14">
        <v>1683</v>
      </c>
      <c r="R2282" s="14">
        <v>1566</v>
      </c>
      <c r="S2282" s="14">
        <v>-3356</v>
      </c>
      <c r="T2282" s="14">
        <v>1387</v>
      </c>
      <c r="AB2282" s="26">
        <v>11.210622239910226</v>
      </c>
      <c r="AC2282" s="26">
        <v>11.210622239910226</v>
      </c>
      <c r="AD2282" s="26">
        <v>1455.6006074488603</v>
      </c>
      <c r="AE2282" s="26">
        <v>843.29969896192301</v>
      </c>
      <c r="AF2282" s="26">
        <v>623.51153072684792</v>
      </c>
      <c r="AG2282" s="14">
        <v>1683</v>
      </c>
      <c r="AH2282" s="14">
        <v>2086</v>
      </c>
      <c r="AI2282" s="27">
        <v>1.4685182413874558E-2</v>
      </c>
      <c r="AJ2282" s="27">
        <v>0.65896739734948384</v>
      </c>
    </row>
    <row r="2283" spans="1:36" x14ac:dyDescent="0.25">
      <c r="A2283" t="s">
        <v>37</v>
      </c>
      <c r="B2283" s="1">
        <v>44467</v>
      </c>
      <c r="C2283" s="8" t="s">
        <v>390</v>
      </c>
      <c r="D2283" s="10" t="s">
        <v>391</v>
      </c>
      <c r="E2283" s="14">
        <v>2055</v>
      </c>
      <c r="F2283" s="14">
        <v>1787</v>
      </c>
      <c r="G2283" s="14">
        <v>1809</v>
      </c>
      <c r="H2283" s="14">
        <v>22</v>
      </c>
      <c r="M2283" s="14">
        <v>1809</v>
      </c>
      <c r="R2283" s="14">
        <v>1722</v>
      </c>
      <c r="S2283" s="14">
        <v>-2798</v>
      </c>
      <c r="T2283" s="14">
        <v>1098</v>
      </c>
      <c r="AB2283" s="26">
        <v>12.049920161614738</v>
      </c>
      <c r="AC2283" s="26">
        <v>12.049920161614738</v>
      </c>
      <c r="AD2283" s="26">
        <v>1187.1722996739122</v>
      </c>
      <c r="AE2283" s="26">
        <v>732.81057329904843</v>
      </c>
      <c r="AF2283" s="26">
        <v>466.41164653647843</v>
      </c>
      <c r="AG2283" s="14">
        <v>1809</v>
      </c>
      <c r="AH2283" s="14">
        <v>1787</v>
      </c>
      <c r="AI2283" s="27">
        <v>1.4685182413874563E-2</v>
      </c>
      <c r="AJ2283" s="27">
        <v>0.57541155242711306</v>
      </c>
    </row>
    <row r="2284" spans="1:36" x14ac:dyDescent="0.25">
      <c r="A2284" t="s">
        <v>37</v>
      </c>
      <c r="B2284" s="1">
        <v>44468</v>
      </c>
      <c r="C2284" s="8" t="s">
        <v>390</v>
      </c>
      <c r="D2284" s="10" t="s">
        <v>391</v>
      </c>
      <c r="E2284" s="14">
        <v>2021</v>
      </c>
      <c r="F2284" s="14">
        <v>1817</v>
      </c>
      <c r="G2284" s="14">
        <v>1740</v>
      </c>
      <c r="H2284" s="14">
        <v>-77</v>
      </c>
      <c r="M2284" s="14">
        <v>1740</v>
      </c>
      <c r="R2284" s="14">
        <v>2000</v>
      </c>
      <c r="S2284" s="14">
        <v>-3512</v>
      </c>
      <c r="T2284" s="14">
        <v>1435</v>
      </c>
      <c r="AB2284" s="26">
        <v>11.590304633062269</v>
      </c>
      <c r="AC2284" s="26">
        <v>11.590304633062269</v>
      </c>
      <c r="AD2284" s="26">
        <v>1578.7497268909897</v>
      </c>
      <c r="AE2284" s="26">
        <v>1034.1477319267824</v>
      </c>
      <c r="AF2284" s="26">
        <v>556.1922995972692</v>
      </c>
      <c r="AG2284" s="14">
        <v>1740</v>
      </c>
      <c r="AH2284" s="14">
        <v>1817</v>
      </c>
      <c r="AI2284" s="27">
        <v>1.4685182413874561E-2</v>
      </c>
      <c r="AJ2284" s="27">
        <v>0.67484461614646762</v>
      </c>
    </row>
    <row r="2285" spans="1:36" x14ac:dyDescent="0.25">
      <c r="A2285" t="s">
        <v>37</v>
      </c>
      <c r="B2285" s="1">
        <v>44469</v>
      </c>
      <c r="C2285" s="8" t="s">
        <v>390</v>
      </c>
      <c r="D2285" s="10" t="s">
        <v>391</v>
      </c>
      <c r="E2285" s="14">
        <v>2034</v>
      </c>
      <c r="F2285" s="14">
        <v>1798</v>
      </c>
      <c r="G2285" s="14">
        <v>1721</v>
      </c>
      <c r="H2285" s="14">
        <v>-77</v>
      </c>
      <c r="M2285" s="14">
        <v>1721</v>
      </c>
      <c r="R2285" s="14">
        <v>1353</v>
      </c>
      <c r="S2285" s="14">
        <v>-2832</v>
      </c>
      <c r="T2285" s="14">
        <v>1402</v>
      </c>
      <c r="AB2285" s="26">
        <v>11.463743835344919</v>
      </c>
      <c r="AC2285" s="26">
        <v>11.463743835344919</v>
      </c>
      <c r="AD2285" s="26">
        <v>1554.5337494053035</v>
      </c>
      <c r="AE2285" s="26">
        <v>958.95147582057791</v>
      </c>
      <c r="AF2285" s="26">
        <v>607.0460174200706</v>
      </c>
      <c r="AG2285" s="14">
        <v>1721</v>
      </c>
      <c r="AH2285" s="14">
        <v>1798</v>
      </c>
      <c r="AI2285" s="27">
        <v>1.4685182413874559E-2</v>
      </c>
      <c r="AJ2285" s="27">
        <v>0.74433025079234483</v>
      </c>
    </row>
    <row r="2286" spans="1:36" x14ac:dyDescent="0.25">
      <c r="A2286" t="s">
        <v>37</v>
      </c>
      <c r="B2286" s="1">
        <v>44470</v>
      </c>
      <c r="C2286" s="8" t="s">
        <v>390</v>
      </c>
      <c r="D2286" s="10" t="s">
        <v>391</v>
      </c>
      <c r="E2286" s="14">
        <v>1874</v>
      </c>
      <c r="F2286" s="14">
        <v>1809</v>
      </c>
      <c r="G2286" s="14">
        <v>1717</v>
      </c>
      <c r="H2286" s="14">
        <v>-92</v>
      </c>
      <c r="M2286" s="14">
        <v>1717</v>
      </c>
      <c r="R2286" s="14">
        <v>-2764</v>
      </c>
      <c r="S2286" s="14">
        <v>2211</v>
      </c>
      <c r="T2286" s="14">
        <v>461</v>
      </c>
      <c r="AB2286" s="26">
        <v>11.437099456878112</v>
      </c>
      <c r="AC2286" s="26">
        <v>11.437099456878112</v>
      </c>
      <c r="AD2286" s="26">
        <v>2180.8711630470411</v>
      </c>
      <c r="AE2286" s="26">
        <v>1348.7012609966318</v>
      </c>
      <c r="AF2286" s="26">
        <v>843.60700150728644</v>
      </c>
      <c r="AG2286" s="14">
        <v>1717</v>
      </c>
      <c r="AH2286" s="14">
        <v>1809</v>
      </c>
      <c r="AI2286" s="27">
        <v>1.4685182413874561E-2</v>
      </c>
      <c r="AJ2286" s="27">
        <v>1.0280999821243746</v>
      </c>
    </row>
    <row r="2287" spans="1:36" x14ac:dyDescent="0.25">
      <c r="A2287" t="s">
        <v>37</v>
      </c>
      <c r="B2287" s="1">
        <v>44471</v>
      </c>
      <c r="C2287" s="8" t="s">
        <v>390</v>
      </c>
      <c r="D2287" s="10" t="s">
        <v>391</v>
      </c>
      <c r="E2287" s="14">
        <v>1845</v>
      </c>
      <c r="F2287" s="14">
        <v>1777</v>
      </c>
      <c r="G2287" s="14">
        <v>1688</v>
      </c>
      <c r="H2287" s="14">
        <v>-89</v>
      </c>
      <c r="M2287" s="14">
        <v>1688</v>
      </c>
      <c r="R2287" s="14">
        <v>-2674</v>
      </c>
      <c r="S2287" s="14">
        <v>1825</v>
      </c>
      <c r="T2287" s="14">
        <v>760</v>
      </c>
      <c r="AB2287" s="26">
        <v>11.243927712993742</v>
      </c>
      <c r="AC2287" s="26">
        <v>11.243927712993742</v>
      </c>
      <c r="AD2287" s="26">
        <v>1913.8310999927569</v>
      </c>
      <c r="AE2287" s="26">
        <v>1150.4545723166277</v>
      </c>
      <c r="AF2287" s="26">
        <v>774.62045538912253</v>
      </c>
      <c r="AG2287" s="14">
        <v>1688</v>
      </c>
      <c r="AH2287" s="14">
        <v>1777</v>
      </c>
      <c r="AI2287" s="27">
        <v>1.4685182413874561E-2</v>
      </c>
      <c r="AJ2287" s="27">
        <v>0.96102630746199624</v>
      </c>
    </row>
    <row r="2288" spans="1:36" x14ac:dyDescent="0.25">
      <c r="A2288" t="s">
        <v>37</v>
      </c>
      <c r="B2288" s="1">
        <v>44472</v>
      </c>
      <c r="C2288" s="8" t="s">
        <v>390</v>
      </c>
      <c r="D2288" s="10" t="s">
        <v>391</v>
      </c>
      <c r="E2288" s="14">
        <v>1916</v>
      </c>
      <c r="F2288" s="14">
        <v>1769</v>
      </c>
      <c r="G2288" s="14">
        <v>1682</v>
      </c>
      <c r="H2288" s="14">
        <v>-87</v>
      </c>
      <c r="M2288" s="14">
        <v>1682</v>
      </c>
      <c r="R2288" s="14">
        <v>-1790</v>
      </c>
      <c r="S2288" s="14">
        <v>335</v>
      </c>
      <c r="T2288" s="14">
        <v>1368</v>
      </c>
      <c r="AB2288" s="26">
        <v>11.203961145293528</v>
      </c>
      <c r="AC2288" s="26">
        <v>11.203961145293528</v>
      </c>
      <c r="AD2288" s="26">
        <v>1324.9705431580894</v>
      </c>
      <c r="AE2288" s="26">
        <v>719.99671312109308</v>
      </c>
      <c r="AF2288" s="26">
        <v>616.17779118228998</v>
      </c>
      <c r="AG2288" s="14">
        <v>1682</v>
      </c>
      <c r="AH2288" s="14">
        <v>1769</v>
      </c>
      <c r="AI2288" s="27">
        <v>1.4685182413874565E-2</v>
      </c>
      <c r="AJ2288" s="27">
        <v>0.76791287846031664</v>
      </c>
    </row>
    <row r="2289" spans="1:36" x14ac:dyDescent="0.25">
      <c r="A2289" t="s">
        <v>37</v>
      </c>
      <c r="B2289" s="1">
        <v>44473</v>
      </c>
      <c r="C2289" s="8" t="s">
        <v>390</v>
      </c>
      <c r="D2289" s="10" t="s">
        <v>391</v>
      </c>
      <c r="E2289" s="14">
        <v>2052</v>
      </c>
      <c r="F2289" s="14">
        <v>1842</v>
      </c>
      <c r="G2289" s="14">
        <v>1686</v>
      </c>
      <c r="H2289" s="14">
        <v>-156</v>
      </c>
      <c r="M2289" s="14">
        <v>1686</v>
      </c>
      <c r="R2289" s="14">
        <v>-739</v>
      </c>
      <c r="S2289" s="14">
        <v>-601</v>
      </c>
      <c r="T2289" s="14">
        <v>1184</v>
      </c>
      <c r="AB2289" s="26">
        <v>11.230605523760337</v>
      </c>
      <c r="AC2289" s="26">
        <v>11.230605523760337</v>
      </c>
      <c r="AD2289" s="26">
        <v>1243.8579189294944</v>
      </c>
      <c r="AE2289" s="26">
        <v>612.80075211623193</v>
      </c>
      <c r="AF2289" s="26">
        <v>642.28777233702272</v>
      </c>
      <c r="AG2289" s="14">
        <v>1686</v>
      </c>
      <c r="AH2289" s="14">
        <v>1842</v>
      </c>
      <c r="AI2289" s="27">
        <v>1.4685182413874563E-2</v>
      </c>
      <c r="AJ2289" s="27">
        <v>0.76872989611815801</v>
      </c>
    </row>
    <row r="2290" spans="1:36" x14ac:dyDescent="0.25">
      <c r="A2290" t="s">
        <v>37</v>
      </c>
      <c r="B2290" s="1">
        <v>44474</v>
      </c>
      <c r="C2290" s="8" t="s">
        <v>390</v>
      </c>
      <c r="D2290" s="10" t="s">
        <v>391</v>
      </c>
      <c r="E2290" s="14">
        <v>1925</v>
      </c>
      <c r="F2290" s="14">
        <v>1828</v>
      </c>
      <c r="G2290" s="14">
        <v>1632</v>
      </c>
      <c r="H2290" s="14">
        <v>-196</v>
      </c>
      <c r="M2290" s="14">
        <v>1632</v>
      </c>
      <c r="R2290" s="14">
        <v>1065</v>
      </c>
      <c r="S2290" s="14">
        <v>-2772</v>
      </c>
      <c r="T2290" s="14">
        <v>1511</v>
      </c>
      <c r="AB2290" s="26">
        <v>10.870906414458402</v>
      </c>
      <c r="AC2290" s="26">
        <v>10.870906414458402</v>
      </c>
      <c r="AD2290" s="26">
        <v>1859.6946029954668</v>
      </c>
      <c r="AE2290" s="26">
        <v>1139.7246366247791</v>
      </c>
      <c r="AF2290" s="26">
        <v>730.84087278514585</v>
      </c>
      <c r="AG2290" s="14">
        <v>1632</v>
      </c>
      <c r="AH2290" s="14">
        <v>1828</v>
      </c>
      <c r="AI2290" s="27">
        <v>1.4685182413874559E-2</v>
      </c>
      <c r="AJ2290" s="27">
        <v>0.88141488236301313</v>
      </c>
    </row>
    <row r="2291" spans="1:36" x14ac:dyDescent="0.25">
      <c r="A2291" t="s">
        <v>37</v>
      </c>
      <c r="B2291" s="1">
        <v>44475</v>
      </c>
      <c r="C2291" s="8" t="s">
        <v>390</v>
      </c>
      <c r="D2291" s="10" t="s">
        <v>391</v>
      </c>
      <c r="E2291" s="14">
        <v>1872</v>
      </c>
      <c r="F2291" s="14">
        <v>1939</v>
      </c>
      <c r="G2291" s="14">
        <v>1690</v>
      </c>
      <c r="H2291" s="14">
        <v>-249</v>
      </c>
      <c r="M2291" s="14">
        <v>1690</v>
      </c>
      <c r="R2291" s="14">
        <v>1585</v>
      </c>
      <c r="S2291" s="14">
        <v>-3540</v>
      </c>
      <c r="T2291" s="14">
        <v>1706</v>
      </c>
      <c r="AB2291" s="26">
        <v>11.257249902227146</v>
      </c>
      <c r="AC2291" s="26">
        <v>11.257249902227146</v>
      </c>
      <c r="AD2291" s="26">
        <v>1920.8540832587341</v>
      </c>
      <c r="AE2291" s="26">
        <v>1211.838723209961</v>
      </c>
      <c r="AF2291" s="26">
        <v>720.27260995100096</v>
      </c>
      <c r="AG2291" s="14">
        <v>1690</v>
      </c>
      <c r="AH2291" s="14">
        <v>1939</v>
      </c>
      <c r="AI2291" s="27">
        <v>1.4685182413874561E-2</v>
      </c>
      <c r="AJ2291" s="27">
        <v>0.81894141379586161</v>
      </c>
    </row>
    <row r="2292" spans="1:36" x14ac:dyDescent="0.25">
      <c r="A2292" t="s">
        <v>37</v>
      </c>
      <c r="B2292" s="1">
        <v>44476</v>
      </c>
      <c r="C2292" s="8" t="s">
        <v>390</v>
      </c>
      <c r="D2292" s="10" t="s">
        <v>391</v>
      </c>
      <c r="E2292" s="14">
        <v>1872</v>
      </c>
      <c r="F2292" s="14">
        <v>1819</v>
      </c>
      <c r="G2292" s="14">
        <v>1632</v>
      </c>
      <c r="H2292" s="14">
        <v>-187</v>
      </c>
      <c r="M2292" s="14">
        <v>1632</v>
      </c>
      <c r="R2292" s="14">
        <v>1271</v>
      </c>
      <c r="S2292" s="14">
        <v>-3296</v>
      </c>
      <c r="T2292" s="14">
        <v>1838</v>
      </c>
      <c r="AB2292" s="26">
        <v>10.870906414458402</v>
      </c>
      <c r="AC2292" s="26">
        <v>10.870906414458402</v>
      </c>
      <c r="AD2292" s="26">
        <v>1524.920459344956</v>
      </c>
      <c r="AE2292" s="26">
        <v>969.85621353055058</v>
      </c>
      <c r="AF2292" s="26">
        <v>565.93515222886401</v>
      </c>
      <c r="AG2292" s="14">
        <v>1632</v>
      </c>
      <c r="AH2292" s="14">
        <v>1819</v>
      </c>
      <c r="AI2292" s="27">
        <v>1.4685182413874559E-2</v>
      </c>
      <c r="AJ2292" s="27">
        <v>0.68591091550676098</v>
      </c>
    </row>
    <row r="2293" spans="1:36" x14ac:dyDescent="0.25">
      <c r="A2293" t="s">
        <v>37</v>
      </c>
      <c r="B2293" s="1">
        <v>44477</v>
      </c>
      <c r="C2293" s="8" t="s">
        <v>390</v>
      </c>
      <c r="D2293" s="10" t="s">
        <v>391</v>
      </c>
      <c r="E2293" s="14">
        <v>1872</v>
      </c>
      <c r="F2293" s="14">
        <v>1876</v>
      </c>
      <c r="G2293" s="14">
        <v>1687</v>
      </c>
      <c r="H2293" s="14">
        <v>-189</v>
      </c>
      <c r="M2293" s="14">
        <v>1687</v>
      </c>
      <c r="R2293" s="14">
        <v>615</v>
      </c>
      <c r="S2293" s="14">
        <v>-1987</v>
      </c>
      <c r="T2293" s="14">
        <v>1183</v>
      </c>
      <c r="AB2293" s="26">
        <v>11.237266618377035</v>
      </c>
      <c r="AC2293" s="26">
        <v>11.237266618377035</v>
      </c>
      <c r="AD2293" s="26">
        <v>1166.3817283818894</v>
      </c>
      <c r="AE2293" s="26">
        <v>630.24837662899893</v>
      </c>
      <c r="AF2293" s="26">
        <v>547.37061837126737</v>
      </c>
      <c r="AG2293" s="14">
        <v>1687</v>
      </c>
      <c r="AH2293" s="14">
        <v>1876</v>
      </c>
      <c r="AI2293" s="27">
        <v>1.4685182413874558E-2</v>
      </c>
      <c r="AJ2293" s="27">
        <v>0.64325384470877578</v>
      </c>
    </row>
    <row r="2294" spans="1:36" x14ac:dyDescent="0.25">
      <c r="A2294" t="s">
        <v>37</v>
      </c>
      <c r="B2294" s="1">
        <v>44478</v>
      </c>
      <c r="C2294" s="8" t="s">
        <v>390</v>
      </c>
      <c r="D2294" s="10" t="s">
        <v>391</v>
      </c>
      <c r="E2294" s="14">
        <v>1808</v>
      </c>
      <c r="F2294" s="14">
        <v>1802</v>
      </c>
      <c r="G2294" s="14">
        <v>1624</v>
      </c>
      <c r="H2294" s="14">
        <v>-178</v>
      </c>
      <c r="M2294" s="14">
        <v>1624</v>
      </c>
      <c r="R2294" s="14">
        <v>1161</v>
      </c>
      <c r="S2294" s="14">
        <v>-2549</v>
      </c>
      <c r="T2294" s="14">
        <v>1210</v>
      </c>
      <c r="AB2294" s="26">
        <v>10.817617657524782</v>
      </c>
      <c r="AC2294" s="26">
        <v>10.817617657524782</v>
      </c>
      <c r="AD2294" s="26">
        <v>833.01942207092679</v>
      </c>
      <c r="AE2294" s="26">
        <v>494.06047581759918</v>
      </c>
      <c r="AF2294" s="26">
        <v>349.77656391085253</v>
      </c>
      <c r="AG2294" s="14">
        <v>1624</v>
      </c>
      <c r="AH2294" s="14">
        <v>1802</v>
      </c>
      <c r="AI2294" s="27">
        <v>1.4685182413874558E-2</v>
      </c>
      <c r="AJ2294" s="27">
        <v>0.42792697465546264</v>
      </c>
    </row>
    <row r="2295" spans="1:36" x14ac:dyDescent="0.25">
      <c r="A2295" t="s">
        <v>37</v>
      </c>
      <c r="B2295" s="1">
        <v>44479</v>
      </c>
      <c r="C2295" s="8" t="s">
        <v>390</v>
      </c>
      <c r="D2295" s="10" t="s">
        <v>391</v>
      </c>
      <c r="E2295" s="14">
        <v>1810</v>
      </c>
      <c r="F2295" s="14">
        <v>1758</v>
      </c>
      <c r="G2295" s="14">
        <v>1624</v>
      </c>
      <c r="H2295" s="14">
        <v>-134</v>
      </c>
      <c r="M2295" s="14">
        <v>1624</v>
      </c>
      <c r="R2295" s="14">
        <v>1468</v>
      </c>
      <c r="S2295" s="14">
        <v>-3141</v>
      </c>
      <c r="T2295" s="14">
        <v>1539</v>
      </c>
      <c r="AB2295" s="26">
        <v>10.817617657524783</v>
      </c>
      <c r="AC2295" s="26">
        <v>10.817617657524783</v>
      </c>
      <c r="AD2295" s="26">
        <v>1133.0539872043321</v>
      </c>
      <c r="AE2295" s="26">
        <v>723.88635197383621</v>
      </c>
      <c r="AF2295" s="26">
        <v>419.98525288802051</v>
      </c>
      <c r="AG2295" s="14">
        <v>1624</v>
      </c>
      <c r="AH2295" s="14">
        <v>1758</v>
      </c>
      <c r="AI2295" s="27">
        <v>1.4685182413874561E-2</v>
      </c>
      <c r="AJ2295" s="27">
        <v>0.52668253027416823</v>
      </c>
    </row>
    <row r="2296" spans="1:36" x14ac:dyDescent="0.25">
      <c r="A2296" t="s">
        <v>37</v>
      </c>
      <c r="B2296" s="1">
        <v>44480</v>
      </c>
      <c r="C2296" s="8" t="s">
        <v>390</v>
      </c>
      <c r="D2296" s="10" t="s">
        <v>391</v>
      </c>
      <c r="E2296" s="14">
        <v>1908</v>
      </c>
      <c r="F2296" s="14">
        <v>1826</v>
      </c>
      <c r="G2296" s="14">
        <v>1647</v>
      </c>
      <c r="H2296" s="14">
        <v>-179</v>
      </c>
      <c r="M2296" s="14">
        <v>1647</v>
      </c>
      <c r="R2296" s="14">
        <v>1512</v>
      </c>
      <c r="S2296" s="14">
        <v>-3056</v>
      </c>
      <c r="T2296" s="14">
        <v>1365</v>
      </c>
      <c r="AB2296" s="26">
        <v>10.970822833708937</v>
      </c>
      <c r="AC2296" s="26">
        <v>10.970822833708937</v>
      </c>
      <c r="AD2296" s="26">
        <v>1329.0890295304098</v>
      </c>
      <c r="AE2296" s="26">
        <v>814.28283808810431</v>
      </c>
      <c r="AF2296" s="26">
        <v>525.7770142760146</v>
      </c>
      <c r="AG2296" s="14">
        <v>1647</v>
      </c>
      <c r="AH2296" s="14">
        <v>1826</v>
      </c>
      <c r="AI2296" s="27">
        <v>1.4685182413874558E-2</v>
      </c>
      <c r="AJ2296" s="27">
        <v>0.634796561453005</v>
      </c>
    </row>
    <row r="2297" spans="1:36" x14ac:dyDescent="0.25">
      <c r="A2297" t="s">
        <v>37</v>
      </c>
      <c r="B2297" s="1">
        <v>44481</v>
      </c>
      <c r="C2297" s="8" t="s">
        <v>390</v>
      </c>
      <c r="D2297" s="10" t="s">
        <v>391</v>
      </c>
      <c r="E2297" s="14">
        <v>1909</v>
      </c>
      <c r="F2297" s="14">
        <v>1918</v>
      </c>
      <c r="G2297" s="14">
        <v>1641</v>
      </c>
      <c r="H2297" s="14">
        <v>-277</v>
      </c>
      <c r="M2297" s="14">
        <v>1641</v>
      </c>
      <c r="R2297" s="14">
        <v>1652</v>
      </c>
      <c r="S2297" s="14">
        <v>-3531</v>
      </c>
      <c r="T2297" s="14">
        <v>1602</v>
      </c>
      <c r="AB2297" s="26">
        <v>10.930856266008727</v>
      </c>
      <c r="AC2297" s="26">
        <v>10.930856266008727</v>
      </c>
      <c r="AD2297" s="26">
        <v>1120.1170555603376</v>
      </c>
      <c r="AE2297" s="26">
        <v>710.40054324444418</v>
      </c>
      <c r="AF2297" s="26">
        <v>420.64736858190224</v>
      </c>
      <c r="AG2297" s="14">
        <v>1641</v>
      </c>
      <c r="AH2297" s="14">
        <v>1918</v>
      </c>
      <c r="AI2297" s="27">
        <v>1.4685182413874565E-2</v>
      </c>
      <c r="AJ2297" s="27">
        <v>0.48350761299428219</v>
      </c>
    </row>
    <row r="2298" spans="1:36" x14ac:dyDescent="0.25">
      <c r="A2298" t="s">
        <v>37</v>
      </c>
      <c r="B2298" s="1">
        <v>44482</v>
      </c>
      <c r="C2298" s="8" t="s">
        <v>390</v>
      </c>
      <c r="D2298" s="10" t="s">
        <v>391</v>
      </c>
      <c r="E2298" s="14">
        <v>1944</v>
      </c>
      <c r="F2298" s="14">
        <v>1894</v>
      </c>
      <c r="G2298" s="14">
        <v>1602</v>
      </c>
      <c r="H2298" s="14">
        <v>-292</v>
      </c>
      <c r="M2298" s="14">
        <v>1602</v>
      </c>
      <c r="R2298" s="14">
        <v>1608</v>
      </c>
      <c r="S2298" s="14">
        <v>-3440</v>
      </c>
      <c r="T2298" s="14">
        <v>1540</v>
      </c>
      <c r="AB2298" s="26">
        <v>10.67107357595733</v>
      </c>
      <c r="AC2298" s="26">
        <v>10.67107357595733</v>
      </c>
      <c r="AD2298" s="26">
        <v>1420.5823789397525</v>
      </c>
      <c r="AE2298" s="26">
        <v>889.8572925410383</v>
      </c>
      <c r="AF2298" s="26">
        <v>541.39615997467183</v>
      </c>
      <c r="AG2298" s="14">
        <v>1602</v>
      </c>
      <c r="AH2298" s="14">
        <v>1894</v>
      </c>
      <c r="AI2298" s="27">
        <v>1.4685182413874559E-2</v>
      </c>
      <c r="AJ2298" s="27">
        <v>0.63018627360261925</v>
      </c>
    </row>
    <row r="2299" spans="1:36" x14ac:dyDescent="0.25">
      <c r="A2299" t="s">
        <v>37</v>
      </c>
      <c r="B2299" s="1">
        <v>44483</v>
      </c>
      <c r="C2299" s="8" t="s">
        <v>390</v>
      </c>
      <c r="D2299" s="10" t="s">
        <v>391</v>
      </c>
      <c r="E2299" s="14">
        <v>1943</v>
      </c>
      <c r="F2299" s="14">
        <v>1919</v>
      </c>
      <c r="G2299" s="14">
        <v>1654</v>
      </c>
      <c r="H2299" s="14">
        <v>-265</v>
      </c>
      <c r="M2299" s="14">
        <v>1654</v>
      </c>
      <c r="R2299" s="14">
        <v>1849</v>
      </c>
      <c r="S2299" s="14">
        <v>-3821</v>
      </c>
      <c r="T2299" s="14">
        <v>1707</v>
      </c>
      <c r="AB2299" s="26">
        <v>11.017450496025857</v>
      </c>
      <c r="AC2299" s="26">
        <v>11.017450496025857</v>
      </c>
      <c r="AD2299" s="26">
        <v>1929.4645628097846</v>
      </c>
      <c r="AE2299" s="26">
        <v>1255.2025492268967</v>
      </c>
      <c r="AF2299" s="26">
        <v>685.27946407891341</v>
      </c>
      <c r="AG2299" s="14">
        <v>1654</v>
      </c>
      <c r="AH2299" s="14">
        <v>1919</v>
      </c>
      <c r="AI2299" s="27">
        <v>1.4685182413874559E-2</v>
      </c>
      <c r="AJ2299" s="27">
        <v>0.78727504538700055</v>
      </c>
    </row>
    <row r="2300" spans="1:36" x14ac:dyDescent="0.25">
      <c r="A2300" t="s">
        <v>37</v>
      </c>
      <c r="B2300" s="1">
        <v>44484</v>
      </c>
      <c r="C2300" s="8" t="s">
        <v>390</v>
      </c>
      <c r="D2300" s="10" t="s">
        <v>391</v>
      </c>
      <c r="E2300" s="14">
        <v>1906</v>
      </c>
      <c r="F2300" s="14">
        <v>1873</v>
      </c>
      <c r="G2300" s="14">
        <v>1715</v>
      </c>
      <c r="H2300" s="14">
        <v>-158</v>
      </c>
      <c r="M2300" s="14">
        <v>1715</v>
      </c>
      <c r="R2300" s="14">
        <v>2547</v>
      </c>
      <c r="S2300" s="14">
        <v>-3799</v>
      </c>
      <c r="T2300" s="14">
        <v>1094</v>
      </c>
      <c r="AB2300" s="26">
        <v>11.423777267644708</v>
      </c>
      <c r="AC2300" s="26">
        <v>11.423777267644708</v>
      </c>
      <c r="AD2300" s="26">
        <v>1366.4059972253797</v>
      </c>
      <c r="AE2300" s="26">
        <v>908.18035649974934</v>
      </c>
      <c r="AF2300" s="26">
        <v>469.64941799327494</v>
      </c>
      <c r="AG2300" s="14">
        <v>1715</v>
      </c>
      <c r="AH2300" s="14">
        <v>1873</v>
      </c>
      <c r="AI2300" s="27">
        <v>1.4685182413874561E-2</v>
      </c>
      <c r="AJ2300" s="27">
        <v>0.55280218894625399</v>
      </c>
    </row>
    <row r="2301" spans="1:36" x14ac:dyDescent="0.25">
      <c r="A2301" t="s">
        <v>37</v>
      </c>
      <c r="B2301" s="1">
        <v>44485</v>
      </c>
      <c r="C2301" s="8" t="s">
        <v>390</v>
      </c>
      <c r="D2301" s="10" t="s">
        <v>391</v>
      </c>
      <c r="E2301" s="14">
        <v>1807</v>
      </c>
      <c r="F2301" s="14">
        <v>1648</v>
      </c>
      <c r="G2301" s="14">
        <v>1580</v>
      </c>
      <c r="H2301" s="14">
        <v>-68</v>
      </c>
      <c r="M2301" s="14">
        <v>1580</v>
      </c>
      <c r="R2301" s="14">
        <v>1670</v>
      </c>
      <c r="S2301" s="14">
        <v>-2858</v>
      </c>
      <c r="T2301" s="14">
        <v>1120</v>
      </c>
      <c r="AB2301" s="26">
        <v>10.524529494389876</v>
      </c>
      <c r="AC2301" s="26">
        <v>10.524529494389876</v>
      </c>
      <c r="AD2301" s="26">
        <v>1566.5639856676787</v>
      </c>
      <c r="AE2301" s="26">
        <v>992.82669518174828</v>
      </c>
      <c r="AF2301" s="26">
        <v>584.26181998031961</v>
      </c>
      <c r="AG2301" s="14">
        <v>1580</v>
      </c>
      <c r="AH2301" s="14">
        <v>1648</v>
      </c>
      <c r="AI2301" s="27">
        <v>1.4685182413874563E-2</v>
      </c>
      <c r="AJ2301" s="27">
        <v>0.78159908590109972</v>
      </c>
    </row>
    <row r="2302" spans="1:36" x14ac:dyDescent="0.25">
      <c r="A2302" t="s">
        <v>37</v>
      </c>
      <c r="B2302" s="1">
        <v>44486</v>
      </c>
      <c r="C2302" s="8" t="s">
        <v>390</v>
      </c>
      <c r="D2302" s="10" t="s">
        <v>391</v>
      </c>
      <c r="E2302" s="14">
        <v>1769</v>
      </c>
      <c r="F2302" s="14">
        <v>1720</v>
      </c>
      <c r="G2302" s="14">
        <v>1612</v>
      </c>
      <c r="H2302" s="14">
        <v>-108</v>
      </c>
      <c r="M2302" s="14">
        <v>1612</v>
      </c>
      <c r="R2302" s="14">
        <v>1933</v>
      </c>
      <c r="S2302" s="14">
        <v>-2989</v>
      </c>
      <c r="T2302" s="14">
        <v>948</v>
      </c>
      <c r="AB2302" s="26">
        <v>10.737684522124354</v>
      </c>
      <c r="AC2302" s="26">
        <v>10.737684522124354</v>
      </c>
      <c r="AD2302" s="26">
        <v>1310.0517671651428</v>
      </c>
      <c r="AE2302" s="26">
        <v>834.35816180168354</v>
      </c>
      <c r="AF2302" s="26">
        <v>486.43128988558345</v>
      </c>
      <c r="AG2302" s="14">
        <v>1612</v>
      </c>
      <c r="AH2302" s="14">
        <v>1720</v>
      </c>
      <c r="AI2302" s="27">
        <v>1.4685182413874561E-2</v>
      </c>
      <c r="AJ2302" s="27">
        <v>0.62348613389974128</v>
      </c>
    </row>
    <row r="2303" spans="1:36" x14ac:dyDescent="0.25">
      <c r="A2303" t="s">
        <v>37</v>
      </c>
      <c r="B2303" s="1">
        <v>44487</v>
      </c>
      <c r="C2303" s="8" t="s">
        <v>390</v>
      </c>
      <c r="D2303" s="10" t="s">
        <v>391</v>
      </c>
      <c r="E2303" s="14">
        <v>1888</v>
      </c>
      <c r="F2303" s="14">
        <v>1817</v>
      </c>
      <c r="G2303" s="14">
        <v>1663</v>
      </c>
      <c r="H2303" s="14">
        <v>-154</v>
      </c>
      <c r="M2303" s="14">
        <v>1663</v>
      </c>
      <c r="R2303" s="14">
        <v>2984</v>
      </c>
      <c r="S2303" s="14">
        <v>-3636</v>
      </c>
      <c r="T2303" s="14">
        <v>498</v>
      </c>
      <c r="AB2303" s="26">
        <v>11.077400347576182</v>
      </c>
      <c r="AC2303" s="26">
        <v>11.077400347576182</v>
      </c>
      <c r="AD2303" s="26">
        <v>1001.2333765015857</v>
      </c>
      <c r="AE2303" s="26">
        <v>663.5229839498686</v>
      </c>
      <c r="AF2303" s="26">
        <v>348.78779289929332</v>
      </c>
      <c r="AG2303" s="14">
        <v>1663</v>
      </c>
      <c r="AH2303" s="14">
        <v>1817</v>
      </c>
      <c r="AI2303" s="27">
        <v>1.4685182413874565E-2</v>
      </c>
      <c r="AJ2303" s="27">
        <v>0.42319457566408364</v>
      </c>
    </row>
    <row r="2304" spans="1:36" x14ac:dyDescent="0.25">
      <c r="A2304" t="s">
        <v>37</v>
      </c>
      <c r="B2304" s="1">
        <v>44488</v>
      </c>
      <c r="C2304" s="8" t="s">
        <v>390</v>
      </c>
      <c r="D2304" s="10" t="s">
        <v>391</v>
      </c>
      <c r="E2304" s="14">
        <v>1872</v>
      </c>
      <c r="F2304" s="14">
        <v>1884</v>
      </c>
      <c r="G2304" s="14">
        <v>1642</v>
      </c>
      <c r="H2304" s="14">
        <v>-242</v>
      </c>
      <c r="M2304" s="14">
        <v>1642</v>
      </c>
      <c r="R2304" s="14">
        <v>3531</v>
      </c>
      <c r="S2304" s="14">
        <v>-3773</v>
      </c>
      <c r="T2304" s="14">
        <v>0</v>
      </c>
      <c r="AB2304" s="26">
        <v>10.937517360625426</v>
      </c>
      <c r="AC2304" s="26">
        <v>10.937517360625426</v>
      </c>
      <c r="AD2304" s="26">
        <v>938.83181535931897</v>
      </c>
      <c r="AE2304" s="26">
        <v>617.5957671509625</v>
      </c>
      <c r="AF2304" s="26">
        <v>332.17356556898187</v>
      </c>
      <c r="AG2304" s="14">
        <v>1642</v>
      </c>
      <c r="AH2304" s="14">
        <v>1884</v>
      </c>
      <c r="AI2304" s="27">
        <v>1.4685182413874558E-2</v>
      </c>
      <c r="AJ2304" s="27">
        <v>0.3887030181128921</v>
      </c>
    </row>
    <row r="2305" spans="1:36" x14ac:dyDescent="0.25">
      <c r="A2305" t="s">
        <v>37</v>
      </c>
      <c r="B2305" s="1">
        <v>44489</v>
      </c>
      <c r="C2305" s="8" t="s">
        <v>390</v>
      </c>
      <c r="D2305" s="10" t="s">
        <v>391</v>
      </c>
      <c r="E2305" s="14">
        <v>1871</v>
      </c>
      <c r="F2305" s="14">
        <v>1833</v>
      </c>
      <c r="G2305" s="14">
        <v>1683</v>
      </c>
      <c r="H2305" s="14">
        <v>-149</v>
      </c>
      <c r="M2305" s="14">
        <v>1683</v>
      </c>
      <c r="R2305" s="14">
        <v>2681</v>
      </c>
      <c r="S2305" s="14">
        <v>-2830</v>
      </c>
      <c r="T2305" s="14">
        <v>0</v>
      </c>
      <c r="AB2305" s="26">
        <v>11.210622239910229</v>
      </c>
      <c r="AC2305" s="26">
        <v>11.210622239910229</v>
      </c>
      <c r="AD2305" s="26">
        <v>1028.6884956334516</v>
      </c>
      <c r="AE2305" s="26">
        <v>613.96805569824687</v>
      </c>
      <c r="AF2305" s="26">
        <v>425.93106217511507</v>
      </c>
      <c r="AG2305" s="14">
        <v>1683</v>
      </c>
      <c r="AH2305" s="14">
        <v>1832</v>
      </c>
      <c r="AI2305" s="27">
        <v>1.4685182413874563E-2</v>
      </c>
      <c r="AJ2305" s="27">
        <v>0.51256339426446629</v>
      </c>
    </row>
    <row r="2306" spans="1:36" x14ac:dyDescent="0.25">
      <c r="A2306" t="s">
        <v>37</v>
      </c>
      <c r="B2306" s="1">
        <v>44490</v>
      </c>
      <c r="C2306" s="8" t="s">
        <v>390</v>
      </c>
      <c r="D2306" s="10" t="s">
        <v>391</v>
      </c>
      <c r="E2306" s="14">
        <v>1830</v>
      </c>
      <c r="F2306" s="14">
        <v>1741</v>
      </c>
      <c r="G2306" s="14">
        <v>1651</v>
      </c>
      <c r="H2306" s="14">
        <v>-90</v>
      </c>
      <c r="M2306" s="14">
        <v>1651</v>
      </c>
      <c r="R2306" s="14">
        <v>1501</v>
      </c>
      <c r="S2306" s="14">
        <v>-1908</v>
      </c>
      <c r="T2306" s="14">
        <v>317</v>
      </c>
      <c r="AB2306" s="26">
        <v>10.997467212175751</v>
      </c>
      <c r="AC2306" s="26">
        <v>10.997467212175751</v>
      </c>
      <c r="AD2306" s="26">
        <v>989.17790719003222</v>
      </c>
      <c r="AE2306" s="26">
        <v>523.08527121190764</v>
      </c>
      <c r="AF2306" s="26">
        <v>477.09010319030028</v>
      </c>
      <c r="AG2306" s="14">
        <v>1651</v>
      </c>
      <c r="AH2306" s="14">
        <v>1741</v>
      </c>
      <c r="AI2306" s="27">
        <v>1.4685182413874563E-2</v>
      </c>
      <c r="AJ2306" s="27">
        <v>0.6041369232024123</v>
      </c>
    </row>
    <row r="2307" spans="1:36" x14ac:dyDescent="0.25">
      <c r="A2307" t="s">
        <v>37</v>
      </c>
      <c r="B2307" s="1">
        <v>44491</v>
      </c>
      <c r="C2307" s="8" t="s">
        <v>390</v>
      </c>
      <c r="D2307" s="10" t="s">
        <v>391</v>
      </c>
      <c r="E2307" s="14">
        <v>1797</v>
      </c>
      <c r="F2307" s="14">
        <v>1756</v>
      </c>
      <c r="G2307" s="14">
        <v>1643</v>
      </c>
      <c r="H2307" s="14">
        <v>-113</v>
      </c>
      <c r="M2307" s="14">
        <v>1643</v>
      </c>
      <c r="R2307" s="14">
        <v>444</v>
      </c>
      <c r="S2307" s="14">
        <v>-1948</v>
      </c>
      <c r="T2307" s="14">
        <v>1391</v>
      </c>
      <c r="AB2307" s="26">
        <v>10.944178455242129</v>
      </c>
      <c r="AC2307" s="26">
        <v>10.944178455242129</v>
      </c>
      <c r="AD2307" s="26">
        <v>923.22916462649232</v>
      </c>
      <c r="AE2307" s="26">
        <v>493.56393216240963</v>
      </c>
      <c r="AF2307" s="26">
        <v>440.60941091932466</v>
      </c>
      <c r="AG2307" s="14">
        <v>1643</v>
      </c>
      <c r="AH2307" s="14">
        <v>1756</v>
      </c>
      <c r="AI2307" s="27">
        <v>1.4685182413874561E-2</v>
      </c>
      <c r="AJ2307" s="27">
        <v>0.55317558058141314</v>
      </c>
    </row>
    <row r="2308" spans="1:36" x14ac:dyDescent="0.25">
      <c r="A2308" t="s">
        <v>37</v>
      </c>
      <c r="B2308" s="1">
        <v>44492</v>
      </c>
      <c r="C2308" s="8" t="s">
        <v>390</v>
      </c>
      <c r="D2308" s="10" t="s">
        <v>391</v>
      </c>
      <c r="E2308" s="14">
        <v>1752</v>
      </c>
      <c r="F2308" s="14">
        <v>1758</v>
      </c>
      <c r="G2308" s="14">
        <v>1666</v>
      </c>
      <c r="H2308" s="14">
        <v>-92</v>
      </c>
      <c r="M2308" s="14">
        <v>1666</v>
      </c>
      <c r="R2308" s="14">
        <v>2080</v>
      </c>
      <c r="S2308" s="14">
        <v>-3602</v>
      </c>
      <c r="T2308" s="14">
        <v>1430</v>
      </c>
      <c r="AB2308" s="26">
        <v>11.097383631426288</v>
      </c>
      <c r="AC2308" s="26">
        <v>11.097383631426288</v>
      </c>
      <c r="AD2308" s="26">
        <v>1066.8997534261023</v>
      </c>
      <c r="AE2308" s="26">
        <v>719.03260561908291</v>
      </c>
      <c r="AF2308" s="26">
        <v>358.96453143844548</v>
      </c>
      <c r="AG2308" s="14">
        <v>1666</v>
      </c>
      <c r="AH2308" s="14">
        <v>1758</v>
      </c>
      <c r="AI2308" s="27">
        <v>1.4685182413874565E-2</v>
      </c>
      <c r="AJ2308" s="27">
        <v>0.45015949106929781</v>
      </c>
    </row>
    <row r="2309" spans="1:36" x14ac:dyDescent="0.25">
      <c r="A2309" t="s">
        <v>37</v>
      </c>
      <c r="B2309" s="1">
        <v>44493</v>
      </c>
      <c r="C2309" s="8" t="s">
        <v>390</v>
      </c>
      <c r="D2309" s="10" t="s">
        <v>391</v>
      </c>
      <c r="E2309" s="14">
        <v>1735</v>
      </c>
      <c r="F2309" s="14">
        <v>1766</v>
      </c>
      <c r="G2309" s="14">
        <v>1700</v>
      </c>
      <c r="H2309" s="14">
        <v>-66</v>
      </c>
      <c r="M2309" s="14">
        <v>1700</v>
      </c>
      <c r="R2309" s="14">
        <v>1291</v>
      </c>
      <c r="S2309" s="14">
        <v>-2708</v>
      </c>
      <c r="T2309" s="14">
        <v>1351</v>
      </c>
      <c r="AB2309" s="26">
        <v>11.323860848394167</v>
      </c>
      <c r="AC2309" s="26">
        <v>11.323860848394167</v>
      </c>
      <c r="AD2309" s="26">
        <v>945.14242669662121</v>
      </c>
      <c r="AE2309" s="26">
        <v>575.93547485318243</v>
      </c>
      <c r="AF2309" s="26">
        <v>380.53081269183269</v>
      </c>
      <c r="AG2309" s="14">
        <v>1700</v>
      </c>
      <c r="AH2309" s="14">
        <v>1766</v>
      </c>
      <c r="AI2309" s="27">
        <v>1.4685182413874558E-2</v>
      </c>
      <c r="AJ2309" s="27">
        <v>0.47504294466402502</v>
      </c>
    </row>
    <row r="2310" spans="1:36" x14ac:dyDescent="0.25">
      <c r="A2310" t="s">
        <v>37</v>
      </c>
      <c r="B2310" s="1">
        <v>44494</v>
      </c>
      <c r="C2310" s="8" t="s">
        <v>390</v>
      </c>
      <c r="D2310" s="10" t="s">
        <v>391</v>
      </c>
      <c r="E2310" s="14">
        <v>1797</v>
      </c>
      <c r="F2310" s="14">
        <v>1836</v>
      </c>
      <c r="G2310" s="14">
        <v>1710</v>
      </c>
      <c r="H2310" s="14">
        <v>-126</v>
      </c>
      <c r="M2310" s="14">
        <v>1710</v>
      </c>
      <c r="R2310" s="14">
        <v>1521</v>
      </c>
      <c r="S2310" s="14">
        <v>-3060</v>
      </c>
      <c r="T2310" s="14">
        <v>1413</v>
      </c>
      <c r="AB2310" s="26">
        <v>11.390471794561195</v>
      </c>
      <c r="AC2310" s="26">
        <v>11.390471794561195</v>
      </c>
      <c r="AD2310" s="26">
        <v>1285.2380544995731</v>
      </c>
      <c r="AE2310" s="26">
        <v>794.032504874035</v>
      </c>
      <c r="AF2310" s="26">
        <v>502.59602142009931</v>
      </c>
      <c r="AG2310" s="14">
        <v>1710</v>
      </c>
      <c r="AH2310" s="14">
        <v>1836</v>
      </c>
      <c r="AI2310" s="27">
        <v>1.4685182413874563E-2</v>
      </c>
      <c r="AJ2310" s="27">
        <v>0.60350394375990157</v>
      </c>
    </row>
    <row r="2311" spans="1:36" x14ac:dyDescent="0.25">
      <c r="A2311" t="s">
        <v>37</v>
      </c>
      <c r="B2311" s="1">
        <v>44495</v>
      </c>
      <c r="C2311" s="8" t="s">
        <v>390</v>
      </c>
      <c r="D2311" s="10" t="s">
        <v>391</v>
      </c>
      <c r="E2311" s="14">
        <v>1816</v>
      </c>
      <c r="F2311" s="14">
        <v>1998</v>
      </c>
      <c r="G2311" s="14">
        <v>1693</v>
      </c>
      <c r="H2311" s="14">
        <v>-305</v>
      </c>
      <c r="M2311" s="14">
        <v>1693</v>
      </c>
      <c r="R2311" s="14">
        <v>2069</v>
      </c>
      <c r="S2311" s="14">
        <v>-3939</v>
      </c>
      <c r="T2311" s="14">
        <v>1565</v>
      </c>
      <c r="AB2311" s="26">
        <v>11.27723318607725</v>
      </c>
      <c r="AC2311" s="26">
        <v>11.27723318607725</v>
      </c>
      <c r="AD2311" s="26">
        <v>880.35755747310031</v>
      </c>
      <c r="AE2311" s="26">
        <v>575.56562437789205</v>
      </c>
      <c r="AF2311" s="26">
        <v>316.06916628128522</v>
      </c>
      <c r="AG2311" s="14">
        <v>1693</v>
      </c>
      <c r="AH2311" s="14">
        <v>1998</v>
      </c>
      <c r="AI2311" s="27">
        <v>1.4685182413874558E-2</v>
      </c>
      <c r="AJ2311" s="27">
        <v>0.34875495764116465</v>
      </c>
    </row>
    <row r="2312" spans="1:36" x14ac:dyDescent="0.25">
      <c r="A2312" t="s">
        <v>37</v>
      </c>
      <c r="B2312" s="1">
        <v>44496</v>
      </c>
      <c r="C2312" s="8" t="s">
        <v>390</v>
      </c>
      <c r="D2312" s="10" t="s">
        <v>391</v>
      </c>
      <c r="E2312" s="14">
        <v>1837</v>
      </c>
      <c r="F2312" s="14">
        <v>1903</v>
      </c>
      <c r="G2312" s="14">
        <v>1664</v>
      </c>
      <c r="H2312" s="14">
        <v>-239</v>
      </c>
      <c r="M2312" s="14">
        <v>1664</v>
      </c>
      <c r="R2312" s="14">
        <v>1608</v>
      </c>
      <c r="S2312" s="14">
        <v>-3146</v>
      </c>
      <c r="T2312" s="14">
        <v>1299</v>
      </c>
      <c r="AB2312" s="26">
        <v>11.08406144219288</v>
      </c>
      <c r="AC2312" s="26">
        <v>11.08406144219288</v>
      </c>
      <c r="AD2312" s="26">
        <v>833.90171855046015</v>
      </c>
      <c r="AE2312" s="26">
        <v>511.68909789094067</v>
      </c>
      <c r="AF2312" s="26">
        <v>333.29668210171235</v>
      </c>
      <c r="AG2312" s="14">
        <v>1664</v>
      </c>
      <c r="AH2312" s="14">
        <v>1903</v>
      </c>
      <c r="AI2312" s="27">
        <v>1.4685182413874558E-2</v>
      </c>
      <c r="AJ2312" s="27">
        <v>0.38612324292962535</v>
      </c>
    </row>
    <row r="2313" spans="1:36" x14ac:dyDescent="0.25">
      <c r="A2313" t="s">
        <v>37</v>
      </c>
      <c r="B2313" s="1">
        <v>44497</v>
      </c>
      <c r="C2313" s="8" t="s">
        <v>390</v>
      </c>
      <c r="D2313" s="10" t="s">
        <v>391</v>
      </c>
      <c r="E2313" s="14">
        <v>1961</v>
      </c>
      <c r="F2313" s="14">
        <v>1986</v>
      </c>
      <c r="G2313" s="14">
        <v>1745</v>
      </c>
      <c r="H2313" s="14">
        <v>-241</v>
      </c>
      <c r="M2313" s="14">
        <v>1745</v>
      </c>
      <c r="R2313" s="14">
        <v>2030</v>
      </c>
      <c r="S2313" s="14">
        <v>-4021</v>
      </c>
      <c r="T2313" s="14">
        <v>1750</v>
      </c>
      <c r="AB2313" s="26">
        <v>11.623610106145781</v>
      </c>
      <c r="AC2313" s="26">
        <v>11.623610106145781</v>
      </c>
      <c r="AD2313" s="26">
        <v>949.08588012187522</v>
      </c>
      <c r="AE2313" s="26">
        <v>629.38611171371792</v>
      </c>
      <c r="AF2313" s="26">
        <v>331.32337851430299</v>
      </c>
      <c r="AG2313" s="14">
        <v>1745</v>
      </c>
      <c r="AH2313" s="14">
        <v>1986</v>
      </c>
      <c r="AI2313" s="27">
        <v>1.4685182413874563E-2</v>
      </c>
      <c r="AJ2313" s="27">
        <v>0.36779564287019262</v>
      </c>
    </row>
    <row r="2314" spans="1:36" x14ac:dyDescent="0.25">
      <c r="A2314" t="s">
        <v>37</v>
      </c>
      <c r="B2314" s="1">
        <v>44498</v>
      </c>
      <c r="C2314" s="8" t="s">
        <v>390</v>
      </c>
      <c r="D2314" s="10" t="s">
        <v>391</v>
      </c>
      <c r="E2314" s="14">
        <v>1932</v>
      </c>
      <c r="F2314" s="14">
        <v>1942</v>
      </c>
      <c r="G2314" s="14">
        <v>1634</v>
      </c>
      <c r="H2314" s="14">
        <v>-308</v>
      </c>
      <c r="M2314" s="14">
        <v>1634</v>
      </c>
      <c r="R2314" s="14">
        <v>1015</v>
      </c>
      <c r="S2314" s="14">
        <v>-3160</v>
      </c>
      <c r="T2314" s="14">
        <v>1837</v>
      </c>
      <c r="AB2314" s="26">
        <v>10.884228603691811</v>
      </c>
      <c r="AC2314" s="26">
        <v>10.884228603691811</v>
      </c>
      <c r="AD2314" s="26">
        <v>1150.4905522943682</v>
      </c>
      <c r="AE2314" s="26">
        <v>686.96313216459566</v>
      </c>
      <c r="AF2314" s="26">
        <v>474.4116487334644</v>
      </c>
      <c r="AG2314" s="14">
        <v>1634</v>
      </c>
      <c r="AH2314" s="14">
        <v>1942</v>
      </c>
      <c r="AI2314" s="27">
        <v>1.4685182413874565E-2</v>
      </c>
      <c r="AJ2314" s="27">
        <v>0.53856715192109694</v>
      </c>
    </row>
    <row r="2315" spans="1:36" x14ac:dyDescent="0.25">
      <c r="A2315" t="s">
        <v>37</v>
      </c>
      <c r="B2315" s="1">
        <v>44499</v>
      </c>
      <c r="C2315" s="8" t="s">
        <v>390</v>
      </c>
      <c r="D2315" s="10" t="s">
        <v>391</v>
      </c>
      <c r="E2315" s="14">
        <v>1983</v>
      </c>
      <c r="F2315" s="14">
        <v>1903</v>
      </c>
      <c r="G2315" s="14">
        <v>1651</v>
      </c>
      <c r="H2315" s="14">
        <v>-252</v>
      </c>
      <c r="M2315" s="14">
        <v>1651</v>
      </c>
      <c r="R2315" s="14">
        <v>1888</v>
      </c>
      <c r="S2315" s="14">
        <v>-3213</v>
      </c>
      <c r="T2315" s="14">
        <v>1073</v>
      </c>
      <c r="AB2315" s="26">
        <v>10.997467212175749</v>
      </c>
      <c r="AC2315" s="26">
        <v>10.997467212175749</v>
      </c>
      <c r="AD2315" s="26">
        <v>1473.0097145641091</v>
      </c>
      <c r="AE2315" s="26">
        <v>903.96752216558548</v>
      </c>
      <c r="AF2315" s="26">
        <v>580.03965961069923</v>
      </c>
      <c r="AG2315" s="14">
        <v>1651</v>
      </c>
      <c r="AH2315" s="14">
        <v>1903</v>
      </c>
      <c r="AI2315" s="27">
        <v>1.4685182413874559E-2</v>
      </c>
      <c r="AJ2315" s="27">
        <v>0.67197426924379389</v>
      </c>
    </row>
    <row r="2316" spans="1:36" x14ac:dyDescent="0.25">
      <c r="A2316" t="s">
        <v>37</v>
      </c>
      <c r="B2316" s="1">
        <v>44500</v>
      </c>
      <c r="C2316" s="8" t="s">
        <v>390</v>
      </c>
      <c r="D2316" s="10" t="s">
        <v>391</v>
      </c>
      <c r="E2316" s="14">
        <v>1986</v>
      </c>
      <c r="F2316" s="14">
        <v>2035</v>
      </c>
      <c r="G2316" s="14">
        <v>1700</v>
      </c>
      <c r="H2316" s="14">
        <v>-335</v>
      </c>
      <c r="M2316" s="14">
        <v>1700</v>
      </c>
      <c r="R2316" s="14">
        <v>1667</v>
      </c>
      <c r="S2316" s="14">
        <v>-3124</v>
      </c>
      <c r="T2316" s="14">
        <v>1122</v>
      </c>
      <c r="AB2316" s="26">
        <v>11.323860848394167</v>
      </c>
      <c r="AC2316" s="26">
        <v>11.323860848394167</v>
      </c>
      <c r="AD2316" s="26">
        <v>1074.1570994338463</v>
      </c>
      <c r="AE2316" s="26">
        <v>624.51379188799365</v>
      </c>
      <c r="AF2316" s="26">
        <v>460.9671683942463</v>
      </c>
      <c r="AG2316" s="14">
        <v>1700</v>
      </c>
      <c r="AH2316" s="14">
        <v>2035</v>
      </c>
      <c r="AI2316" s="27">
        <v>1.4685182413874558E-2</v>
      </c>
      <c r="AJ2316" s="27">
        <v>0.49938940480851263</v>
      </c>
    </row>
    <row r="2317" spans="1:36" x14ac:dyDescent="0.25">
      <c r="A2317" t="s">
        <v>37</v>
      </c>
      <c r="B2317" s="1">
        <v>44501</v>
      </c>
      <c r="C2317" s="8" t="s">
        <v>390</v>
      </c>
      <c r="D2317" s="10" t="s">
        <v>391</v>
      </c>
      <c r="E2317" s="14">
        <v>2087</v>
      </c>
      <c r="F2317" s="14">
        <v>2086</v>
      </c>
      <c r="G2317" s="14">
        <v>1623</v>
      </c>
      <c r="H2317" s="14">
        <v>-464</v>
      </c>
      <c r="M2317" s="14">
        <v>1623</v>
      </c>
      <c r="R2317" s="14">
        <v>421</v>
      </c>
      <c r="S2317" s="14">
        <v>-2346</v>
      </c>
      <c r="T2317" s="14">
        <v>1461</v>
      </c>
      <c r="AB2317" s="26">
        <v>10.810956562908078</v>
      </c>
      <c r="AC2317" s="26">
        <v>10.810956562908078</v>
      </c>
      <c r="AD2317" s="26">
        <v>1339.784697581799</v>
      </c>
      <c r="AE2317" s="26">
        <v>666.94952494978293</v>
      </c>
      <c r="AF2317" s="26">
        <v>683.64612919492401</v>
      </c>
      <c r="AG2317" s="14">
        <v>1623</v>
      </c>
      <c r="AH2317" s="14">
        <v>2087</v>
      </c>
      <c r="AI2317" s="27">
        <v>1.4685182413874558E-2</v>
      </c>
      <c r="AJ2317" s="27">
        <v>0.7221753374919565</v>
      </c>
    </row>
    <row r="2318" spans="1:36" x14ac:dyDescent="0.25">
      <c r="A2318" t="s">
        <v>37</v>
      </c>
      <c r="B2318" s="1">
        <v>44502</v>
      </c>
      <c r="C2318" s="8" t="s">
        <v>390</v>
      </c>
      <c r="D2318" s="10" t="s">
        <v>391</v>
      </c>
      <c r="E2318" s="14">
        <v>2086</v>
      </c>
      <c r="F2318" s="14">
        <v>2187</v>
      </c>
      <c r="G2318" s="14">
        <v>1639</v>
      </c>
      <c r="H2318" s="14">
        <v>-548</v>
      </c>
      <c r="M2318" s="14">
        <v>1639</v>
      </c>
      <c r="R2318" s="14">
        <v>-3467</v>
      </c>
      <c r="S2318" s="14">
        <v>2060</v>
      </c>
      <c r="T2318" s="14">
        <v>859</v>
      </c>
      <c r="AB2318" s="26">
        <v>10.917534076775322</v>
      </c>
      <c r="AC2318" s="26">
        <v>10.917534076775322</v>
      </c>
      <c r="AD2318" s="26">
        <v>2564.1945036358802</v>
      </c>
      <c r="AE2318" s="26">
        <v>1494.8312207671272</v>
      </c>
      <c r="AF2318" s="26">
        <v>1080.2808169455284</v>
      </c>
      <c r="AG2318" s="14">
        <v>1639</v>
      </c>
      <c r="AH2318" s="14">
        <v>2187</v>
      </c>
      <c r="AI2318" s="27">
        <v>1.4685182413874563E-2</v>
      </c>
      <c r="AJ2318" s="27">
        <v>1.0889843139709423</v>
      </c>
    </row>
    <row r="2319" spans="1:36" x14ac:dyDescent="0.25">
      <c r="A2319" t="s">
        <v>37</v>
      </c>
      <c r="B2319" s="1">
        <v>44503</v>
      </c>
      <c r="C2319" s="8" t="s">
        <v>390</v>
      </c>
      <c r="D2319" s="10" t="s">
        <v>391</v>
      </c>
      <c r="E2319" s="14">
        <v>2064</v>
      </c>
      <c r="F2319" s="14">
        <v>2108</v>
      </c>
      <c r="G2319" s="14">
        <v>1596</v>
      </c>
      <c r="H2319" s="14">
        <v>-512</v>
      </c>
      <c r="M2319" s="14">
        <v>1596</v>
      </c>
      <c r="R2319" s="14">
        <v>-4302</v>
      </c>
      <c r="S2319" s="14">
        <v>3022</v>
      </c>
      <c r="T2319" s="14">
        <v>768</v>
      </c>
      <c r="AB2319" s="26">
        <v>10.631107008257114</v>
      </c>
      <c r="AC2319" s="26">
        <v>10.631107008257114</v>
      </c>
      <c r="AD2319" s="26">
        <v>2939.3648243203565</v>
      </c>
      <c r="AE2319" s="26">
        <v>1922.0545003268867</v>
      </c>
      <c r="AF2319" s="26">
        <v>1027.9414310017273</v>
      </c>
      <c r="AG2319" s="14">
        <v>1596</v>
      </c>
      <c r="AH2319" s="14">
        <v>2108</v>
      </c>
      <c r="AI2319" s="27">
        <v>1.4685182413874561E-2</v>
      </c>
      <c r="AJ2319" s="27">
        <v>1.0750570387168064</v>
      </c>
    </row>
    <row r="2320" spans="1:36" x14ac:dyDescent="0.25">
      <c r="A2320" t="s">
        <v>37</v>
      </c>
      <c r="B2320" s="1">
        <v>44504</v>
      </c>
      <c r="C2320" s="8" t="s">
        <v>390</v>
      </c>
      <c r="D2320" s="10" t="s">
        <v>391</v>
      </c>
      <c r="E2320" s="14">
        <v>2025</v>
      </c>
      <c r="F2320" s="14">
        <v>1915</v>
      </c>
      <c r="G2320" s="14">
        <v>1492</v>
      </c>
      <c r="H2320" s="14">
        <v>-421</v>
      </c>
      <c r="M2320" s="14">
        <v>1492</v>
      </c>
      <c r="R2320" s="14">
        <v>-1778</v>
      </c>
      <c r="S2320" s="14">
        <v>95</v>
      </c>
      <c r="T2320" s="14">
        <v>1262</v>
      </c>
      <c r="AB2320" s="26">
        <v>9.9383531681200594</v>
      </c>
      <c r="AC2320" s="26">
        <v>9.9383531681200594</v>
      </c>
      <c r="AD2320" s="26">
        <v>1592.7821400817652</v>
      </c>
      <c r="AE2320" s="26">
        <v>823.06011006189658</v>
      </c>
      <c r="AF2320" s="26">
        <v>779.6603831879886</v>
      </c>
      <c r="AG2320" s="14">
        <v>1492</v>
      </c>
      <c r="AH2320" s="14">
        <v>1913</v>
      </c>
      <c r="AI2320" s="27">
        <v>1.4685182413874561E-2</v>
      </c>
      <c r="AJ2320" s="27">
        <v>0.89851274123570479</v>
      </c>
    </row>
    <row r="2321" spans="1:36" x14ac:dyDescent="0.25">
      <c r="A2321" t="s">
        <v>37</v>
      </c>
      <c r="B2321" s="1">
        <v>44505</v>
      </c>
      <c r="C2321" s="8" t="s">
        <v>390</v>
      </c>
      <c r="D2321" s="10" t="s">
        <v>391</v>
      </c>
      <c r="E2321" s="14">
        <v>2044</v>
      </c>
      <c r="F2321" s="14">
        <v>1796</v>
      </c>
      <c r="G2321" s="14">
        <v>1087</v>
      </c>
      <c r="H2321" s="14">
        <v>-729</v>
      </c>
      <c r="M2321" s="14">
        <v>1087</v>
      </c>
      <c r="R2321" s="14">
        <v>1180</v>
      </c>
      <c r="S2321" s="14">
        <v>-3478</v>
      </c>
      <c r="T2321" s="14">
        <v>1569</v>
      </c>
      <c r="AB2321" s="26">
        <v>7.2406098483555645</v>
      </c>
      <c r="AC2321" s="26">
        <v>7.2406098483555645</v>
      </c>
      <c r="AD2321" s="26">
        <v>1194.6089990822525</v>
      </c>
      <c r="AE2321" s="26">
        <v>737.57429322975429</v>
      </c>
      <c r="AF2321" s="26">
        <v>464.27531570085375</v>
      </c>
      <c r="AG2321" s="14">
        <v>1087</v>
      </c>
      <c r="AH2321" s="14">
        <v>1816</v>
      </c>
      <c r="AI2321" s="27">
        <v>1.4685182413874558E-2</v>
      </c>
      <c r="AJ2321" s="27">
        <v>0.56362921062798244</v>
      </c>
    </row>
    <row r="2322" spans="1:36" x14ac:dyDescent="0.25">
      <c r="A2322" t="s">
        <v>37</v>
      </c>
      <c r="B2322" s="1">
        <v>44506</v>
      </c>
      <c r="C2322" s="8" t="s">
        <v>390</v>
      </c>
      <c r="D2322" s="10" t="s">
        <v>391</v>
      </c>
      <c r="E2322" s="14">
        <v>2019</v>
      </c>
      <c r="F2322" s="14">
        <v>2031</v>
      </c>
      <c r="G2322" s="14">
        <v>1647</v>
      </c>
      <c r="H2322" s="14">
        <v>-384</v>
      </c>
      <c r="M2322" s="14">
        <v>1647</v>
      </c>
      <c r="R2322" s="14">
        <v>306</v>
      </c>
      <c r="S2322" s="14">
        <v>-2120</v>
      </c>
      <c r="T2322" s="14">
        <v>1430</v>
      </c>
      <c r="AB2322" s="26">
        <v>10.97082283370894</v>
      </c>
      <c r="AC2322" s="26">
        <v>10.97082283370894</v>
      </c>
      <c r="AD2322" s="26">
        <v>1140.9093805834561</v>
      </c>
      <c r="AE2322" s="26">
        <v>608.25522319751201</v>
      </c>
      <c r="AF2322" s="26">
        <v>543.62498021965325</v>
      </c>
      <c r="AG2322" s="14">
        <v>1647</v>
      </c>
      <c r="AH2322" s="14">
        <v>2031</v>
      </c>
      <c r="AI2322" s="27">
        <v>1.4685182413874561E-2</v>
      </c>
      <c r="AJ2322" s="27">
        <v>0.59009675228550074</v>
      </c>
    </row>
    <row r="2323" spans="1:36" x14ac:dyDescent="0.25">
      <c r="A2323" t="s">
        <v>37</v>
      </c>
      <c r="B2323" s="1">
        <v>44507</v>
      </c>
      <c r="C2323" s="8" t="s">
        <v>390</v>
      </c>
      <c r="D2323" s="10" t="s">
        <v>391</v>
      </c>
      <c r="E2323" s="14">
        <v>2119</v>
      </c>
      <c r="F2323" s="14">
        <v>2121</v>
      </c>
      <c r="G2323" s="14">
        <v>1733</v>
      </c>
      <c r="H2323" s="14">
        <v>-386</v>
      </c>
      <c r="M2323" s="14">
        <v>1733</v>
      </c>
      <c r="R2323" s="14">
        <v>1801</v>
      </c>
      <c r="S2323" s="14">
        <v>-3518</v>
      </c>
      <c r="T2323" s="14">
        <v>1331</v>
      </c>
      <c r="AB2323" s="26">
        <v>11.54367697074535</v>
      </c>
      <c r="AC2323" s="26">
        <v>11.54367697074535</v>
      </c>
      <c r="AD2323" s="26">
        <v>1053.8525417199787</v>
      </c>
      <c r="AE2323" s="26">
        <v>633.84228661902091</v>
      </c>
      <c r="AF2323" s="26">
        <v>431.55393207170289</v>
      </c>
      <c r="AG2323" s="14">
        <v>1733</v>
      </c>
      <c r="AH2323" s="14">
        <v>2119</v>
      </c>
      <c r="AI2323" s="27">
        <v>1.4685182413874561E-2</v>
      </c>
      <c r="AJ2323" s="27">
        <v>0.44899123630199039</v>
      </c>
    </row>
    <row r="2324" spans="1:36" x14ac:dyDescent="0.25">
      <c r="A2324" t="s">
        <v>37</v>
      </c>
      <c r="B2324" s="1">
        <v>44508</v>
      </c>
      <c r="C2324" s="8" t="s">
        <v>390</v>
      </c>
      <c r="D2324" s="10" t="s">
        <v>391</v>
      </c>
      <c r="E2324" s="14">
        <v>2085</v>
      </c>
      <c r="F2324" s="14">
        <v>2091</v>
      </c>
      <c r="G2324" s="14">
        <v>1683</v>
      </c>
      <c r="H2324" s="14">
        <v>-408</v>
      </c>
      <c r="M2324" s="14">
        <v>1683</v>
      </c>
      <c r="R2324" s="14">
        <v>842</v>
      </c>
      <c r="S2324" s="14">
        <v>-2308</v>
      </c>
      <c r="T2324" s="14">
        <v>1058</v>
      </c>
      <c r="AB2324" s="26">
        <v>11.210622239910229</v>
      </c>
      <c r="AC2324" s="26">
        <v>11.210622239910229</v>
      </c>
      <c r="AD2324" s="26">
        <v>1004.5603179915839</v>
      </c>
      <c r="AE2324" s="26">
        <v>506.6918805765763</v>
      </c>
      <c r="AF2324" s="26">
        <v>509.07905965491796</v>
      </c>
      <c r="AG2324" s="14">
        <v>1683</v>
      </c>
      <c r="AH2324" s="14">
        <v>2091</v>
      </c>
      <c r="AI2324" s="27">
        <v>1.4685182413874563E-2</v>
      </c>
      <c r="AJ2324" s="27">
        <v>0.53674121305424449</v>
      </c>
    </row>
    <row r="2325" spans="1:36" x14ac:dyDescent="0.25">
      <c r="A2325" t="s">
        <v>37</v>
      </c>
      <c r="B2325" s="1">
        <v>44509</v>
      </c>
      <c r="C2325" s="8" t="s">
        <v>390</v>
      </c>
      <c r="D2325" s="10" t="s">
        <v>391</v>
      </c>
      <c r="E2325" s="14">
        <v>2067</v>
      </c>
      <c r="F2325" s="14">
        <v>2172</v>
      </c>
      <c r="G2325" s="14">
        <v>1501</v>
      </c>
      <c r="H2325" s="14">
        <v>-671</v>
      </c>
      <c r="M2325" s="14">
        <v>1501</v>
      </c>
      <c r="R2325" s="14">
        <v>-700</v>
      </c>
      <c r="S2325" s="14">
        <v>-905</v>
      </c>
      <c r="T2325" s="14">
        <v>934</v>
      </c>
      <c r="AB2325" s="26">
        <v>9.998303019670379</v>
      </c>
      <c r="AC2325" s="26">
        <v>9.998303019670379</v>
      </c>
      <c r="AD2325" s="26">
        <v>1755.0358262569866</v>
      </c>
      <c r="AE2325" s="26">
        <v>897.32405421955559</v>
      </c>
      <c r="AF2325" s="26">
        <v>867.7100750571019</v>
      </c>
      <c r="AG2325" s="14">
        <v>1501</v>
      </c>
      <c r="AH2325" s="14">
        <v>2172</v>
      </c>
      <c r="AI2325" s="27">
        <v>1.4685182413874556E-2</v>
      </c>
      <c r="AJ2325" s="27">
        <v>0.88074170611067593</v>
      </c>
    </row>
    <row r="2326" spans="1:36" x14ac:dyDescent="0.25">
      <c r="A2326" t="s">
        <v>37</v>
      </c>
      <c r="B2326" s="1">
        <v>44510</v>
      </c>
      <c r="C2326" s="8" t="s">
        <v>390</v>
      </c>
      <c r="D2326" s="10" t="s">
        <v>391</v>
      </c>
      <c r="E2326" s="14">
        <v>2089</v>
      </c>
      <c r="F2326" s="14">
        <v>2147</v>
      </c>
      <c r="G2326" s="14">
        <v>1511</v>
      </c>
      <c r="H2326" s="14">
        <v>-636</v>
      </c>
      <c r="M2326" s="14">
        <v>1511</v>
      </c>
      <c r="R2326" s="14">
        <v>1061</v>
      </c>
      <c r="S2326" s="14">
        <v>-3625</v>
      </c>
      <c r="T2326" s="14">
        <v>1928</v>
      </c>
      <c r="AB2326" s="26">
        <v>10.064913965837407</v>
      </c>
      <c r="AC2326" s="26">
        <v>10.064913965837407</v>
      </c>
      <c r="AD2326" s="26">
        <v>1198.6758724554832</v>
      </c>
      <c r="AE2326" s="26">
        <v>704.65661136208018</v>
      </c>
      <c r="AF2326" s="26">
        <v>504.08417505924024</v>
      </c>
      <c r="AG2326" s="14">
        <v>1511</v>
      </c>
      <c r="AH2326" s="14">
        <v>2147</v>
      </c>
      <c r="AI2326" s="27">
        <v>1.4685182413874561E-2</v>
      </c>
      <c r="AJ2326" s="27">
        <v>0.51761250769403921</v>
      </c>
    </row>
    <row r="2327" spans="1:36" x14ac:dyDescent="0.25">
      <c r="A2327" t="s">
        <v>37</v>
      </c>
      <c r="B2327" s="1">
        <v>44511</v>
      </c>
      <c r="C2327" s="8" t="s">
        <v>390</v>
      </c>
      <c r="D2327" s="10" t="s">
        <v>391</v>
      </c>
      <c r="E2327" s="14">
        <v>2109</v>
      </c>
      <c r="F2327" s="14">
        <v>2250</v>
      </c>
      <c r="G2327" s="14">
        <v>1567</v>
      </c>
      <c r="H2327" s="14">
        <v>-683</v>
      </c>
      <c r="M2327" s="14">
        <v>1567</v>
      </c>
      <c r="R2327" s="14">
        <v>1725</v>
      </c>
      <c r="S2327" s="14">
        <v>-4003</v>
      </c>
      <c r="T2327" s="14">
        <v>1595</v>
      </c>
      <c r="AB2327" s="26">
        <v>10.437935264372744</v>
      </c>
      <c r="AC2327" s="26">
        <v>10.437935264372744</v>
      </c>
      <c r="AD2327" s="26">
        <v>1362.4890146842079</v>
      </c>
      <c r="AE2327" s="26">
        <v>813.65186170260711</v>
      </c>
      <c r="AF2327" s="26">
        <v>559.27508824597385</v>
      </c>
      <c r="AG2327" s="14">
        <v>1567</v>
      </c>
      <c r="AH2327" s="14">
        <v>2250</v>
      </c>
      <c r="AI2327" s="27">
        <v>1.4685182413874561E-2</v>
      </c>
      <c r="AJ2327" s="27">
        <v>0.54799513113281717</v>
      </c>
    </row>
    <row r="2328" spans="1:36" x14ac:dyDescent="0.25">
      <c r="A2328" t="s">
        <v>37</v>
      </c>
      <c r="B2328" s="1">
        <v>44512</v>
      </c>
      <c r="C2328" s="8" t="s">
        <v>390</v>
      </c>
      <c r="D2328" s="10" t="s">
        <v>391</v>
      </c>
      <c r="E2328" s="14">
        <v>2101</v>
      </c>
      <c r="F2328" s="14">
        <v>2204</v>
      </c>
      <c r="G2328" s="14">
        <v>1623</v>
      </c>
      <c r="H2328" s="14">
        <v>-581</v>
      </c>
      <c r="M2328" s="14">
        <v>1623</v>
      </c>
      <c r="R2328" s="14">
        <v>735</v>
      </c>
      <c r="S2328" s="14">
        <v>-2953</v>
      </c>
      <c r="T2328" s="14">
        <v>1637</v>
      </c>
      <c r="AB2328" s="26">
        <v>10.81095656290808</v>
      </c>
      <c r="AC2328" s="26">
        <v>10.81095656290808</v>
      </c>
      <c r="AD2328" s="26">
        <v>1044.8985421682562</v>
      </c>
      <c r="AE2328" s="26">
        <v>560.35632398469568</v>
      </c>
      <c r="AF2328" s="26">
        <v>495.35317474646831</v>
      </c>
      <c r="AG2328" s="14">
        <v>1623</v>
      </c>
      <c r="AH2328" s="14">
        <v>2204</v>
      </c>
      <c r="AI2328" s="27">
        <v>1.4685182413874559E-2</v>
      </c>
      <c r="AJ2328" s="27">
        <v>0.49549252092085255</v>
      </c>
    </row>
    <row r="2329" spans="1:36" x14ac:dyDescent="0.25">
      <c r="A2329" t="s">
        <v>37</v>
      </c>
      <c r="B2329" s="1">
        <v>44513</v>
      </c>
      <c r="C2329" s="8" t="s">
        <v>390</v>
      </c>
      <c r="D2329" s="10" t="s">
        <v>391</v>
      </c>
      <c r="E2329" s="14">
        <v>1944</v>
      </c>
      <c r="F2329" s="14">
        <v>2052</v>
      </c>
      <c r="G2329" s="14">
        <v>1688</v>
      </c>
      <c r="H2329" s="14">
        <v>-364</v>
      </c>
      <c r="M2329" s="14">
        <v>1688</v>
      </c>
      <c r="R2329" s="14">
        <v>504</v>
      </c>
      <c r="S2329" s="14">
        <v>-2362</v>
      </c>
      <c r="T2329" s="14">
        <v>1494</v>
      </c>
      <c r="AB2329" s="26">
        <v>11.24392771299374</v>
      </c>
      <c r="AC2329" s="26">
        <v>11.24392771299374</v>
      </c>
      <c r="AD2329" s="26">
        <v>1206.3983359655367</v>
      </c>
      <c r="AE2329" s="26">
        <v>662.20043920825867</v>
      </c>
      <c r="AF2329" s="26">
        <v>555.44182447027219</v>
      </c>
      <c r="AG2329" s="14">
        <v>1688</v>
      </c>
      <c r="AH2329" s="14">
        <v>2052</v>
      </c>
      <c r="AI2329" s="27">
        <v>1.4685182413874559E-2</v>
      </c>
      <c r="AJ2329" s="27">
        <v>0.59675348687312446</v>
      </c>
    </row>
    <row r="2330" spans="1:36" x14ac:dyDescent="0.25">
      <c r="A2330" t="s">
        <v>37</v>
      </c>
      <c r="B2330" s="1">
        <v>44514</v>
      </c>
      <c r="C2330" s="8" t="s">
        <v>390</v>
      </c>
      <c r="D2330" s="10" t="s">
        <v>391</v>
      </c>
      <c r="E2330" s="14">
        <v>1944</v>
      </c>
      <c r="F2330" s="14">
        <v>2071</v>
      </c>
      <c r="G2330" s="14">
        <v>1681</v>
      </c>
      <c r="H2330" s="14">
        <v>-390</v>
      </c>
      <c r="M2330" s="14">
        <v>1681</v>
      </c>
      <c r="R2330" s="14">
        <v>-1596</v>
      </c>
      <c r="S2330" s="14">
        <v>437</v>
      </c>
      <c r="T2330" s="14">
        <v>769</v>
      </c>
      <c r="AB2330" s="26">
        <v>11.197300050676821</v>
      </c>
      <c r="AC2330" s="26">
        <v>11.197300050676821</v>
      </c>
      <c r="AD2330" s="26">
        <v>1652.2593633787785</v>
      </c>
      <c r="AE2330" s="26">
        <v>945.68564749428128</v>
      </c>
      <c r="AF2330" s="26">
        <v>717.7710159351742</v>
      </c>
      <c r="AG2330" s="14">
        <v>1681</v>
      </c>
      <c r="AH2330" s="14">
        <v>2071</v>
      </c>
      <c r="AI2330" s="27">
        <v>1.4685182413874559E-2</v>
      </c>
      <c r="AJ2330" s="27">
        <v>0.7640812830280076</v>
      </c>
    </row>
    <row r="2331" spans="1:36" x14ac:dyDescent="0.25">
      <c r="A2331" t="s">
        <v>37</v>
      </c>
      <c r="B2331" s="1">
        <v>44515</v>
      </c>
      <c r="C2331" s="8" t="s">
        <v>390</v>
      </c>
      <c r="D2331" s="10" t="s">
        <v>391</v>
      </c>
      <c r="E2331" s="14">
        <v>1944</v>
      </c>
      <c r="F2331" s="14">
        <v>1920</v>
      </c>
      <c r="G2331" s="14">
        <v>1706</v>
      </c>
      <c r="H2331" s="14">
        <v>-214</v>
      </c>
      <c r="M2331" s="14">
        <v>1706</v>
      </c>
      <c r="R2331" s="14">
        <v>-694</v>
      </c>
      <c r="S2331" s="14">
        <v>475</v>
      </c>
      <c r="T2331" s="14">
        <v>5</v>
      </c>
      <c r="AB2331" s="26">
        <v>11.363827416094386</v>
      </c>
      <c r="AC2331" s="26">
        <v>11.363827416094386</v>
      </c>
      <c r="AD2331" s="26">
        <v>975.59564850739764</v>
      </c>
      <c r="AE2331" s="26">
        <v>439.93733189407345</v>
      </c>
      <c r="AF2331" s="26">
        <v>547.0221440294182</v>
      </c>
      <c r="AG2331" s="14">
        <v>1706</v>
      </c>
      <c r="AH2331" s="14">
        <v>1920</v>
      </c>
      <c r="AI2331" s="27">
        <v>1.4685182413874563E-2</v>
      </c>
      <c r="AJ2331" s="27">
        <v>0.62811247873444576</v>
      </c>
    </row>
    <row r="2332" spans="1:36" x14ac:dyDescent="0.25">
      <c r="A2332" t="s">
        <v>37</v>
      </c>
      <c r="B2332" s="1">
        <v>44516</v>
      </c>
      <c r="C2332" s="8" t="s">
        <v>390</v>
      </c>
      <c r="D2332" s="10" t="s">
        <v>391</v>
      </c>
      <c r="E2332" s="14">
        <v>1958</v>
      </c>
      <c r="F2332" s="14">
        <v>2181</v>
      </c>
      <c r="G2332" s="14">
        <v>1659</v>
      </c>
      <c r="H2332" s="14">
        <v>-522</v>
      </c>
      <c r="M2332" s="14">
        <v>1659</v>
      </c>
      <c r="R2332" s="14">
        <v>141</v>
      </c>
      <c r="S2332" s="14">
        <v>-791</v>
      </c>
      <c r="T2332" s="14">
        <v>128</v>
      </c>
      <c r="AB2332" s="26">
        <v>11.050755969109369</v>
      </c>
      <c r="AC2332" s="26">
        <v>11.050755969109369</v>
      </c>
      <c r="AD2332" s="26">
        <v>619.61435816303594</v>
      </c>
      <c r="AE2332" s="26">
        <v>204.96516804446426</v>
      </c>
      <c r="AF2332" s="26">
        <v>425.6999460876811</v>
      </c>
      <c r="AG2332" s="14">
        <v>1659</v>
      </c>
      <c r="AH2332" s="14">
        <v>2181</v>
      </c>
      <c r="AI2332" s="27">
        <v>1.4685182413874561E-2</v>
      </c>
      <c r="AJ2332" s="27">
        <v>0.4303102316111066</v>
      </c>
    </row>
    <row r="2333" spans="1:36" x14ac:dyDescent="0.25">
      <c r="A2333" t="s">
        <v>37</v>
      </c>
      <c r="B2333" s="1">
        <v>44517</v>
      </c>
      <c r="C2333" s="8" t="s">
        <v>390</v>
      </c>
      <c r="D2333" s="10" t="s">
        <v>391</v>
      </c>
      <c r="E2333" s="14">
        <v>2261</v>
      </c>
      <c r="F2333" s="14">
        <v>2441</v>
      </c>
      <c r="G2333" s="14">
        <v>1636</v>
      </c>
      <c r="H2333" s="14">
        <v>-805</v>
      </c>
      <c r="M2333" s="14">
        <v>1636</v>
      </c>
      <c r="R2333" s="14">
        <v>1927</v>
      </c>
      <c r="S2333" s="14">
        <v>-3959</v>
      </c>
      <c r="T2333" s="14">
        <v>1227</v>
      </c>
      <c r="AB2333" s="26">
        <v>10.897550792925212</v>
      </c>
      <c r="AC2333" s="26">
        <v>10.897550792925212</v>
      </c>
      <c r="AD2333" s="26">
        <v>1046.7088774208814</v>
      </c>
      <c r="AE2333" s="26">
        <v>596.97939087890575</v>
      </c>
      <c r="AF2333" s="26">
        <v>460.62703733490082</v>
      </c>
      <c r="AG2333" s="14">
        <v>1636</v>
      </c>
      <c r="AH2333" s="14">
        <v>2441</v>
      </c>
      <c r="AI2333" s="27">
        <v>1.4685182413874559E-2</v>
      </c>
      <c r="AJ2333" s="27">
        <v>0.41602113029466159</v>
      </c>
    </row>
    <row r="2334" spans="1:36" x14ac:dyDescent="0.25">
      <c r="A2334" t="s">
        <v>37</v>
      </c>
      <c r="B2334" s="1">
        <v>44518</v>
      </c>
      <c r="C2334" s="8" t="s">
        <v>390</v>
      </c>
      <c r="D2334" s="10" t="s">
        <v>391</v>
      </c>
      <c r="E2334" s="14">
        <v>2267</v>
      </c>
      <c r="F2334" s="14">
        <v>2426</v>
      </c>
      <c r="G2334" s="14">
        <v>1595</v>
      </c>
      <c r="H2334" s="14">
        <v>-831</v>
      </c>
      <c r="M2334" s="14">
        <v>1595</v>
      </c>
      <c r="R2334" s="14">
        <v>-438</v>
      </c>
      <c r="S2334" s="14">
        <v>-387</v>
      </c>
      <c r="T2334" s="14">
        <v>-6</v>
      </c>
      <c r="AB2334" s="26">
        <v>10.624445913640413</v>
      </c>
      <c r="AC2334" s="26">
        <v>10.624445913640413</v>
      </c>
      <c r="AD2334" s="26">
        <v>1195.9867615596943</v>
      </c>
      <c r="AE2334" s="26">
        <v>462.69152919806021</v>
      </c>
      <c r="AF2334" s="26">
        <v>743.91967827527446</v>
      </c>
      <c r="AG2334" s="14">
        <v>1595</v>
      </c>
      <c r="AH2334" s="14">
        <v>2426</v>
      </c>
      <c r="AI2334" s="27">
        <v>1.4685182413874561E-2</v>
      </c>
      <c r="AJ2334" s="27">
        <v>0.6760347077985307</v>
      </c>
    </row>
    <row r="2335" spans="1:36" x14ac:dyDescent="0.25">
      <c r="A2335" t="s">
        <v>37</v>
      </c>
      <c r="B2335" s="1">
        <v>44519</v>
      </c>
      <c r="C2335" s="8" t="s">
        <v>390</v>
      </c>
      <c r="D2335" s="10" t="s">
        <v>391</v>
      </c>
      <c r="E2335" s="14">
        <v>2412</v>
      </c>
      <c r="F2335" s="14">
        <v>2286</v>
      </c>
      <c r="G2335" s="14">
        <v>1611</v>
      </c>
      <c r="H2335" s="14">
        <v>-675</v>
      </c>
      <c r="M2335" s="14">
        <v>1611</v>
      </c>
      <c r="R2335" s="14">
        <v>709</v>
      </c>
      <c r="S2335" s="14">
        <v>-2441</v>
      </c>
      <c r="T2335" s="14">
        <v>1057</v>
      </c>
      <c r="AB2335" s="26">
        <v>10.731023427507653</v>
      </c>
      <c r="AC2335" s="26">
        <v>10.731023427507653</v>
      </c>
      <c r="AD2335" s="26">
        <v>807.60648068451485</v>
      </c>
      <c r="AE2335" s="26">
        <v>371.4818561473769</v>
      </c>
      <c r="AF2335" s="26">
        <v>446.85564796464541</v>
      </c>
      <c r="AG2335" s="14">
        <v>1611</v>
      </c>
      <c r="AH2335" s="14">
        <v>2286</v>
      </c>
      <c r="AI2335" s="27">
        <v>1.4685182413874563E-2</v>
      </c>
      <c r="AJ2335" s="27">
        <v>0.43094789965696262</v>
      </c>
    </row>
    <row r="2336" spans="1:36" x14ac:dyDescent="0.25">
      <c r="A2336" t="s">
        <v>37</v>
      </c>
      <c r="B2336" s="1">
        <v>44520</v>
      </c>
      <c r="C2336" s="8" t="s">
        <v>390</v>
      </c>
      <c r="D2336" s="10" t="s">
        <v>391</v>
      </c>
      <c r="E2336" s="14">
        <v>2352</v>
      </c>
      <c r="F2336" s="14">
        <v>2287</v>
      </c>
      <c r="G2336" s="14">
        <v>1633</v>
      </c>
      <c r="H2336" s="14">
        <v>-654</v>
      </c>
      <c r="M2336" s="14">
        <v>1633</v>
      </c>
      <c r="R2336" s="14">
        <v>374</v>
      </c>
      <c r="S2336" s="14">
        <v>-1795</v>
      </c>
      <c r="T2336" s="14">
        <v>767</v>
      </c>
      <c r="AB2336" s="26">
        <v>10.877567509075108</v>
      </c>
      <c r="AC2336" s="26">
        <v>10.877567509075108</v>
      </c>
      <c r="AD2336" s="26">
        <v>1049.9039869463647</v>
      </c>
      <c r="AE2336" s="26">
        <v>408.47493455176465</v>
      </c>
      <c r="AF2336" s="26">
        <v>652.30661990367514</v>
      </c>
      <c r="AG2336" s="14">
        <v>1633</v>
      </c>
      <c r="AH2336" s="14">
        <v>2287</v>
      </c>
      <c r="AI2336" s="27">
        <v>1.4685182413874565E-2</v>
      </c>
      <c r="AJ2336" s="27">
        <v>0.62880989084916494</v>
      </c>
    </row>
    <row r="2337" spans="1:36" x14ac:dyDescent="0.25">
      <c r="A2337" t="s">
        <v>37</v>
      </c>
      <c r="B2337" s="1">
        <v>44521</v>
      </c>
      <c r="C2337" s="8" t="s">
        <v>390</v>
      </c>
      <c r="D2337" s="10" t="s">
        <v>391</v>
      </c>
      <c r="E2337" s="14">
        <v>2312</v>
      </c>
      <c r="F2337" s="14">
        <v>2269</v>
      </c>
      <c r="G2337" s="14">
        <v>1619</v>
      </c>
      <c r="H2337" s="14">
        <v>-650</v>
      </c>
      <c r="M2337" s="14">
        <v>1619</v>
      </c>
      <c r="R2337" s="14">
        <v>385</v>
      </c>
      <c r="S2337" s="14">
        <v>-1457</v>
      </c>
      <c r="T2337" s="14">
        <v>422</v>
      </c>
      <c r="AB2337" s="26">
        <v>10.784312184441269</v>
      </c>
      <c r="AC2337" s="26">
        <v>10.784312184441269</v>
      </c>
      <c r="AD2337" s="26">
        <v>852.03973767043135</v>
      </c>
      <c r="AE2337" s="26">
        <v>329.35482679322229</v>
      </c>
      <c r="AF2337" s="26">
        <v>533.46922306165027</v>
      </c>
      <c r="AG2337" s="14">
        <v>1619</v>
      </c>
      <c r="AH2337" s="14">
        <v>2269</v>
      </c>
      <c r="AI2337" s="27">
        <v>1.4685182413874559E-2</v>
      </c>
      <c r="AJ2337" s="27">
        <v>0.51833270980439639</v>
      </c>
    </row>
    <row r="2338" spans="1:36" x14ac:dyDescent="0.25">
      <c r="A2338" t="s">
        <v>37</v>
      </c>
      <c r="B2338" s="1">
        <v>44522</v>
      </c>
      <c r="C2338" s="8" t="s">
        <v>390</v>
      </c>
      <c r="D2338" s="10" t="s">
        <v>391</v>
      </c>
      <c r="E2338" s="14">
        <v>2303</v>
      </c>
      <c r="F2338" s="14">
        <v>2236</v>
      </c>
      <c r="G2338" s="14">
        <v>1612</v>
      </c>
      <c r="H2338" s="14">
        <v>-624</v>
      </c>
      <c r="M2338" s="14">
        <v>1612</v>
      </c>
      <c r="R2338" s="14">
        <v>-670</v>
      </c>
      <c r="S2338" s="14">
        <v>-549</v>
      </c>
      <c r="T2338" s="14">
        <v>595</v>
      </c>
      <c r="AB2338" s="26">
        <v>10.737684522124352</v>
      </c>
      <c r="AC2338" s="26">
        <v>10.737684522124352</v>
      </c>
      <c r="AD2338" s="26">
        <v>772.20928869724457</v>
      </c>
      <c r="AE2338" s="26">
        <v>197.59077262608452</v>
      </c>
      <c r="AF2338" s="26">
        <v>585.35620059328414</v>
      </c>
      <c r="AG2338" s="14">
        <v>1612</v>
      </c>
      <c r="AH2338" s="14">
        <v>2236</v>
      </c>
      <c r="AI2338" s="27">
        <v>1.4685182413874558E-2</v>
      </c>
      <c r="AJ2338" s="27">
        <v>0.57714131795705104</v>
      </c>
    </row>
    <row r="2339" spans="1:36" x14ac:dyDescent="0.25">
      <c r="A2339" t="s">
        <v>37</v>
      </c>
      <c r="B2339" s="1">
        <v>44523</v>
      </c>
      <c r="C2339" s="8" t="s">
        <v>390</v>
      </c>
      <c r="D2339" s="10" t="s">
        <v>391</v>
      </c>
      <c r="E2339" s="14">
        <v>2348</v>
      </c>
      <c r="F2339" s="14">
        <v>2318</v>
      </c>
      <c r="G2339" s="14">
        <v>1655</v>
      </c>
      <c r="H2339" s="14">
        <v>-663</v>
      </c>
      <c r="M2339" s="14">
        <v>1655</v>
      </c>
      <c r="R2339" s="14">
        <v>1618</v>
      </c>
      <c r="S2339" s="14">
        <v>-3521</v>
      </c>
      <c r="T2339" s="14">
        <v>1240</v>
      </c>
      <c r="AB2339" s="26">
        <v>11.024111590642558</v>
      </c>
      <c r="AC2339" s="26">
        <v>11.024111590642558</v>
      </c>
      <c r="AD2339" s="26">
        <v>1096.6038792888635</v>
      </c>
      <c r="AE2339" s="26">
        <v>613.66843771564334</v>
      </c>
      <c r="AF2339" s="26">
        <v>493.95955316386272</v>
      </c>
      <c r="AG2339" s="14">
        <v>1655</v>
      </c>
      <c r="AH2339" s="14">
        <v>2318</v>
      </c>
      <c r="AI2339" s="27">
        <v>1.4685182413874561E-2</v>
      </c>
      <c r="AJ2339" s="27">
        <v>0.46979858071445857</v>
      </c>
    </row>
    <row r="2340" spans="1:36" x14ac:dyDescent="0.25">
      <c r="A2340" t="s">
        <v>37</v>
      </c>
      <c r="B2340" s="1">
        <v>44524</v>
      </c>
      <c r="C2340" s="8" t="s">
        <v>390</v>
      </c>
      <c r="D2340" s="10" t="s">
        <v>391</v>
      </c>
      <c r="E2340" s="14">
        <v>2410</v>
      </c>
      <c r="F2340" s="14">
        <v>2396</v>
      </c>
      <c r="G2340" s="14">
        <v>1625</v>
      </c>
      <c r="H2340" s="14">
        <v>-771</v>
      </c>
      <c r="M2340" s="14">
        <v>1625</v>
      </c>
      <c r="R2340" s="14">
        <v>1319</v>
      </c>
      <c r="S2340" s="14">
        <v>-3606</v>
      </c>
      <c r="T2340" s="14">
        <v>1516</v>
      </c>
      <c r="AB2340" s="26">
        <v>10.824278752141486</v>
      </c>
      <c r="AC2340" s="26">
        <v>10.824278752141486</v>
      </c>
      <c r="AD2340" s="26">
        <v>971.67069916558705</v>
      </c>
      <c r="AE2340" s="26">
        <v>532.02609168977494</v>
      </c>
      <c r="AF2340" s="26">
        <v>450.46888622795359</v>
      </c>
      <c r="AG2340" s="14">
        <v>1625</v>
      </c>
      <c r="AH2340" s="14">
        <v>2396</v>
      </c>
      <c r="AI2340" s="27">
        <v>1.4685182413874561E-2</v>
      </c>
      <c r="AJ2340" s="27">
        <v>0.41448777794485436</v>
      </c>
    </row>
    <row r="2341" spans="1:36" x14ac:dyDescent="0.25">
      <c r="A2341" t="s">
        <v>37</v>
      </c>
      <c r="B2341" s="1">
        <v>44525</v>
      </c>
      <c r="C2341" s="8" t="s">
        <v>390</v>
      </c>
      <c r="D2341" s="10" t="s">
        <v>391</v>
      </c>
      <c r="E2341" s="14">
        <v>2344</v>
      </c>
      <c r="F2341" s="14">
        <v>2234</v>
      </c>
      <c r="G2341" s="14">
        <v>1601</v>
      </c>
      <c r="H2341" s="14">
        <v>-633</v>
      </c>
      <c r="M2341" s="14">
        <v>1601</v>
      </c>
      <c r="R2341" s="14">
        <v>-78</v>
      </c>
      <c r="S2341" s="14">
        <v>-1809</v>
      </c>
      <c r="T2341" s="14">
        <v>1254</v>
      </c>
      <c r="AB2341" s="26">
        <v>10.664412481340626</v>
      </c>
      <c r="AC2341" s="26">
        <v>10.664412481340626</v>
      </c>
      <c r="AD2341" s="26">
        <v>1281.7652515532893</v>
      </c>
      <c r="AE2341" s="26">
        <v>627.16061413112027</v>
      </c>
      <c r="AF2341" s="26">
        <v>665.26904990350965</v>
      </c>
      <c r="AG2341" s="14">
        <v>1601</v>
      </c>
      <c r="AH2341" s="14">
        <v>2234</v>
      </c>
      <c r="AI2341" s="27">
        <v>1.4685182413874559E-2</v>
      </c>
      <c r="AJ2341" s="27">
        <v>0.6565198982982432</v>
      </c>
    </row>
    <row r="2342" spans="1:36" x14ac:dyDescent="0.25">
      <c r="A2342" t="s">
        <v>37</v>
      </c>
      <c r="B2342" s="1">
        <v>44526</v>
      </c>
      <c r="C2342" s="8" t="s">
        <v>390</v>
      </c>
      <c r="D2342" s="10" t="s">
        <v>391</v>
      </c>
      <c r="E2342" s="14">
        <v>2323</v>
      </c>
      <c r="F2342" s="14">
        <v>2126</v>
      </c>
      <c r="G2342" s="14">
        <v>1622</v>
      </c>
      <c r="H2342" s="14">
        <v>-504</v>
      </c>
      <c r="M2342" s="14">
        <v>1622</v>
      </c>
      <c r="R2342" s="14">
        <v>396</v>
      </c>
      <c r="S2342" s="14">
        <v>-2392</v>
      </c>
      <c r="T2342" s="14">
        <v>1492</v>
      </c>
      <c r="AB2342" s="26">
        <v>10.804295468291379</v>
      </c>
      <c r="AC2342" s="26">
        <v>10.804295468291379</v>
      </c>
      <c r="AD2342" s="26">
        <v>942.1131048413082</v>
      </c>
      <c r="AE2342" s="26">
        <v>460.46517563839399</v>
      </c>
      <c r="AF2342" s="26">
        <v>492.45222467120556</v>
      </c>
      <c r="AG2342" s="14">
        <v>1622</v>
      </c>
      <c r="AH2342" s="14">
        <v>2126</v>
      </c>
      <c r="AI2342" s="27">
        <v>1.4685182413874561E-2</v>
      </c>
      <c r="AJ2342" s="27">
        <v>0.51066322838882083</v>
      </c>
    </row>
    <row r="2343" spans="1:36" x14ac:dyDescent="0.25">
      <c r="A2343" t="s">
        <v>37</v>
      </c>
      <c r="B2343" s="1">
        <v>44527</v>
      </c>
      <c r="C2343" s="8" t="s">
        <v>390</v>
      </c>
      <c r="D2343" s="10" t="s">
        <v>391</v>
      </c>
      <c r="E2343" s="14">
        <v>2273</v>
      </c>
      <c r="F2343" s="14">
        <v>2098</v>
      </c>
      <c r="G2343" s="14">
        <v>1600</v>
      </c>
      <c r="H2343" s="14">
        <v>-498</v>
      </c>
      <c r="M2343" s="14">
        <v>1600</v>
      </c>
      <c r="R2343" s="14">
        <v>1428</v>
      </c>
      <c r="S2343" s="14">
        <v>-3168</v>
      </c>
      <c r="T2343" s="14">
        <v>1242</v>
      </c>
      <c r="AB2343" s="26">
        <v>10.657751386723922</v>
      </c>
      <c r="AC2343" s="26">
        <v>10.657751386723922</v>
      </c>
      <c r="AD2343" s="26">
        <v>1145.236965021794</v>
      </c>
      <c r="AE2343" s="26">
        <v>652.16713755145895</v>
      </c>
      <c r="AF2343" s="26">
        <v>503.72757885705897</v>
      </c>
      <c r="AG2343" s="14">
        <v>1600</v>
      </c>
      <c r="AH2343" s="14">
        <v>2098</v>
      </c>
      <c r="AI2343" s="27">
        <v>1.4685182413874556E-2</v>
      </c>
      <c r="AJ2343" s="27">
        <v>0.52932692797895586</v>
      </c>
    </row>
    <row r="2344" spans="1:36" x14ac:dyDescent="0.25">
      <c r="A2344" t="s">
        <v>37</v>
      </c>
      <c r="B2344" s="1">
        <v>44528</v>
      </c>
      <c r="C2344" s="8" t="s">
        <v>390</v>
      </c>
      <c r="D2344" s="10" t="s">
        <v>391</v>
      </c>
      <c r="E2344" s="14">
        <v>2267</v>
      </c>
      <c r="F2344" s="14">
        <v>2045</v>
      </c>
      <c r="G2344" s="14">
        <v>1567</v>
      </c>
      <c r="H2344" s="14">
        <v>-478</v>
      </c>
      <c r="M2344" s="14">
        <v>1567</v>
      </c>
      <c r="R2344" s="14">
        <v>-55</v>
      </c>
      <c r="S2344" s="14">
        <v>-1469</v>
      </c>
      <c r="T2344" s="14">
        <v>1046</v>
      </c>
      <c r="AB2344" s="26">
        <v>10.437935264372744</v>
      </c>
      <c r="AC2344" s="26">
        <v>10.437935264372744</v>
      </c>
      <c r="AD2344" s="26">
        <v>973.11179836310487</v>
      </c>
      <c r="AE2344" s="26">
        <v>415.09523309833219</v>
      </c>
      <c r="AF2344" s="26">
        <v>568.45450052914543</v>
      </c>
      <c r="AG2344" s="14">
        <v>1567</v>
      </c>
      <c r="AH2344" s="14">
        <v>2045</v>
      </c>
      <c r="AI2344" s="27">
        <v>1.4685182413874561E-2</v>
      </c>
      <c r="AJ2344" s="27">
        <v>0.61282452858511716</v>
      </c>
    </row>
    <row r="2345" spans="1:36" x14ac:dyDescent="0.25">
      <c r="A2345" t="s">
        <v>37</v>
      </c>
      <c r="B2345" s="1">
        <v>44529</v>
      </c>
      <c r="C2345" s="8" t="s">
        <v>390</v>
      </c>
      <c r="D2345" s="10" t="s">
        <v>391</v>
      </c>
      <c r="E2345" s="14">
        <v>2150</v>
      </c>
      <c r="F2345" s="14">
        <v>2094</v>
      </c>
      <c r="G2345" s="14">
        <v>1653</v>
      </c>
      <c r="H2345" s="14">
        <v>-441</v>
      </c>
      <c r="M2345" s="14">
        <v>1653</v>
      </c>
      <c r="R2345" s="14">
        <v>5</v>
      </c>
      <c r="S2345" s="14">
        <v>-1272</v>
      </c>
      <c r="T2345" s="14">
        <v>826</v>
      </c>
      <c r="AB2345" s="26">
        <v>11.010789401409154</v>
      </c>
      <c r="AC2345" s="26">
        <v>11.010789401409154</v>
      </c>
      <c r="AD2345" s="26">
        <v>830.69129918632268</v>
      </c>
      <c r="AE2345" s="26">
        <v>329.73065196921669</v>
      </c>
      <c r="AF2345" s="26">
        <v>511.9714366185151</v>
      </c>
      <c r="AG2345" s="14">
        <v>1653</v>
      </c>
      <c r="AH2345" s="14">
        <v>2094</v>
      </c>
      <c r="AI2345" s="27">
        <v>1.4685182413874559E-2</v>
      </c>
      <c r="AJ2345" s="27">
        <v>0.53901741575831452</v>
      </c>
    </row>
    <row r="2346" spans="1:36" x14ac:dyDescent="0.25">
      <c r="A2346" t="s">
        <v>37</v>
      </c>
      <c r="B2346" s="1">
        <v>44530</v>
      </c>
      <c r="C2346" s="8" t="s">
        <v>390</v>
      </c>
      <c r="D2346" s="10" t="s">
        <v>391</v>
      </c>
      <c r="E2346" s="14">
        <v>2107</v>
      </c>
      <c r="F2346" s="14">
        <v>2212</v>
      </c>
      <c r="G2346" s="14">
        <v>1604</v>
      </c>
      <c r="H2346" s="14">
        <v>-608</v>
      </c>
      <c r="M2346" s="14">
        <v>1604</v>
      </c>
      <c r="R2346" s="14">
        <v>-1598</v>
      </c>
      <c r="S2346" s="14">
        <v>1505</v>
      </c>
      <c r="T2346" s="14">
        <v>-515</v>
      </c>
      <c r="AB2346" s="26">
        <v>10.684395765190732</v>
      </c>
      <c r="AC2346" s="26">
        <v>10.684395765190732</v>
      </c>
      <c r="AD2346" s="26">
        <v>1370.5141185254272</v>
      </c>
      <c r="AE2346" s="26">
        <v>592.28490261911315</v>
      </c>
      <c r="AF2346" s="26">
        <v>788.91361167150467</v>
      </c>
      <c r="AG2346" s="14">
        <v>1604</v>
      </c>
      <c r="AH2346" s="14">
        <v>2212</v>
      </c>
      <c r="AI2346" s="27">
        <v>1.4685182413874558E-2</v>
      </c>
      <c r="AJ2346" s="27">
        <v>0.78628152195444512</v>
      </c>
    </row>
    <row r="2347" spans="1:36" x14ac:dyDescent="0.25">
      <c r="A2347" t="s">
        <v>37</v>
      </c>
      <c r="B2347" s="1">
        <v>44531</v>
      </c>
      <c r="C2347" s="8" t="s">
        <v>390</v>
      </c>
      <c r="D2347" s="10" t="s">
        <v>391</v>
      </c>
      <c r="E2347" s="14">
        <v>2066</v>
      </c>
      <c r="F2347" s="14">
        <v>2020</v>
      </c>
      <c r="G2347" s="14">
        <v>1693</v>
      </c>
      <c r="H2347" s="14">
        <v>-327</v>
      </c>
      <c r="M2347" s="14">
        <v>1693</v>
      </c>
      <c r="R2347" s="14">
        <v>-585</v>
      </c>
      <c r="S2347" s="14">
        <v>635</v>
      </c>
      <c r="T2347" s="14">
        <v>-377</v>
      </c>
      <c r="AB2347" s="26">
        <v>11.277233186077254</v>
      </c>
      <c r="AC2347" s="26">
        <v>11.277233186077254</v>
      </c>
      <c r="AD2347" s="26">
        <v>1040.9804591090194</v>
      </c>
      <c r="AE2347" s="26">
        <v>467.96681225738797</v>
      </c>
      <c r="AF2347" s="26">
        <v>584.29088003770846</v>
      </c>
      <c r="AG2347" s="14">
        <v>1693</v>
      </c>
      <c r="AH2347" s="14">
        <v>2020</v>
      </c>
      <c r="AI2347" s="27">
        <v>1.4685182413874563E-2</v>
      </c>
      <c r="AJ2347" s="27">
        <v>0.63769275244986767</v>
      </c>
    </row>
    <row r="2348" spans="1:36" x14ac:dyDescent="0.25">
      <c r="A2348" t="s">
        <v>37</v>
      </c>
      <c r="B2348" s="1">
        <v>44532</v>
      </c>
      <c r="C2348" s="8" t="s">
        <v>390</v>
      </c>
      <c r="D2348" s="10" t="s">
        <v>391</v>
      </c>
      <c r="E2348" s="14">
        <v>2093</v>
      </c>
      <c r="F2348" s="14">
        <v>2110</v>
      </c>
      <c r="G2348" s="14">
        <v>1694</v>
      </c>
      <c r="H2348" s="14">
        <v>-416</v>
      </c>
      <c r="M2348" s="14">
        <v>1694</v>
      </c>
      <c r="R2348" s="14">
        <v>-626</v>
      </c>
      <c r="S2348" s="14">
        <v>652</v>
      </c>
      <c r="T2348" s="14">
        <v>-442</v>
      </c>
      <c r="AB2348" s="26">
        <v>11.283894280693957</v>
      </c>
      <c r="AC2348" s="26">
        <v>11.283894280693957</v>
      </c>
      <c r="AD2348" s="26">
        <v>1222.5020986946995</v>
      </c>
      <c r="AE2348" s="26">
        <v>592.9551470240981</v>
      </c>
      <c r="AF2348" s="26">
        <v>640.83084595129537</v>
      </c>
      <c r="AG2348" s="14">
        <v>1694</v>
      </c>
      <c r="AH2348" s="14">
        <v>2110</v>
      </c>
      <c r="AI2348" s="27">
        <v>1.4685182413874565E-2</v>
      </c>
      <c r="AJ2348" s="27">
        <v>0.66956800928964211</v>
      </c>
    </row>
    <row r="2349" spans="1:36" x14ac:dyDescent="0.25">
      <c r="A2349" t="s">
        <v>37</v>
      </c>
      <c r="B2349" s="1">
        <v>44533</v>
      </c>
      <c r="C2349" s="8" t="s">
        <v>390</v>
      </c>
      <c r="D2349" s="10" t="s">
        <v>391</v>
      </c>
      <c r="E2349" s="14">
        <v>2245</v>
      </c>
      <c r="F2349" s="14">
        <v>2270</v>
      </c>
      <c r="G2349" s="14">
        <v>1744</v>
      </c>
      <c r="H2349" s="14">
        <v>-526</v>
      </c>
      <c r="M2349" s="14">
        <v>1744</v>
      </c>
      <c r="R2349" s="14">
        <v>-1394</v>
      </c>
      <c r="S2349" s="14">
        <v>1469</v>
      </c>
      <c r="T2349" s="14">
        <v>-601</v>
      </c>
      <c r="AB2349" s="26">
        <v>11.616949011529078</v>
      </c>
      <c r="AC2349" s="26">
        <v>11.616949011529078</v>
      </c>
      <c r="AD2349" s="26">
        <v>1712.3872186392641</v>
      </c>
      <c r="AE2349" s="26">
        <v>818.74701591026906</v>
      </c>
      <c r="AF2349" s="26">
        <v>905.25715174052391</v>
      </c>
      <c r="AG2349" s="14">
        <v>1744</v>
      </c>
      <c r="AH2349" s="14">
        <v>2270</v>
      </c>
      <c r="AI2349" s="27">
        <v>1.4685182413874563E-2</v>
      </c>
      <c r="AJ2349" s="27">
        <v>0.87918415060360955</v>
      </c>
    </row>
    <row r="2350" spans="1:36" x14ac:dyDescent="0.25">
      <c r="A2350" t="s">
        <v>37</v>
      </c>
      <c r="B2350" s="1">
        <v>44534</v>
      </c>
      <c r="C2350" s="8" t="s">
        <v>390</v>
      </c>
      <c r="D2350" s="10" t="s">
        <v>391</v>
      </c>
      <c r="E2350" s="14">
        <v>2257</v>
      </c>
      <c r="F2350" s="14">
        <v>2268</v>
      </c>
      <c r="G2350" s="14">
        <v>1749</v>
      </c>
      <c r="H2350" s="14">
        <v>-519</v>
      </c>
      <c r="M2350" s="14">
        <v>1749</v>
      </c>
      <c r="R2350" s="14">
        <v>-1825</v>
      </c>
      <c r="S2350" s="14">
        <v>1133</v>
      </c>
      <c r="T2350" s="14">
        <v>173</v>
      </c>
      <c r="AB2350" s="26">
        <v>11.650254484612585</v>
      </c>
      <c r="AC2350" s="26">
        <v>11.650254484612585</v>
      </c>
      <c r="AD2350" s="26">
        <v>1495.0225735894744</v>
      </c>
      <c r="AE2350" s="26">
        <v>652.60105301923966</v>
      </c>
      <c r="AF2350" s="26">
        <v>854.07177505484674</v>
      </c>
      <c r="AG2350" s="14">
        <v>1749</v>
      </c>
      <c r="AH2350" s="14">
        <v>2268</v>
      </c>
      <c r="AI2350" s="27">
        <v>1.4685182413874556E-2</v>
      </c>
      <c r="AJ2350" s="27">
        <v>0.83020446063554509</v>
      </c>
    </row>
    <row r="2351" spans="1:36" x14ac:dyDescent="0.25">
      <c r="A2351" t="s">
        <v>37</v>
      </c>
      <c r="B2351" s="1">
        <v>44535</v>
      </c>
      <c r="C2351" s="8" t="s">
        <v>390</v>
      </c>
      <c r="D2351" s="10" t="s">
        <v>391</v>
      </c>
      <c r="E2351" s="14">
        <v>2321</v>
      </c>
      <c r="F2351" s="14">
        <v>2544</v>
      </c>
      <c r="G2351" s="14">
        <v>1827</v>
      </c>
      <c r="H2351" s="14">
        <v>-717</v>
      </c>
      <c r="M2351" s="14">
        <v>1827</v>
      </c>
      <c r="R2351" s="14">
        <v>1667</v>
      </c>
      <c r="S2351" s="14">
        <v>-3601</v>
      </c>
      <c r="T2351" s="14">
        <v>1217</v>
      </c>
      <c r="AB2351" s="26">
        <v>12.169819864715382</v>
      </c>
      <c r="AC2351" s="26">
        <v>12.169819864715382</v>
      </c>
      <c r="AD2351" s="26">
        <v>966.27125059896116</v>
      </c>
      <c r="AE2351" s="26">
        <v>521.19554062318912</v>
      </c>
      <c r="AF2351" s="26">
        <v>457.24552984048734</v>
      </c>
      <c r="AG2351" s="14">
        <v>1827</v>
      </c>
      <c r="AH2351" s="14">
        <v>2544</v>
      </c>
      <c r="AI2351" s="27">
        <v>1.4685182413874561E-2</v>
      </c>
      <c r="AJ2351" s="27">
        <v>0.39624710691703424</v>
      </c>
    </row>
    <row r="2352" spans="1:36" x14ac:dyDescent="0.25">
      <c r="A2352" t="s">
        <v>37</v>
      </c>
      <c r="B2352" s="1">
        <v>44536</v>
      </c>
      <c r="C2352" s="8" t="s">
        <v>390</v>
      </c>
      <c r="D2352" s="10" t="s">
        <v>391</v>
      </c>
      <c r="E2352" s="14">
        <v>2787</v>
      </c>
      <c r="F2352" s="14">
        <v>2788</v>
      </c>
      <c r="G2352" s="14">
        <v>1954</v>
      </c>
      <c r="H2352" s="14">
        <v>-834</v>
      </c>
      <c r="M2352" s="14">
        <v>1954</v>
      </c>
      <c r="R2352" s="14">
        <v>-167</v>
      </c>
      <c r="S2352" s="14">
        <v>-1436</v>
      </c>
      <c r="T2352" s="14">
        <v>769</v>
      </c>
      <c r="AB2352" s="26">
        <v>13.015778881036592</v>
      </c>
      <c r="AC2352" s="26">
        <v>13.015778881036592</v>
      </c>
      <c r="AD2352" s="26">
        <v>1024.4985418919186</v>
      </c>
      <c r="AE2352" s="26">
        <v>379.53310324691165</v>
      </c>
      <c r="AF2352" s="26">
        <v>657.98121752604357</v>
      </c>
      <c r="AG2352" s="14">
        <v>1954</v>
      </c>
      <c r="AH2352" s="14">
        <v>2788</v>
      </c>
      <c r="AI2352" s="27">
        <v>1.4685182413874559E-2</v>
      </c>
      <c r="AJ2352" s="27">
        <v>0.52030077180138667</v>
      </c>
    </row>
    <row r="2353" spans="1:36" x14ac:dyDescent="0.25">
      <c r="A2353" t="s">
        <v>37</v>
      </c>
      <c r="B2353" s="1">
        <v>44537</v>
      </c>
      <c r="C2353" s="8" t="s">
        <v>390</v>
      </c>
      <c r="D2353" s="10" t="s">
        <v>391</v>
      </c>
      <c r="E2353" s="14">
        <v>2733</v>
      </c>
      <c r="F2353" s="14">
        <v>2625</v>
      </c>
      <c r="G2353" s="14">
        <v>1988</v>
      </c>
      <c r="H2353" s="14">
        <v>-637</v>
      </c>
      <c r="M2353" s="14">
        <v>1988</v>
      </c>
      <c r="R2353" s="14">
        <v>-2559</v>
      </c>
      <c r="S2353" s="14">
        <v>1773</v>
      </c>
      <c r="T2353" s="14">
        <v>149</v>
      </c>
      <c r="AB2353" s="26">
        <v>13.242256098004475</v>
      </c>
      <c r="AC2353" s="26">
        <v>13.242256098004475</v>
      </c>
      <c r="AD2353" s="26">
        <v>1292.3654067712214</v>
      </c>
      <c r="AE2353" s="26">
        <v>571.94017836669366</v>
      </c>
      <c r="AF2353" s="26">
        <v>733.66748450253215</v>
      </c>
      <c r="AG2353" s="14">
        <v>1988</v>
      </c>
      <c r="AH2353" s="14">
        <v>2625</v>
      </c>
      <c r="AI2353" s="27">
        <v>1.4685182413874559E-2</v>
      </c>
      <c r="AJ2353" s="27">
        <v>0.61617447987960861</v>
      </c>
    </row>
    <row r="2354" spans="1:36" x14ac:dyDescent="0.25">
      <c r="A2354" t="s">
        <v>37</v>
      </c>
      <c r="B2354" s="1">
        <v>44538</v>
      </c>
      <c r="C2354" s="8" t="s">
        <v>390</v>
      </c>
      <c r="D2354" s="10" t="s">
        <v>391</v>
      </c>
      <c r="E2354" s="14">
        <v>2495</v>
      </c>
      <c r="F2354" s="14">
        <v>2306</v>
      </c>
      <c r="G2354" s="14">
        <v>2004</v>
      </c>
      <c r="H2354" s="14">
        <v>-302</v>
      </c>
      <c r="M2354" s="14">
        <v>2004</v>
      </c>
      <c r="R2354" s="14">
        <v>-1029</v>
      </c>
      <c r="S2354" s="14">
        <v>62</v>
      </c>
      <c r="T2354" s="14">
        <v>665</v>
      </c>
      <c r="AB2354" s="26">
        <v>13.348833611871717</v>
      </c>
      <c r="AC2354" s="26">
        <v>13.348833611871717</v>
      </c>
      <c r="AD2354" s="26">
        <v>1107.4604755475357</v>
      </c>
      <c r="AE2354" s="26">
        <v>614.73520768144454</v>
      </c>
      <c r="AF2354" s="26">
        <v>506.07410147796264</v>
      </c>
      <c r="AG2354" s="14">
        <v>2004</v>
      </c>
      <c r="AH2354" s="14">
        <v>2306</v>
      </c>
      <c r="AI2354" s="27">
        <v>1.4685182413874563E-2</v>
      </c>
      <c r="AJ2354" s="27">
        <v>0.48382527562894445</v>
      </c>
    </row>
    <row r="2355" spans="1:36" x14ac:dyDescent="0.25">
      <c r="A2355" t="s">
        <v>37</v>
      </c>
      <c r="B2355" s="1">
        <v>44539</v>
      </c>
      <c r="C2355" s="8" t="s">
        <v>390</v>
      </c>
      <c r="D2355" s="10" t="s">
        <v>391</v>
      </c>
      <c r="E2355" s="14">
        <v>2567</v>
      </c>
      <c r="F2355" s="14">
        <v>2465</v>
      </c>
      <c r="G2355" s="14">
        <v>1985</v>
      </c>
      <c r="H2355" s="14">
        <v>-480</v>
      </c>
      <c r="M2355" s="14">
        <v>1985</v>
      </c>
      <c r="R2355" s="14">
        <v>443</v>
      </c>
      <c r="S2355" s="14">
        <v>-2346</v>
      </c>
      <c r="T2355" s="14">
        <v>1423</v>
      </c>
      <c r="AB2355" s="26">
        <v>13.222272814154371</v>
      </c>
      <c r="AC2355" s="26">
        <v>13.222272814154371</v>
      </c>
      <c r="AD2355" s="26">
        <v>956.86145482286827</v>
      </c>
      <c r="AE2355" s="26">
        <v>438.23870717685742</v>
      </c>
      <c r="AF2355" s="26">
        <v>531.84502046016496</v>
      </c>
      <c r="AG2355" s="14">
        <v>1985</v>
      </c>
      <c r="AH2355" s="14">
        <v>2465</v>
      </c>
      <c r="AI2355" s="27">
        <v>1.4685182413874563E-2</v>
      </c>
      <c r="AJ2355" s="27">
        <v>0.47566578864376824</v>
      </c>
    </row>
    <row r="2356" spans="1:36" x14ac:dyDescent="0.25">
      <c r="A2356" t="s">
        <v>37</v>
      </c>
      <c r="B2356" s="1">
        <v>44540</v>
      </c>
      <c r="C2356" s="8" t="s">
        <v>390</v>
      </c>
      <c r="D2356" s="10" t="s">
        <v>391</v>
      </c>
      <c r="E2356" s="14">
        <v>2583</v>
      </c>
      <c r="F2356" s="14">
        <v>2589</v>
      </c>
      <c r="G2356" s="14">
        <v>2010</v>
      </c>
      <c r="H2356" s="14">
        <v>-579</v>
      </c>
      <c r="M2356" s="14">
        <v>2010</v>
      </c>
      <c r="R2356" s="14">
        <v>2441</v>
      </c>
      <c r="S2356" s="14">
        <v>-3277</v>
      </c>
      <c r="T2356" s="14">
        <v>257</v>
      </c>
      <c r="AB2356" s="26">
        <v>13.38880017957193</v>
      </c>
      <c r="AC2356" s="26">
        <v>13.38880017957193</v>
      </c>
      <c r="AD2356" s="26">
        <v>755.57365455259821</v>
      </c>
      <c r="AE2356" s="26">
        <v>394.054485103481</v>
      </c>
      <c r="AF2356" s="26">
        <v>374.9079696286891</v>
      </c>
      <c r="AG2356" s="14">
        <v>2010</v>
      </c>
      <c r="AH2356" s="14">
        <v>2589</v>
      </c>
      <c r="AI2356" s="27">
        <v>1.4685182413874561E-2</v>
      </c>
      <c r="AJ2356" s="27">
        <v>0.31924666203275415</v>
      </c>
    </row>
    <row r="2357" spans="1:36" x14ac:dyDescent="0.25">
      <c r="A2357" t="s">
        <v>37</v>
      </c>
      <c r="B2357" s="1">
        <v>44541</v>
      </c>
      <c r="C2357" s="8" t="s">
        <v>390</v>
      </c>
      <c r="D2357" s="10" t="s">
        <v>391</v>
      </c>
      <c r="E2357" s="14">
        <v>2331</v>
      </c>
      <c r="F2357" s="14">
        <v>2490</v>
      </c>
      <c r="G2357" s="14">
        <v>2003</v>
      </c>
      <c r="H2357" s="14">
        <v>-487</v>
      </c>
      <c r="M2357" s="14">
        <v>2003</v>
      </c>
      <c r="R2357" s="14">
        <v>1308</v>
      </c>
      <c r="S2357" s="14">
        <v>-2466</v>
      </c>
      <c r="T2357" s="14">
        <v>671</v>
      </c>
      <c r="AB2357" s="26">
        <v>13.342172517255008</v>
      </c>
      <c r="AC2357" s="26">
        <v>13.342172517255008</v>
      </c>
      <c r="AD2357" s="26">
        <v>833.44770201718495</v>
      </c>
      <c r="AE2357" s="26">
        <v>390.7958987056868</v>
      </c>
      <c r="AF2357" s="26">
        <v>455.99397582875315</v>
      </c>
      <c r="AG2357" s="14">
        <v>2003</v>
      </c>
      <c r="AH2357" s="14">
        <v>2490</v>
      </c>
      <c r="AI2357" s="27">
        <v>1.4685182413874556E-2</v>
      </c>
      <c r="AJ2357" s="27">
        <v>0.40373230481589789</v>
      </c>
    </row>
    <row r="2358" spans="1:36" x14ac:dyDescent="0.25">
      <c r="A2358" t="s">
        <v>37</v>
      </c>
      <c r="B2358" s="1">
        <v>44542</v>
      </c>
      <c r="C2358" s="8" t="s">
        <v>390</v>
      </c>
      <c r="D2358" s="10" t="s">
        <v>391</v>
      </c>
      <c r="E2358" s="14">
        <v>2354</v>
      </c>
      <c r="F2358" s="14">
        <v>2435</v>
      </c>
      <c r="G2358" s="14">
        <v>1995</v>
      </c>
      <c r="H2358" s="14">
        <v>-440</v>
      </c>
      <c r="M2358" s="14">
        <v>1995</v>
      </c>
      <c r="R2358" s="14">
        <v>2218</v>
      </c>
      <c r="S2358" s="14">
        <v>-3352</v>
      </c>
      <c r="T2358" s="14">
        <v>694</v>
      </c>
      <c r="AB2358" s="26">
        <v>13.288883760321394</v>
      </c>
      <c r="AC2358" s="26">
        <v>13.288883760321394</v>
      </c>
      <c r="AD2358" s="26">
        <v>763.61345519561098</v>
      </c>
      <c r="AE2358" s="26">
        <v>425.97879787307812</v>
      </c>
      <c r="AF2358" s="26">
        <v>350.92354108285423</v>
      </c>
      <c r="AG2358" s="14">
        <v>1995</v>
      </c>
      <c r="AH2358" s="14">
        <v>2435</v>
      </c>
      <c r="AI2358" s="27">
        <v>1.4685182413874561E-2</v>
      </c>
      <c r="AJ2358" s="27">
        <v>0.31772199471954088</v>
      </c>
    </row>
    <row r="2359" spans="1:36" x14ac:dyDescent="0.25">
      <c r="A2359" t="s">
        <v>37</v>
      </c>
      <c r="B2359" s="1">
        <v>44543</v>
      </c>
      <c r="C2359" s="8" t="s">
        <v>390</v>
      </c>
      <c r="D2359" s="10" t="s">
        <v>391</v>
      </c>
      <c r="E2359" s="14">
        <v>2153</v>
      </c>
      <c r="F2359" s="14">
        <v>2258</v>
      </c>
      <c r="G2359" s="14">
        <v>781</v>
      </c>
      <c r="H2359" s="14">
        <v>-1484</v>
      </c>
      <c r="M2359" s="14">
        <v>781</v>
      </c>
      <c r="R2359" s="14">
        <v>-1206</v>
      </c>
      <c r="S2359" s="14">
        <v>-1965</v>
      </c>
      <c r="T2359" s="14">
        <v>1687</v>
      </c>
      <c r="AB2359" s="26">
        <v>5.2023148956446157</v>
      </c>
      <c r="AC2359" s="26">
        <v>5.2023148956446157</v>
      </c>
      <c r="AD2359" s="26">
        <v>1760.2470025990872</v>
      </c>
      <c r="AE2359" s="26">
        <v>846.8918309584808</v>
      </c>
      <c r="AF2359" s="26">
        <v>918.55748653625108</v>
      </c>
      <c r="AG2359" s="14">
        <v>781</v>
      </c>
      <c r="AH2359" s="14">
        <v>2265</v>
      </c>
      <c r="AI2359" s="27">
        <v>1.4685182413874561E-2</v>
      </c>
      <c r="AJ2359" s="27">
        <v>0.89407073111150093</v>
      </c>
    </row>
    <row r="2360" spans="1:36" x14ac:dyDescent="0.25">
      <c r="A2360" t="s">
        <v>37</v>
      </c>
      <c r="B2360" s="1">
        <v>44544</v>
      </c>
      <c r="C2360" s="8" t="s">
        <v>390</v>
      </c>
      <c r="D2360" s="10" t="s">
        <v>391</v>
      </c>
      <c r="E2360" s="14">
        <v>2039</v>
      </c>
      <c r="F2360" s="14">
        <v>2203</v>
      </c>
      <c r="G2360" s="14">
        <v>134</v>
      </c>
      <c r="H2360" s="14">
        <v>-2070</v>
      </c>
      <c r="M2360" s="14">
        <v>134</v>
      </c>
      <c r="R2360" s="14">
        <v>-1994</v>
      </c>
      <c r="S2360" s="14">
        <v>-2370</v>
      </c>
      <c r="T2360" s="14">
        <v>2294</v>
      </c>
      <c r="AB2360" s="26">
        <v>0.89258667863812846</v>
      </c>
      <c r="AC2360" s="26">
        <v>0.89258667863812846</v>
      </c>
      <c r="AD2360" s="26">
        <v>2114.9425368300772</v>
      </c>
      <c r="AE2360" s="26">
        <v>1077.3352470557711</v>
      </c>
      <c r="AF2360" s="26">
        <v>1038.4998764529446</v>
      </c>
      <c r="AG2360" s="14">
        <v>134</v>
      </c>
      <c r="AH2360" s="14">
        <v>2204</v>
      </c>
      <c r="AI2360" s="27">
        <v>1.4685182413874558E-2</v>
      </c>
      <c r="AJ2360" s="27">
        <v>1.0387920134417834</v>
      </c>
    </row>
    <row r="2361" spans="1:36" x14ac:dyDescent="0.25">
      <c r="A2361" t="s">
        <v>37</v>
      </c>
      <c r="B2361" s="1">
        <v>44545</v>
      </c>
      <c r="C2361" s="8" t="s">
        <v>390</v>
      </c>
      <c r="D2361" s="10" t="s">
        <v>391</v>
      </c>
      <c r="E2361" s="14">
        <v>2431</v>
      </c>
      <c r="F2361" s="14">
        <v>2530</v>
      </c>
      <c r="G2361" s="14">
        <v>1148</v>
      </c>
      <c r="H2361" s="14">
        <v>-1410</v>
      </c>
      <c r="M2361" s="14">
        <v>1148</v>
      </c>
      <c r="R2361" s="14">
        <v>-1675</v>
      </c>
      <c r="S2361" s="14">
        <v>-1841</v>
      </c>
      <c r="T2361" s="14">
        <v>2106</v>
      </c>
      <c r="AB2361" s="26">
        <v>7.646936619974416</v>
      </c>
      <c r="AC2361" s="26">
        <v>7.646936619974416</v>
      </c>
      <c r="AD2361" s="26">
        <v>1597.5794306340315</v>
      </c>
      <c r="AE2361" s="26">
        <v>730.33411798850341</v>
      </c>
      <c r="AF2361" s="26">
        <v>874.89224926550276</v>
      </c>
      <c r="AG2361" s="14">
        <v>1148</v>
      </c>
      <c r="AH2361" s="14">
        <v>2558</v>
      </c>
      <c r="AI2361" s="27">
        <v>1.4685182413874561E-2</v>
      </c>
      <c r="AJ2361" s="27">
        <v>0.75402851859879305</v>
      </c>
    </row>
    <row r="2362" spans="1:36" x14ac:dyDescent="0.25">
      <c r="A2362" t="s">
        <v>37</v>
      </c>
      <c r="B2362" s="1">
        <v>44546</v>
      </c>
      <c r="C2362" s="8" t="s">
        <v>390</v>
      </c>
      <c r="D2362" s="10" t="s">
        <v>391</v>
      </c>
      <c r="E2362" s="14">
        <v>2569</v>
      </c>
      <c r="F2362" s="14">
        <v>2768</v>
      </c>
      <c r="G2362" s="14">
        <v>1894</v>
      </c>
      <c r="H2362" s="14">
        <v>-874</v>
      </c>
      <c r="M2362" s="14">
        <v>1894</v>
      </c>
      <c r="R2362" s="14">
        <v>-2232</v>
      </c>
      <c r="S2362" s="14">
        <v>-440</v>
      </c>
      <c r="T2362" s="14">
        <v>1798</v>
      </c>
      <c r="AB2362" s="26">
        <v>12.61611320403445</v>
      </c>
      <c r="AC2362" s="26">
        <v>12.61611320403445</v>
      </c>
      <c r="AD2362" s="26">
        <v>1785.2764841019959</v>
      </c>
      <c r="AE2362" s="26">
        <v>798.68219537845857</v>
      </c>
      <c r="AF2362" s="26">
        <v>999.21040192757152</v>
      </c>
      <c r="AG2362" s="14">
        <v>1894</v>
      </c>
      <c r="AH2362" s="14">
        <v>2768</v>
      </c>
      <c r="AI2362" s="27">
        <v>1.4685182413874566E-2</v>
      </c>
      <c r="AJ2362" s="27">
        <v>0.79583787438495768</v>
      </c>
    </row>
    <row r="2363" spans="1:36" x14ac:dyDescent="0.25">
      <c r="A2363" t="s">
        <v>37</v>
      </c>
      <c r="B2363" s="1">
        <v>44547</v>
      </c>
      <c r="C2363" s="8" t="s">
        <v>390</v>
      </c>
      <c r="D2363" s="10" t="s">
        <v>391</v>
      </c>
      <c r="E2363" s="14">
        <v>2641</v>
      </c>
      <c r="F2363" s="14">
        <v>2830</v>
      </c>
      <c r="G2363" s="14">
        <v>1972</v>
      </c>
      <c r="H2363" s="14">
        <v>-857</v>
      </c>
      <c r="M2363" s="14">
        <v>1972</v>
      </c>
      <c r="R2363" s="14">
        <v>-3012</v>
      </c>
      <c r="S2363" s="14">
        <v>881</v>
      </c>
      <c r="T2363" s="14">
        <v>1274</v>
      </c>
      <c r="AB2363" s="26">
        <v>13.135678584137239</v>
      </c>
      <c r="AC2363" s="26">
        <v>13.135678584137239</v>
      </c>
      <c r="AD2363" s="26">
        <v>2102.0368146138376</v>
      </c>
      <c r="AE2363" s="26">
        <v>942.06687556593852</v>
      </c>
      <c r="AF2363" s="26">
        <v>1173.1056176320362</v>
      </c>
      <c r="AG2363" s="14">
        <v>1972</v>
      </c>
      <c r="AH2363" s="14">
        <v>2829</v>
      </c>
      <c r="AI2363" s="27">
        <v>1.4685182413874563E-2</v>
      </c>
      <c r="AJ2363" s="27">
        <v>0.91419303879248481</v>
      </c>
    </row>
    <row r="2364" spans="1:36" x14ac:dyDescent="0.25">
      <c r="A2364" t="s">
        <v>37</v>
      </c>
      <c r="B2364" s="1">
        <v>44548</v>
      </c>
      <c r="C2364" s="8" t="s">
        <v>390</v>
      </c>
      <c r="D2364" s="10" t="s">
        <v>391</v>
      </c>
      <c r="E2364" s="14">
        <v>2574</v>
      </c>
      <c r="F2364" s="14">
        <v>2816</v>
      </c>
      <c r="G2364" s="14">
        <v>1981</v>
      </c>
      <c r="H2364" s="14">
        <v>-835</v>
      </c>
      <c r="M2364" s="14">
        <v>1981</v>
      </c>
      <c r="R2364" s="14">
        <v>-3469</v>
      </c>
      <c r="S2364" s="14">
        <v>1512</v>
      </c>
      <c r="T2364" s="14">
        <v>1122</v>
      </c>
      <c r="AB2364" s="26">
        <v>13.19562843568756</v>
      </c>
      <c r="AC2364" s="26">
        <v>13.19562843568756</v>
      </c>
      <c r="AD2364" s="26">
        <v>2297.7978456057426</v>
      </c>
      <c r="AE2364" s="26">
        <v>1189.6929552612285</v>
      </c>
      <c r="AF2364" s="26">
        <v>1121.3005187802023</v>
      </c>
      <c r="AG2364" s="14">
        <v>1981</v>
      </c>
      <c r="AH2364" s="14">
        <v>2816</v>
      </c>
      <c r="AI2364" s="27">
        <v>1.4685182413874561E-2</v>
      </c>
      <c r="AJ2364" s="27">
        <v>0.87785566396065673</v>
      </c>
    </row>
    <row r="2365" spans="1:36" x14ac:dyDescent="0.25">
      <c r="A2365" t="s">
        <v>37</v>
      </c>
      <c r="B2365" s="1">
        <v>44549</v>
      </c>
      <c r="C2365" s="8" t="s">
        <v>390</v>
      </c>
      <c r="D2365" s="10" t="s">
        <v>391</v>
      </c>
      <c r="E2365" s="14">
        <v>2552</v>
      </c>
      <c r="F2365" s="14">
        <v>2615</v>
      </c>
      <c r="G2365" s="14">
        <v>2001</v>
      </c>
      <c r="H2365" s="14">
        <v>-614</v>
      </c>
      <c r="M2365" s="14">
        <v>2001</v>
      </c>
      <c r="R2365" s="14">
        <v>-1364</v>
      </c>
      <c r="S2365" s="14">
        <v>-916</v>
      </c>
      <c r="T2365" s="14">
        <v>1666</v>
      </c>
      <c r="AB2365" s="26">
        <v>13.328850328021609</v>
      </c>
      <c r="AC2365" s="26">
        <v>13.328850328021609</v>
      </c>
      <c r="AD2365" s="26">
        <v>1256.6674649362531</v>
      </c>
      <c r="AE2365" s="26">
        <v>519.03176383301354</v>
      </c>
      <c r="AF2365" s="26">
        <v>750.96455143126127</v>
      </c>
      <c r="AG2365" s="14">
        <v>2001</v>
      </c>
      <c r="AH2365" s="14">
        <v>2615</v>
      </c>
      <c r="AI2365" s="27">
        <v>1.4685182413874563E-2</v>
      </c>
      <c r="AJ2365" s="27">
        <v>0.63311337261047307</v>
      </c>
    </row>
    <row r="2366" spans="1:36" x14ac:dyDescent="0.25">
      <c r="A2366" t="s">
        <v>37</v>
      </c>
      <c r="B2366" s="1">
        <v>44550</v>
      </c>
      <c r="C2366" s="8" t="s">
        <v>390</v>
      </c>
      <c r="D2366" s="10" t="s">
        <v>391</v>
      </c>
      <c r="E2366" s="14">
        <v>2667</v>
      </c>
      <c r="F2366" s="14">
        <v>2701</v>
      </c>
      <c r="G2366" s="14">
        <v>1998</v>
      </c>
      <c r="H2366" s="14">
        <v>-703</v>
      </c>
      <c r="M2366" s="14">
        <v>1998</v>
      </c>
      <c r="R2366" s="14">
        <v>-1932</v>
      </c>
      <c r="S2366" s="14">
        <v>-725</v>
      </c>
      <c r="T2366" s="14">
        <v>1954</v>
      </c>
      <c r="AB2366" s="26">
        <v>13.3088670441715</v>
      </c>
      <c r="AC2366" s="26">
        <v>13.3088670441715</v>
      </c>
      <c r="AD2366" s="26">
        <v>1734.4063404566311</v>
      </c>
      <c r="AE2366" s="26">
        <v>745.24013086697357</v>
      </c>
      <c r="AF2366" s="26">
        <v>1002.4750766338294</v>
      </c>
      <c r="AG2366" s="14">
        <v>1998</v>
      </c>
      <c r="AH2366" s="14">
        <v>2701</v>
      </c>
      <c r="AI2366" s="27">
        <v>1.4685182413874561E-2</v>
      </c>
      <c r="AJ2366" s="27">
        <v>0.8182438368931777</v>
      </c>
    </row>
    <row r="2367" spans="1:36" x14ac:dyDescent="0.25">
      <c r="A2367" t="s">
        <v>37</v>
      </c>
      <c r="B2367" s="1">
        <v>44551</v>
      </c>
      <c r="C2367" s="8" t="s">
        <v>390</v>
      </c>
      <c r="D2367" s="10" t="s">
        <v>391</v>
      </c>
      <c r="E2367" s="14">
        <v>2665</v>
      </c>
      <c r="F2367" s="14">
        <v>2749</v>
      </c>
      <c r="G2367" s="14">
        <v>1980</v>
      </c>
      <c r="H2367" s="14">
        <v>-769</v>
      </c>
      <c r="M2367" s="14">
        <v>1980</v>
      </c>
      <c r="R2367" s="14">
        <v>-1532</v>
      </c>
      <c r="S2367" s="14">
        <v>391</v>
      </c>
      <c r="T2367" s="14">
        <v>372</v>
      </c>
      <c r="AB2367" s="26">
        <v>13.188967341070857</v>
      </c>
      <c r="AC2367" s="26">
        <v>13.188967341070857</v>
      </c>
      <c r="AD2367" s="26">
        <v>1063.1068849748308</v>
      </c>
      <c r="AE2367" s="26">
        <v>292.79641751412987</v>
      </c>
      <c r="AF2367" s="26">
        <v>783.49943480177194</v>
      </c>
      <c r="AG2367" s="14">
        <v>1980</v>
      </c>
      <c r="AH2367" s="14">
        <v>2749</v>
      </c>
      <c r="AI2367" s="27">
        <v>1.4685182413874561E-2</v>
      </c>
      <c r="AJ2367" s="27">
        <v>0.62834431573396954</v>
      </c>
    </row>
    <row r="2368" spans="1:36" x14ac:dyDescent="0.25">
      <c r="A2368" t="s">
        <v>37</v>
      </c>
      <c r="B2368" s="1">
        <v>44552</v>
      </c>
      <c r="C2368" s="8" t="s">
        <v>390</v>
      </c>
      <c r="D2368" s="10" t="s">
        <v>391</v>
      </c>
      <c r="E2368" s="14">
        <v>2614</v>
      </c>
      <c r="F2368" s="14">
        <v>2574</v>
      </c>
      <c r="G2368" s="14">
        <v>2005</v>
      </c>
      <c r="H2368" s="14">
        <v>-569</v>
      </c>
      <c r="M2368" s="14">
        <v>2005</v>
      </c>
      <c r="R2368" s="14">
        <v>-374</v>
      </c>
      <c r="S2368" s="14">
        <v>-1281</v>
      </c>
      <c r="T2368" s="14">
        <v>1086</v>
      </c>
      <c r="AB2368" s="26">
        <v>13.355494706488418</v>
      </c>
      <c r="AC2368" s="26">
        <v>13.355494706488418</v>
      </c>
      <c r="AD2368" s="26">
        <v>826.00385870597029</v>
      </c>
      <c r="AE2368" s="26">
        <v>275.99003436744823</v>
      </c>
      <c r="AF2368" s="26">
        <v>563.36931904501046</v>
      </c>
      <c r="AG2368" s="14">
        <v>2005</v>
      </c>
      <c r="AH2368" s="14">
        <v>2574</v>
      </c>
      <c r="AI2368" s="27">
        <v>1.4685182413874561E-2</v>
      </c>
      <c r="AJ2368" s="27">
        <v>0.48252341420085892</v>
      </c>
    </row>
    <row r="2369" spans="1:36" x14ac:dyDescent="0.25">
      <c r="A2369" t="s">
        <v>37</v>
      </c>
      <c r="B2369" s="1">
        <v>44553</v>
      </c>
      <c r="C2369" s="8" t="s">
        <v>390</v>
      </c>
      <c r="D2369" s="10" t="s">
        <v>391</v>
      </c>
      <c r="E2369" s="14">
        <v>2624</v>
      </c>
      <c r="F2369" s="14">
        <v>2525</v>
      </c>
      <c r="G2369" s="14">
        <v>2012</v>
      </c>
      <c r="H2369" s="14">
        <v>-513</v>
      </c>
      <c r="M2369" s="14">
        <v>2012</v>
      </c>
      <c r="R2369" s="14">
        <v>748</v>
      </c>
      <c r="S2369" s="14">
        <v>-2446</v>
      </c>
      <c r="T2369" s="14">
        <v>1185</v>
      </c>
      <c r="AB2369" s="26">
        <v>13.402122368805333</v>
      </c>
      <c r="AC2369" s="26">
        <v>13.402122368805333</v>
      </c>
      <c r="AD2369" s="26">
        <v>909.89519785643665</v>
      </c>
      <c r="AE2369" s="26">
        <v>410.43690642108857</v>
      </c>
      <c r="AF2369" s="26">
        <v>512.86041380415338</v>
      </c>
      <c r="AG2369" s="14">
        <v>2012</v>
      </c>
      <c r="AH2369" s="14">
        <v>2525</v>
      </c>
      <c r="AI2369" s="27">
        <v>1.4685182413874559E-2</v>
      </c>
      <c r="AJ2369" s="27">
        <v>0.44778705959640103</v>
      </c>
    </row>
    <row r="2370" spans="1:36" x14ac:dyDescent="0.25">
      <c r="A2370" t="s">
        <v>37</v>
      </c>
      <c r="B2370" s="1">
        <v>44554</v>
      </c>
      <c r="C2370" s="8" t="s">
        <v>390</v>
      </c>
      <c r="D2370" s="10" t="s">
        <v>391</v>
      </c>
      <c r="E2370" s="14">
        <v>2869</v>
      </c>
      <c r="F2370" s="14">
        <v>2776</v>
      </c>
      <c r="G2370" s="14">
        <v>2012</v>
      </c>
      <c r="H2370" s="14">
        <v>-764</v>
      </c>
      <c r="M2370" s="14">
        <v>2012</v>
      </c>
      <c r="R2370" s="14">
        <v>1165</v>
      </c>
      <c r="S2370" s="14">
        <v>-3556</v>
      </c>
      <c r="T2370" s="14">
        <v>1627</v>
      </c>
      <c r="AB2370" s="26">
        <v>13.402122368805333</v>
      </c>
      <c r="AC2370" s="26">
        <v>13.402122368805333</v>
      </c>
      <c r="AD2370" s="26">
        <v>801.15227511721378</v>
      </c>
      <c r="AE2370" s="26">
        <v>406.73573752147763</v>
      </c>
      <c r="AF2370" s="26">
        <v>407.81865996454161</v>
      </c>
      <c r="AG2370" s="14">
        <v>2012</v>
      </c>
      <c r="AH2370" s="14">
        <v>2776</v>
      </c>
      <c r="AI2370" s="27">
        <v>1.4685182413874559E-2</v>
      </c>
      <c r="AJ2370" s="27">
        <v>0.32387794457169583</v>
      </c>
    </row>
    <row r="2371" spans="1:36" x14ac:dyDescent="0.25">
      <c r="A2371" t="s">
        <v>37</v>
      </c>
      <c r="B2371" s="1">
        <v>44555</v>
      </c>
      <c r="C2371" s="8" t="s">
        <v>390</v>
      </c>
      <c r="D2371" s="10" t="s">
        <v>391</v>
      </c>
      <c r="E2371" s="14">
        <v>2901</v>
      </c>
      <c r="F2371" s="14">
        <v>2854</v>
      </c>
      <c r="G2371" s="14">
        <v>1988</v>
      </c>
      <c r="H2371" s="14">
        <v>-866</v>
      </c>
      <c r="M2371" s="14">
        <v>1988</v>
      </c>
      <c r="R2371" s="14">
        <v>-512</v>
      </c>
      <c r="S2371" s="14">
        <v>-1433</v>
      </c>
      <c r="T2371" s="14">
        <v>1079</v>
      </c>
      <c r="AB2371" s="26">
        <v>13.242256098004479</v>
      </c>
      <c r="AC2371" s="26">
        <v>13.242256098004479</v>
      </c>
      <c r="AD2371" s="26">
        <v>1199.3438285596744</v>
      </c>
      <c r="AE2371" s="26">
        <v>346.89101714863875</v>
      </c>
      <c r="AF2371" s="26">
        <v>865.6950675090402</v>
      </c>
      <c r="AG2371" s="14">
        <v>1988</v>
      </c>
      <c r="AH2371" s="14">
        <v>2854</v>
      </c>
      <c r="AI2371" s="27">
        <v>1.4685182413874563E-2</v>
      </c>
      <c r="AJ2371" s="27">
        <v>0.66872062359207429</v>
      </c>
    </row>
    <row r="2372" spans="1:36" x14ac:dyDescent="0.25">
      <c r="A2372" t="s">
        <v>37</v>
      </c>
      <c r="B2372" s="1">
        <v>44556</v>
      </c>
      <c r="C2372" s="8" t="s">
        <v>390</v>
      </c>
      <c r="D2372" s="10" t="s">
        <v>391</v>
      </c>
      <c r="E2372" s="14">
        <v>3066</v>
      </c>
      <c r="F2372" s="14">
        <v>3157</v>
      </c>
      <c r="G2372" s="14">
        <v>2022</v>
      </c>
      <c r="H2372" s="14">
        <v>-1135</v>
      </c>
      <c r="M2372" s="14">
        <v>2022</v>
      </c>
      <c r="R2372" s="14">
        <v>682</v>
      </c>
      <c r="S2372" s="14">
        <v>-2992</v>
      </c>
      <c r="T2372" s="14">
        <v>1175</v>
      </c>
      <c r="AB2372" s="26">
        <v>13.468733314972358</v>
      </c>
      <c r="AC2372" s="26">
        <v>13.468733314972358</v>
      </c>
      <c r="AD2372" s="26">
        <v>859.25730355176472</v>
      </c>
      <c r="AE2372" s="26">
        <v>334.5574083880619</v>
      </c>
      <c r="AF2372" s="26">
        <v>538.16862847867503</v>
      </c>
      <c r="AG2372" s="14">
        <v>2022</v>
      </c>
      <c r="AH2372" s="14">
        <v>3157</v>
      </c>
      <c r="AI2372" s="27">
        <v>1.4685182413874558E-2</v>
      </c>
      <c r="AJ2372" s="27">
        <v>0.37581796696758202</v>
      </c>
    </row>
    <row r="2373" spans="1:36" x14ac:dyDescent="0.25">
      <c r="A2373" t="s">
        <v>37</v>
      </c>
      <c r="B2373" s="1">
        <v>44557</v>
      </c>
      <c r="C2373" s="8" t="s">
        <v>390</v>
      </c>
      <c r="D2373" s="10" t="s">
        <v>391</v>
      </c>
      <c r="E2373" s="14">
        <v>3241</v>
      </c>
      <c r="F2373" s="14">
        <v>3102</v>
      </c>
      <c r="G2373" s="14">
        <v>2008</v>
      </c>
      <c r="H2373" s="14">
        <v>-1094</v>
      </c>
      <c r="M2373" s="14">
        <v>2008</v>
      </c>
      <c r="R2373" s="14">
        <v>1117</v>
      </c>
      <c r="S2373" s="14">
        <v>-3502</v>
      </c>
      <c r="T2373" s="14">
        <v>1291</v>
      </c>
      <c r="AB2373" s="26">
        <v>13.375477990338522</v>
      </c>
      <c r="AC2373" s="26">
        <v>13.375477990338522</v>
      </c>
      <c r="AD2373" s="26">
        <v>1335.7932733565444</v>
      </c>
      <c r="AE2373" s="26">
        <v>576.6471549067079</v>
      </c>
      <c r="AF2373" s="26">
        <v>772.5215964401749</v>
      </c>
      <c r="AG2373" s="14">
        <v>2008</v>
      </c>
      <c r="AH2373" s="14">
        <v>3102</v>
      </c>
      <c r="AI2373" s="27">
        <v>1.4685182413874558E-2</v>
      </c>
      <c r="AJ2373" s="27">
        <v>0.5490382211295739</v>
      </c>
    </row>
    <row r="2374" spans="1:36" x14ac:dyDescent="0.25">
      <c r="A2374" t="s">
        <v>37</v>
      </c>
      <c r="B2374" s="1">
        <v>44558</v>
      </c>
      <c r="C2374" s="8" t="s">
        <v>390</v>
      </c>
      <c r="D2374" s="10" t="s">
        <v>391</v>
      </c>
      <c r="E2374" s="14">
        <v>3310</v>
      </c>
      <c r="F2374" s="14">
        <v>3043</v>
      </c>
      <c r="G2374" s="14">
        <v>2004</v>
      </c>
      <c r="H2374" s="14">
        <v>-1039</v>
      </c>
      <c r="M2374" s="14">
        <v>2004</v>
      </c>
      <c r="R2374" s="14">
        <v>-581</v>
      </c>
      <c r="S2374" s="14">
        <v>-1490</v>
      </c>
      <c r="T2374" s="14">
        <v>1032</v>
      </c>
      <c r="AB2374" s="26">
        <v>13.348833611871715</v>
      </c>
      <c r="AC2374" s="26">
        <v>13.348833611871715</v>
      </c>
      <c r="AD2374" s="26">
        <v>964.93118152724139</v>
      </c>
      <c r="AE2374" s="26">
        <v>261.14972930253776</v>
      </c>
      <c r="AF2374" s="26">
        <v>717.13028583657547</v>
      </c>
      <c r="AG2374" s="14">
        <v>2004</v>
      </c>
      <c r="AH2374" s="14">
        <v>3043</v>
      </c>
      <c r="AI2374" s="27">
        <v>1.4685182413874559E-2</v>
      </c>
      <c r="AJ2374" s="27">
        <v>0.51955299729248472</v>
      </c>
    </row>
    <row r="2375" spans="1:36" x14ac:dyDescent="0.25">
      <c r="A2375" t="s">
        <v>37</v>
      </c>
      <c r="B2375" s="1">
        <v>44559</v>
      </c>
      <c r="C2375" s="8" t="s">
        <v>390</v>
      </c>
      <c r="D2375" s="10" t="s">
        <v>391</v>
      </c>
      <c r="E2375" s="14">
        <v>3212</v>
      </c>
      <c r="F2375" s="14">
        <v>3022</v>
      </c>
      <c r="G2375" s="14">
        <v>2012</v>
      </c>
      <c r="H2375" s="14">
        <v>-1010</v>
      </c>
      <c r="M2375" s="14">
        <v>2012</v>
      </c>
      <c r="R2375" s="14">
        <v>-1499</v>
      </c>
      <c r="S2375" s="14">
        <v>-300</v>
      </c>
      <c r="T2375" s="14">
        <v>789</v>
      </c>
      <c r="AB2375" s="26">
        <v>13.402122368805337</v>
      </c>
      <c r="AC2375" s="26">
        <v>13.402122368805337</v>
      </c>
      <c r="AD2375" s="26">
        <v>1331.9747807070698</v>
      </c>
      <c r="AE2375" s="26">
        <v>331.04229389536965</v>
      </c>
      <c r="AF2375" s="26">
        <v>1014.3346091805057</v>
      </c>
      <c r="AG2375" s="14">
        <v>2012</v>
      </c>
      <c r="AH2375" s="14">
        <v>3022</v>
      </c>
      <c r="AI2375" s="27">
        <v>1.4685182413874563E-2</v>
      </c>
      <c r="AJ2375" s="27">
        <v>0.73998092855444297</v>
      </c>
    </row>
    <row r="2376" spans="1:36" x14ac:dyDescent="0.25">
      <c r="A2376" t="s">
        <v>37</v>
      </c>
      <c r="B2376" s="1">
        <v>44560</v>
      </c>
      <c r="C2376" s="8" t="s">
        <v>390</v>
      </c>
      <c r="D2376" s="10" t="s">
        <v>391</v>
      </c>
      <c r="E2376" s="14">
        <v>3120</v>
      </c>
      <c r="F2376" s="14">
        <v>3041</v>
      </c>
      <c r="G2376" s="14">
        <v>1980</v>
      </c>
      <c r="H2376" s="14">
        <v>-1061</v>
      </c>
      <c r="M2376" s="14">
        <v>1980</v>
      </c>
      <c r="R2376" s="14">
        <v>-1365</v>
      </c>
      <c r="S2376" s="14">
        <v>-464</v>
      </c>
      <c r="T2376" s="14">
        <v>768</v>
      </c>
      <c r="AB2376" s="26">
        <v>13.188967341070857</v>
      </c>
      <c r="AC2376" s="26">
        <v>13.188967341070857</v>
      </c>
      <c r="AD2376" s="26">
        <v>1253.5277742396086</v>
      </c>
      <c r="AE2376" s="26">
        <v>367.84889617289946</v>
      </c>
      <c r="AF2376" s="26">
        <v>898.8678454077799</v>
      </c>
      <c r="AG2376" s="14">
        <v>1980</v>
      </c>
      <c r="AH2376" s="14">
        <v>3041</v>
      </c>
      <c r="AI2376" s="27">
        <v>1.4685182413874561E-2</v>
      </c>
      <c r="AJ2376" s="27">
        <v>0.65164815170762891</v>
      </c>
    </row>
    <row r="2377" spans="1:36" x14ac:dyDescent="0.25">
      <c r="A2377" t="s">
        <v>37</v>
      </c>
      <c r="B2377" s="1">
        <v>44561</v>
      </c>
      <c r="C2377" s="8" t="s">
        <v>390</v>
      </c>
      <c r="D2377" s="10" t="s">
        <v>391</v>
      </c>
      <c r="E2377" s="14">
        <v>3212</v>
      </c>
      <c r="F2377" s="14">
        <v>3186</v>
      </c>
      <c r="G2377" s="14">
        <v>2005</v>
      </c>
      <c r="H2377" s="14">
        <v>-1181</v>
      </c>
      <c r="M2377" s="14">
        <v>2005</v>
      </c>
      <c r="R2377" s="14">
        <v>-158</v>
      </c>
      <c r="S2377" s="14">
        <v>-2500</v>
      </c>
      <c r="T2377" s="14">
        <v>1477</v>
      </c>
      <c r="AB2377" s="26">
        <v>13.355494706488415</v>
      </c>
      <c r="AC2377" s="26">
        <v>13.355494706488415</v>
      </c>
      <c r="AD2377" s="26">
        <v>1046.0868650897207</v>
      </c>
      <c r="AE2377" s="26">
        <v>356.62388087513557</v>
      </c>
      <c r="AF2377" s="26">
        <v>702.81847892107385</v>
      </c>
      <c r="AG2377" s="14">
        <v>2005</v>
      </c>
      <c r="AH2377" s="14">
        <v>3186</v>
      </c>
      <c r="AI2377" s="27">
        <v>1.4685182413874558E-2</v>
      </c>
      <c r="AJ2377" s="27">
        <v>0.48633009259227172</v>
      </c>
    </row>
    <row r="2378" spans="1:36" x14ac:dyDescent="0.25">
      <c r="A2378" t="s">
        <v>37</v>
      </c>
      <c r="B2378" s="1">
        <v>44562</v>
      </c>
      <c r="C2378" s="8" t="s">
        <v>390</v>
      </c>
      <c r="D2378" s="10" t="s">
        <v>391</v>
      </c>
      <c r="E2378" s="14">
        <v>3056</v>
      </c>
      <c r="F2378" s="14">
        <v>3161</v>
      </c>
      <c r="G2378" s="14">
        <v>1928</v>
      </c>
      <c r="H2378" s="14">
        <v>-1233</v>
      </c>
      <c r="M2378" s="14">
        <v>1928</v>
      </c>
      <c r="R2378" s="14">
        <v>-2886</v>
      </c>
      <c r="S2378" s="14">
        <v>1533</v>
      </c>
      <c r="T2378" s="14">
        <v>120</v>
      </c>
      <c r="AB2378" s="26">
        <v>12.842590421002328</v>
      </c>
      <c r="AC2378" s="26">
        <v>12.842590421002328</v>
      </c>
      <c r="AD2378" s="26">
        <v>1985.8801981999009</v>
      </c>
      <c r="AE2378" s="26">
        <v>734.23825359038312</v>
      </c>
      <c r="AF2378" s="26">
        <v>1264.4845350305197</v>
      </c>
      <c r="AG2378" s="14">
        <v>1928</v>
      </c>
      <c r="AH2378" s="14">
        <v>3161</v>
      </c>
      <c r="AI2378" s="27">
        <v>1.4685182413874559E-2</v>
      </c>
      <c r="AJ2378" s="27">
        <v>0.88190695843688216</v>
      </c>
    </row>
    <row r="2379" spans="1:36" x14ac:dyDescent="0.25">
      <c r="A2379" t="s">
        <v>37</v>
      </c>
      <c r="B2379" s="1">
        <v>44563</v>
      </c>
      <c r="C2379" s="8" t="s">
        <v>390</v>
      </c>
      <c r="D2379" s="10" t="s">
        <v>391</v>
      </c>
      <c r="E2379" s="14">
        <v>2937</v>
      </c>
      <c r="F2379" s="14">
        <v>2849</v>
      </c>
      <c r="G2379" s="14">
        <v>1984</v>
      </c>
      <c r="H2379" s="14">
        <v>-865</v>
      </c>
      <c r="M2379" s="14">
        <v>1984</v>
      </c>
      <c r="R2379" s="14">
        <v>-2932</v>
      </c>
      <c r="S2379" s="14">
        <v>1668</v>
      </c>
      <c r="T2379" s="14">
        <v>399</v>
      </c>
      <c r="AB2379" s="26">
        <v>13.215611719537669</v>
      </c>
      <c r="AC2379" s="26">
        <v>13.215611719537669</v>
      </c>
      <c r="AD2379" s="26">
        <v>2079.5979702943032</v>
      </c>
      <c r="AE2379" s="26">
        <v>925.62978687499663</v>
      </c>
      <c r="AF2379" s="26">
        <v>1167.1837951388443</v>
      </c>
      <c r="AG2379" s="14">
        <v>1984</v>
      </c>
      <c r="AH2379" s="14">
        <v>2849</v>
      </c>
      <c r="AI2379" s="27">
        <v>1.4685182413874565E-2</v>
      </c>
      <c r="AJ2379" s="27">
        <v>0.90319295838504698</v>
      </c>
    </row>
    <row r="2380" spans="1:36" x14ac:dyDescent="0.25">
      <c r="A2380" t="s">
        <v>37</v>
      </c>
      <c r="B2380" s="1">
        <v>44564</v>
      </c>
      <c r="C2380" s="8" t="s">
        <v>390</v>
      </c>
      <c r="D2380" s="10" t="s">
        <v>391</v>
      </c>
      <c r="E2380" s="14">
        <v>2944</v>
      </c>
      <c r="F2380" s="14">
        <v>2694</v>
      </c>
      <c r="G2380" s="14">
        <v>2032</v>
      </c>
      <c r="H2380" s="14">
        <v>-662</v>
      </c>
      <c r="M2380" s="14">
        <v>2032</v>
      </c>
      <c r="R2380" s="14">
        <v>-172</v>
      </c>
      <c r="S2380" s="14">
        <v>-1163</v>
      </c>
      <c r="T2380" s="14">
        <v>673</v>
      </c>
      <c r="AB2380" s="26">
        <v>13.535344261139382</v>
      </c>
      <c r="AC2380" s="26">
        <v>13.535344261139382</v>
      </c>
      <c r="AD2380" s="26">
        <v>1282.4428469375521</v>
      </c>
      <c r="AE2380" s="26">
        <v>535.12915534639819</v>
      </c>
      <c r="AF2380" s="26">
        <v>760.84903585229335</v>
      </c>
      <c r="AG2380" s="14">
        <v>2032</v>
      </c>
      <c r="AH2380" s="14">
        <v>2694</v>
      </c>
      <c r="AI2380" s="27">
        <v>1.4685182413874558E-2</v>
      </c>
      <c r="AJ2380" s="27">
        <v>0.6226366003788727</v>
      </c>
    </row>
    <row r="2381" spans="1:36" x14ac:dyDescent="0.25">
      <c r="A2381" t="s">
        <v>37</v>
      </c>
      <c r="B2381" s="1">
        <v>44565</v>
      </c>
      <c r="C2381" s="8" t="s">
        <v>390</v>
      </c>
      <c r="D2381" s="10" t="s">
        <v>391</v>
      </c>
      <c r="E2381" s="14">
        <v>3094</v>
      </c>
      <c r="F2381" s="14">
        <v>3148</v>
      </c>
      <c r="G2381" s="14">
        <v>2031</v>
      </c>
      <c r="H2381" s="14">
        <v>-1117</v>
      </c>
      <c r="M2381" s="14">
        <v>2031</v>
      </c>
      <c r="R2381" s="14">
        <v>1359</v>
      </c>
      <c r="S2381" s="14">
        <v>-3412</v>
      </c>
      <c r="T2381" s="14">
        <v>936</v>
      </c>
      <c r="AB2381" s="26">
        <v>13.528683166522683</v>
      </c>
      <c r="AC2381" s="26">
        <v>13.528683166522683</v>
      </c>
      <c r="AD2381" s="26">
        <v>1088.374816419433</v>
      </c>
      <c r="AE2381" s="26">
        <v>469.33813824003636</v>
      </c>
      <c r="AF2381" s="26">
        <v>632.56536134591931</v>
      </c>
      <c r="AG2381" s="14">
        <v>2031</v>
      </c>
      <c r="AH2381" s="14">
        <v>3148</v>
      </c>
      <c r="AI2381" s="27">
        <v>1.4685182413874561E-2</v>
      </c>
      <c r="AJ2381" s="27">
        <v>0.44300071376443478</v>
      </c>
    </row>
    <row r="2382" spans="1:36" x14ac:dyDescent="0.25">
      <c r="A2382" t="s">
        <v>37</v>
      </c>
      <c r="B2382" s="1">
        <v>44566</v>
      </c>
      <c r="C2382" s="8" t="s">
        <v>390</v>
      </c>
      <c r="D2382" s="10" t="s">
        <v>391</v>
      </c>
      <c r="E2382" s="14">
        <v>3185</v>
      </c>
      <c r="F2382" s="14">
        <v>3220</v>
      </c>
      <c r="G2382" s="14">
        <v>2001</v>
      </c>
      <c r="H2382" s="14">
        <v>-1219</v>
      </c>
      <c r="M2382" s="14">
        <v>2001</v>
      </c>
      <c r="R2382" s="14">
        <v>317</v>
      </c>
      <c r="S2382" s="14">
        <v>-2124</v>
      </c>
      <c r="T2382" s="14">
        <v>588</v>
      </c>
      <c r="AB2382" s="26">
        <v>13.328850328021607</v>
      </c>
      <c r="AC2382" s="26">
        <v>13.328850328021607</v>
      </c>
      <c r="AD2382" s="26">
        <v>967.11998868297223</v>
      </c>
      <c r="AE2382" s="26">
        <v>248.65405304808269</v>
      </c>
      <c r="AF2382" s="26">
        <v>731.79478596291131</v>
      </c>
      <c r="AG2382" s="14">
        <v>2001</v>
      </c>
      <c r="AH2382" s="14">
        <v>3220</v>
      </c>
      <c r="AI2382" s="27">
        <v>1.4685182413874559E-2</v>
      </c>
      <c r="AJ2382" s="27">
        <v>0.50103398168619673</v>
      </c>
    </row>
    <row r="2383" spans="1:36" x14ac:dyDescent="0.25">
      <c r="A2383" t="s">
        <v>37</v>
      </c>
      <c r="B2383" s="1">
        <v>44567</v>
      </c>
      <c r="C2383" s="8" t="s">
        <v>390</v>
      </c>
      <c r="D2383" s="10" t="s">
        <v>391</v>
      </c>
      <c r="E2383" s="14">
        <v>3077</v>
      </c>
      <c r="F2383" s="14">
        <v>3349</v>
      </c>
      <c r="G2383" s="14">
        <v>1935</v>
      </c>
      <c r="H2383" s="14">
        <v>-1414</v>
      </c>
      <c r="M2383" s="14">
        <v>1935</v>
      </c>
      <c r="R2383" s="14">
        <v>-3251</v>
      </c>
      <c r="S2383" s="14">
        <v>1934</v>
      </c>
      <c r="T2383" s="14">
        <v>-97</v>
      </c>
      <c r="AB2383" s="26">
        <v>12.889218083319244</v>
      </c>
      <c r="AC2383" s="26">
        <v>12.889218083319244</v>
      </c>
      <c r="AD2383" s="26">
        <v>2826.0104557843206</v>
      </c>
      <c r="AE2383" s="26">
        <v>1273.7714095306653</v>
      </c>
      <c r="AF2383" s="26">
        <v>1565.1282643369746</v>
      </c>
      <c r="AG2383" s="14">
        <v>1935</v>
      </c>
      <c r="AH2383" s="14">
        <v>3349</v>
      </c>
      <c r="AI2383" s="27">
        <v>1.4685182413874559E-2</v>
      </c>
      <c r="AJ2383" s="27">
        <v>1.0303114583823771</v>
      </c>
    </row>
    <row r="2384" spans="1:36" x14ac:dyDescent="0.25">
      <c r="A2384" t="s">
        <v>37</v>
      </c>
      <c r="B2384" s="1">
        <v>44568</v>
      </c>
      <c r="C2384" s="8" t="s">
        <v>390</v>
      </c>
      <c r="D2384" s="10" t="s">
        <v>391</v>
      </c>
      <c r="E2384" s="14">
        <v>2768</v>
      </c>
      <c r="F2384" s="14">
        <v>2870</v>
      </c>
      <c r="G2384" s="14">
        <v>1882</v>
      </c>
      <c r="H2384" s="14">
        <v>-988</v>
      </c>
      <c r="M2384" s="14">
        <v>1882</v>
      </c>
      <c r="R2384" s="14">
        <v>-1068</v>
      </c>
      <c r="S2384" s="14">
        <v>-768</v>
      </c>
      <c r="T2384" s="14">
        <v>848</v>
      </c>
      <c r="AB2384" s="26">
        <v>12.536180068634017</v>
      </c>
      <c r="AC2384" s="26">
        <v>12.536180068634017</v>
      </c>
      <c r="AD2384" s="26">
        <v>1386.4292868738064</v>
      </c>
      <c r="AE2384" s="26">
        <v>551.33626497648061</v>
      </c>
      <c r="AF2384" s="26">
        <v>847.62920196596008</v>
      </c>
      <c r="AG2384" s="14">
        <v>1882</v>
      </c>
      <c r="AH2384" s="14">
        <v>2870</v>
      </c>
      <c r="AI2384" s="27">
        <v>1.4685182413874563E-2</v>
      </c>
      <c r="AJ2384" s="27">
        <v>0.65111508405512009</v>
      </c>
    </row>
    <row r="2385" spans="1:36" x14ac:dyDescent="0.25">
      <c r="A2385" t="s">
        <v>37</v>
      </c>
      <c r="B2385" s="1">
        <v>44569</v>
      </c>
      <c r="C2385" s="8" t="s">
        <v>390</v>
      </c>
      <c r="D2385" s="10" t="s">
        <v>391</v>
      </c>
      <c r="E2385" s="14">
        <v>2941</v>
      </c>
      <c r="F2385" s="14">
        <v>3090</v>
      </c>
      <c r="G2385" s="14">
        <v>2011</v>
      </c>
      <c r="H2385" s="14">
        <v>-1079</v>
      </c>
      <c r="M2385" s="14">
        <v>2011</v>
      </c>
      <c r="R2385" s="14">
        <v>1482</v>
      </c>
      <c r="S2385" s="14">
        <v>-3675</v>
      </c>
      <c r="T2385" s="14">
        <v>1114</v>
      </c>
      <c r="AB2385" s="26">
        <v>13.395461274188634</v>
      </c>
      <c r="AC2385" s="26">
        <v>13.395461274188634</v>
      </c>
      <c r="AD2385" s="26">
        <v>1131.3764762607666</v>
      </c>
      <c r="AE2385" s="26">
        <v>522.32457758023997</v>
      </c>
      <c r="AF2385" s="26">
        <v>622.44735995471558</v>
      </c>
      <c r="AG2385" s="14">
        <v>2011</v>
      </c>
      <c r="AH2385" s="14">
        <v>3090</v>
      </c>
      <c r="AI2385" s="27">
        <v>1.4685182413874563E-2</v>
      </c>
      <c r="AJ2385" s="27">
        <v>0.44409705459655824</v>
      </c>
    </row>
    <row r="2386" spans="1:36" x14ac:dyDescent="0.25">
      <c r="A2386" t="s">
        <v>37</v>
      </c>
      <c r="B2386" s="1">
        <v>44570</v>
      </c>
      <c r="C2386" s="8" t="s">
        <v>390</v>
      </c>
      <c r="D2386" s="10" t="s">
        <v>391</v>
      </c>
      <c r="E2386" s="14">
        <v>2846</v>
      </c>
      <c r="F2386" s="14">
        <v>2888</v>
      </c>
      <c r="G2386" s="14">
        <v>1968</v>
      </c>
      <c r="H2386" s="14">
        <v>-920</v>
      </c>
      <c r="M2386" s="14">
        <v>1968</v>
      </c>
      <c r="R2386" s="14">
        <v>-1987</v>
      </c>
      <c r="S2386" s="14">
        <v>944</v>
      </c>
      <c r="T2386" s="14">
        <v>123</v>
      </c>
      <c r="AB2386" s="26">
        <v>13.109034205670428</v>
      </c>
      <c r="AC2386" s="26">
        <v>13.109034205670428</v>
      </c>
      <c r="AD2386" s="26">
        <v>1516.8503230395875</v>
      </c>
      <c r="AE2386" s="26">
        <v>628.54506184526031</v>
      </c>
      <c r="AF2386" s="26">
        <v>901.41429539999751</v>
      </c>
      <c r="AG2386" s="14">
        <v>1968</v>
      </c>
      <c r="AH2386" s="14">
        <v>2888</v>
      </c>
      <c r="AI2386" s="27">
        <v>1.4685182413874561E-2</v>
      </c>
      <c r="AJ2386" s="27">
        <v>0.68811495288252855</v>
      </c>
    </row>
    <row r="2387" spans="1:36" x14ac:dyDescent="0.25">
      <c r="A2387" t="s">
        <v>37</v>
      </c>
      <c r="B2387" s="1">
        <v>44571</v>
      </c>
      <c r="C2387" s="8" t="s">
        <v>390</v>
      </c>
      <c r="D2387" s="10" t="s">
        <v>391</v>
      </c>
      <c r="E2387" s="14">
        <v>2860</v>
      </c>
      <c r="F2387" s="14">
        <v>2762</v>
      </c>
      <c r="G2387" s="14">
        <v>1956</v>
      </c>
      <c r="H2387" s="14">
        <v>-806</v>
      </c>
      <c r="M2387" s="14">
        <v>1956</v>
      </c>
      <c r="R2387" s="14">
        <v>-1795</v>
      </c>
      <c r="S2387" s="14">
        <v>1105</v>
      </c>
      <c r="T2387" s="14">
        <v>-116</v>
      </c>
      <c r="AB2387" s="26">
        <v>13.029101070269999</v>
      </c>
      <c r="AC2387" s="26">
        <v>13.029101070269999</v>
      </c>
      <c r="AD2387" s="26">
        <v>1625.5489892952953</v>
      </c>
      <c r="AE2387" s="26">
        <v>688.19442297426303</v>
      </c>
      <c r="AF2387" s="26">
        <v>950.38366739130231</v>
      </c>
      <c r="AG2387" s="14">
        <v>1956</v>
      </c>
      <c r="AH2387" s="14">
        <v>2762</v>
      </c>
      <c r="AI2387" s="27">
        <v>1.4685182413874561E-2</v>
      </c>
      <c r="AJ2387" s="27">
        <v>0.75859335293418273</v>
      </c>
    </row>
    <row r="2388" spans="1:36" x14ac:dyDescent="0.25">
      <c r="A2388" t="s">
        <v>37</v>
      </c>
      <c r="B2388" s="1">
        <v>44572</v>
      </c>
      <c r="C2388" s="8" t="s">
        <v>390</v>
      </c>
      <c r="D2388" s="10" t="s">
        <v>391</v>
      </c>
      <c r="E2388" s="14">
        <v>2754</v>
      </c>
      <c r="F2388" s="14">
        <v>2650</v>
      </c>
      <c r="G2388" s="14">
        <v>2015</v>
      </c>
      <c r="H2388" s="14">
        <v>-632</v>
      </c>
      <c r="M2388" s="14">
        <v>2015</v>
      </c>
      <c r="R2388" s="14">
        <v>2364</v>
      </c>
      <c r="S2388" s="14">
        <v>-3932</v>
      </c>
      <c r="T2388" s="14">
        <v>936</v>
      </c>
      <c r="AB2388" s="26">
        <v>13.422105652655445</v>
      </c>
      <c r="AC2388" s="26">
        <v>13.422105652655445</v>
      </c>
      <c r="AD2388" s="26">
        <v>1313.5605608153087</v>
      </c>
      <c r="AE2388" s="26">
        <v>735.69752959505229</v>
      </c>
      <c r="AF2388" s="26">
        <v>591.28513687291195</v>
      </c>
      <c r="AG2388" s="14">
        <v>2015</v>
      </c>
      <c r="AH2388" s="14">
        <v>2647</v>
      </c>
      <c r="AI2388" s="27">
        <v>1.4685182413874563E-2</v>
      </c>
      <c r="AJ2388" s="27">
        <v>0.49246658045060793</v>
      </c>
    </row>
    <row r="2389" spans="1:36" x14ac:dyDescent="0.25">
      <c r="A2389" t="s">
        <v>37</v>
      </c>
      <c r="B2389" s="1">
        <v>44573</v>
      </c>
      <c r="C2389" s="8" t="s">
        <v>390</v>
      </c>
      <c r="D2389" s="10" t="s">
        <v>391</v>
      </c>
      <c r="E2389" s="14">
        <v>2657</v>
      </c>
      <c r="F2389" s="14">
        <v>2398</v>
      </c>
      <c r="G2389" s="14">
        <v>1985</v>
      </c>
      <c r="H2389" s="14">
        <v>-413</v>
      </c>
      <c r="M2389" s="14">
        <v>1985</v>
      </c>
      <c r="R2389" s="14">
        <v>370</v>
      </c>
      <c r="S2389" s="14">
        <v>-969</v>
      </c>
      <c r="T2389" s="14">
        <v>186</v>
      </c>
      <c r="AB2389" s="26">
        <v>13.222272814154369</v>
      </c>
      <c r="AC2389" s="26">
        <v>13.222272814154369</v>
      </c>
      <c r="AD2389" s="26">
        <v>522.55027990536985</v>
      </c>
      <c r="AE2389" s="26">
        <v>123.01701004200243</v>
      </c>
      <c r="AF2389" s="26">
        <v>412.75554267752176</v>
      </c>
      <c r="AG2389" s="14">
        <v>1985</v>
      </c>
      <c r="AH2389" s="14">
        <v>2398</v>
      </c>
      <c r="AI2389" s="27">
        <v>1.4685182413874561E-2</v>
      </c>
      <c r="AJ2389" s="27">
        <v>0.37947002689646286</v>
      </c>
    </row>
    <row r="2390" spans="1:36" x14ac:dyDescent="0.25">
      <c r="A2390" t="s">
        <v>37</v>
      </c>
      <c r="B2390" s="1">
        <v>44574</v>
      </c>
      <c r="C2390" s="8" t="s">
        <v>390</v>
      </c>
      <c r="D2390" s="10" t="s">
        <v>391</v>
      </c>
      <c r="E2390" s="14">
        <v>2627</v>
      </c>
      <c r="F2390" s="14">
        <v>2395</v>
      </c>
      <c r="G2390" s="14">
        <v>1973</v>
      </c>
      <c r="H2390" s="14">
        <v>-422</v>
      </c>
      <c r="M2390" s="14">
        <v>1973</v>
      </c>
      <c r="R2390" s="14">
        <v>-387</v>
      </c>
      <c r="S2390" s="14">
        <v>-4</v>
      </c>
      <c r="T2390" s="14">
        <v>-31</v>
      </c>
      <c r="AB2390" s="26">
        <v>13.14233967875394</v>
      </c>
      <c r="AC2390" s="26">
        <v>13.14233967875394</v>
      </c>
      <c r="AD2390" s="26">
        <v>1316.8429097685371</v>
      </c>
      <c r="AE2390" s="26">
        <v>615.63475618887378</v>
      </c>
      <c r="AF2390" s="26">
        <v>714.35049325841749</v>
      </c>
      <c r="AG2390" s="14">
        <v>1973</v>
      </c>
      <c r="AH2390" s="14">
        <v>2395</v>
      </c>
      <c r="AI2390" s="27">
        <v>1.4685182413874563E-2</v>
      </c>
      <c r="AJ2390" s="27">
        <v>0.65756634006153336</v>
      </c>
    </row>
    <row r="2391" spans="1:36" x14ac:dyDescent="0.25">
      <c r="A2391" t="s">
        <v>37</v>
      </c>
      <c r="B2391" s="1">
        <v>44575</v>
      </c>
      <c r="C2391" s="8" t="s">
        <v>390</v>
      </c>
      <c r="D2391" s="10" t="s">
        <v>391</v>
      </c>
      <c r="E2391" s="14">
        <v>2530</v>
      </c>
      <c r="F2391" s="14">
        <v>2382</v>
      </c>
      <c r="G2391" s="14">
        <v>1973</v>
      </c>
      <c r="H2391" s="14">
        <v>-409</v>
      </c>
      <c r="M2391" s="14">
        <v>1973</v>
      </c>
      <c r="R2391" s="14">
        <v>-152</v>
      </c>
      <c r="S2391" s="14">
        <v>-1104</v>
      </c>
      <c r="T2391" s="14">
        <v>847</v>
      </c>
      <c r="AB2391" s="26">
        <v>13.142339678753936</v>
      </c>
      <c r="AC2391" s="26">
        <v>13.142339678753936</v>
      </c>
      <c r="AD2391" s="26">
        <v>915.00065682047921</v>
      </c>
      <c r="AE2391" s="26">
        <v>346.47651971099924</v>
      </c>
      <c r="AF2391" s="26">
        <v>581.66647678823358</v>
      </c>
      <c r="AG2391" s="14">
        <v>1973</v>
      </c>
      <c r="AH2391" s="14">
        <v>2382</v>
      </c>
      <c r="AI2391" s="27">
        <v>1.4685182413874558E-2</v>
      </c>
      <c r="AJ2391" s="27">
        <v>0.53835161547307953</v>
      </c>
    </row>
    <row r="2392" spans="1:36" x14ac:dyDescent="0.25">
      <c r="A2392" t="s">
        <v>37</v>
      </c>
      <c r="B2392" s="1">
        <v>44576</v>
      </c>
      <c r="C2392" s="8" t="s">
        <v>390</v>
      </c>
      <c r="D2392" s="10" t="s">
        <v>391</v>
      </c>
      <c r="E2392" s="14">
        <v>2382</v>
      </c>
      <c r="F2392" s="14">
        <v>2277</v>
      </c>
      <c r="G2392" s="14">
        <v>1979</v>
      </c>
      <c r="H2392" s="14">
        <v>-298</v>
      </c>
      <c r="M2392" s="14">
        <v>1979</v>
      </c>
      <c r="R2392" s="14">
        <v>-1130</v>
      </c>
      <c r="S2392" s="14">
        <v>625</v>
      </c>
      <c r="T2392" s="14">
        <v>207</v>
      </c>
      <c r="AB2392" s="26">
        <v>13.182306246454155</v>
      </c>
      <c r="AC2392" s="26">
        <v>13.182306246454155</v>
      </c>
      <c r="AD2392" s="26">
        <v>801.82819223889305</v>
      </c>
      <c r="AE2392" s="26">
        <v>303.91194478484812</v>
      </c>
      <c r="AF2392" s="26">
        <v>511.098553700499</v>
      </c>
      <c r="AG2392" s="14">
        <v>1979</v>
      </c>
      <c r="AH2392" s="14">
        <v>2277</v>
      </c>
      <c r="AI2392" s="27">
        <v>1.4685182413874561E-2</v>
      </c>
      <c r="AJ2392" s="27">
        <v>0.49485203928818361</v>
      </c>
    </row>
    <row r="2393" spans="1:36" x14ac:dyDescent="0.25">
      <c r="A2393" t="s">
        <v>37</v>
      </c>
      <c r="B2393" s="1">
        <v>44577</v>
      </c>
      <c r="C2393" s="8" t="s">
        <v>390</v>
      </c>
      <c r="D2393" s="10" t="s">
        <v>391</v>
      </c>
      <c r="E2393" s="14">
        <v>2405</v>
      </c>
      <c r="F2393" s="14">
        <v>2168</v>
      </c>
      <c r="G2393" s="14">
        <v>1953</v>
      </c>
      <c r="H2393" s="14">
        <v>-215</v>
      </c>
      <c r="M2393" s="14">
        <v>1953</v>
      </c>
      <c r="R2393" s="14">
        <v>-728</v>
      </c>
      <c r="S2393" s="14">
        <v>239</v>
      </c>
      <c r="T2393" s="14">
        <v>274</v>
      </c>
      <c r="AB2393" s="26">
        <v>13.009117786419891</v>
      </c>
      <c r="AC2393" s="26">
        <v>13.009117786419891</v>
      </c>
      <c r="AD2393" s="26">
        <v>857.83171651053294</v>
      </c>
      <c r="AE2393" s="26">
        <v>329.32329960895345</v>
      </c>
      <c r="AF2393" s="26">
        <v>541.51753468799939</v>
      </c>
      <c r="AG2393" s="14">
        <v>1953</v>
      </c>
      <c r="AH2393" s="14">
        <v>2168</v>
      </c>
      <c r="AI2393" s="27">
        <v>1.4685182413874561E-2</v>
      </c>
      <c r="AJ2393" s="27">
        <v>0.55066438529698203</v>
      </c>
    </row>
    <row r="2394" spans="1:36" x14ac:dyDescent="0.25">
      <c r="A2394" t="s">
        <v>37</v>
      </c>
      <c r="B2394" s="1">
        <v>44578</v>
      </c>
      <c r="C2394" s="8" t="s">
        <v>390</v>
      </c>
      <c r="D2394" s="10" t="s">
        <v>391</v>
      </c>
      <c r="E2394" s="14">
        <v>2464</v>
      </c>
      <c r="F2394" s="14">
        <v>2255</v>
      </c>
      <c r="G2394" s="14">
        <v>2011</v>
      </c>
      <c r="H2394" s="14">
        <v>-244</v>
      </c>
      <c r="M2394" s="14">
        <v>2011</v>
      </c>
      <c r="R2394" s="14">
        <v>-260</v>
      </c>
      <c r="S2394" s="14">
        <v>-233</v>
      </c>
      <c r="T2394" s="14">
        <v>249</v>
      </c>
      <c r="AB2394" s="26">
        <v>13.395461274188635</v>
      </c>
      <c r="AC2394" s="26">
        <v>13.395461274188635</v>
      </c>
      <c r="AD2394" s="26">
        <v>896.80333711464948</v>
      </c>
      <c r="AE2394" s="26">
        <v>418.69419035420594</v>
      </c>
      <c r="AF2394" s="26">
        <v>491.50460803463216</v>
      </c>
      <c r="AG2394" s="14">
        <v>2011</v>
      </c>
      <c r="AH2394" s="14">
        <v>2255</v>
      </c>
      <c r="AI2394" s="27">
        <v>1.4685182413874565E-2</v>
      </c>
      <c r="AJ2394" s="27">
        <v>0.48052367581610234</v>
      </c>
    </row>
    <row r="2395" spans="1:36" x14ac:dyDescent="0.25">
      <c r="A2395" t="s">
        <v>37</v>
      </c>
      <c r="B2395" s="1">
        <v>44579</v>
      </c>
      <c r="C2395" s="8" t="s">
        <v>390</v>
      </c>
      <c r="D2395" s="10" t="s">
        <v>391</v>
      </c>
      <c r="E2395" s="14">
        <v>2634</v>
      </c>
      <c r="F2395" s="14">
        <v>2627</v>
      </c>
      <c r="G2395" s="14">
        <v>1996</v>
      </c>
      <c r="H2395" s="14">
        <v>-631</v>
      </c>
      <c r="M2395" s="14">
        <v>1996</v>
      </c>
      <c r="R2395" s="14">
        <v>447</v>
      </c>
      <c r="S2395" s="14">
        <v>-1505</v>
      </c>
      <c r="T2395" s="14">
        <v>427</v>
      </c>
      <c r="AB2395" s="26">
        <v>13.295544854938097</v>
      </c>
      <c r="AC2395" s="26">
        <v>13.295544854938097</v>
      </c>
      <c r="AD2395" s="26">
        <v>791.93376184023157</v>
      </c>
      <c r="AE2395" s="26">
        <v>219.37685554667999</v>
      </c>
      <c r="AF2395" s="26">
        <v>585.85245114848999</v>
      </c>
      <c r="AG2395" s="14">
        <v>1996</v>
      </c>
      <c r="AH2395" s="14">
        <v>2627</v>
      </c>
      <c r="AI2395" s="27">
        <v>1.4685182413874563E-2</v>
      </c>
      <c r="AJ2395" s="27">
        <v>0.49165665430185912</v>
      </c>
    </row>
    <row r="2396" spans="1:36" x14ac:dyDescent="0.25">
      <c r="A2396" t="s">
        <v>37</v>
      </c>
      <c r="B2396" s="1">
        <v>44580</v>
      </c>
      <c r="C2396" s="8" t="s">
        <v>390</v>
      </c>
      <c r="D2396" s="10" t="s">
        <v>391</v>
      </c>
      <c r="E2396" s="14">
        <v>2705</v>
      </c>
      <c r="F2396" s="14">
        <v>2869</v>
      </c>
      <c r="G2396" s="14">
        <v>2027</v>
      </c>
      <c r="H2396" s="14">
        <v>-842</v>
      </c>
      <c r="M2396" s="14">
        <v>2027</v>
      </c>
      <c r="R2396" s="14">
        <v>1624</v>
      </c>
      <c r="S2396" s="14">
        <v>-3366</v>
      </c>
      <c r="T2396" s="14">
        <v>900</v>
      </c>
      <c r="AB2396" s="26">
        <v>13.50203878805587</v>
      </c>
      <c r="AC2396" s="26">
        <v>13.50203878805587</v>
      </c>
      <c r="AD2396" s="26">
        <v>1106.7346903972941</v>
      </c>
      <c r="AE2396" s="26">
        <v>524.81035368339064</v>
      </c>
      <c r="AF2396" s="26">
        <v>595.42637550195911</v>
      </c>
      <c r="AG2396" s="14">
        <v>2027</v>
      </c>
      <c r="AH2396" s="14">
        <v>2869</v>
      </c>
      <c r="AI2396" s="27">
        <v>1.4685182413874559E-2</v>
      </c>
      <c r="AJ2396" s="27">
        <v>0.45754231298679998</v>
      </c>
    </row>
    <row r="2397" spans="1:36" x14ac:dyDescent="0.25">
      <c r="A2397" t="s">
        <v>37</v>
      </c>
      <c r="B2397" s="1">
        <v>44581</v>
      </c>
      <c r="C2397" s="8" t="s">
        <v>390</v>
      </c>
      <c r="D2397" s="10" t="s">
        <v>391</v>
      </c>
      <c r="E2397" s="14">
        <v>2599</v>
      </c>
      <c r="F2397" s="14">
        <v>2788</v>
      </c>
      <c r="G2397" s="14">
        <v>1948</v>
      </c>
      <c r="H2397" s="14">
        <v>-840</v>
      </c>
      <c r="M2397" s="14">
        <v>1948</v>
      </c>
      <c r="R2397" s="14">
        <v>-2156</v>
      </c>
      <c r="S2397" s="14">
        <v>1664</v>
      </c>
      <c r="T2397" s="14">
        <v>-348</v>
      </c>
      <c r="AB2397" s="26">
        <v>12.97581231333638</v>
      </c>
      <c r="AC2397" s="26">
        <v>12.97581231333638</v>
      </c>
      <c r="AD2397" s="26">
        <v>1944.0142266619475</v>
      </c>
      <c r="AE2397" s="26">
        <v>908.84845196002436</v>
      </c>
      <c r="AF2397" s="26">
        <v>1048.1415870152598</v>
      </c>
      <c r="AG2397" s="14">
        <v>1948</v>
      </c>
      <c r="AH2397" s="14">
        <v>2788</v>
      </c>
      <c r="AI2397" s="27">
        <v>1.4685182413874565E-2</v>
      </c>
      <c r="AJ2397" s="27">
        <v>0.82882134345967784</v>
      </c>
    </row>
    <row r="2398" spans="1:36" x14ac:dyDescent="0.25">
      <c r="A2398" t="s">
        <v>37</v>
      </c>
      <c r="B2398" s="1">
        <v>44582</v>
      </c>
      <c r="C2398" s="8" t="s">
        <v>390</v>
      </c>
      <c r="D2398" s="10" t="s">
        <v>391</v>
      </c>
      <c r="E2398" s="14">
        <v>2454</v>
      </c>
      <c r="F2398" s="14">
        <v>2581</v>
      </c>
      <c r="G2398" s="14">
        <v>1998</v>
      </c>
      <c r="H2398" s="14">
        <v>-583</v>
      </c>
      <c r="M2398" s="14">
        <v>1998</v>
      </c>
      <c r="R2398" s="14">
        <v>1368</v>
      </c>
      <c r="S2398" s="14">
        <v>-3146</v>
      </c>
      <c r="T2398" s="14">
        <v>1195</v>
      </c>
      <c r="AB2398" s="26">
        <v>13.308867044171503</v>
      </c>
      <c r="AC2398" s="26">
        <v>13.308867044171503</v>
      </c>
      <c r="AD2398" s="26">
        <v>1514.9279275738954</v>
      </c>
      <c r="AE2398" s="26">
        <v>779.27656825581016</v>
      </c>
      <c r="AF2398" s="26">
        <v>748.96022636225678</v>
      </c>
      <c r="AG2398" s="14">
        <v>1998</v>
      </c>
      <c r="AH2398" s="14">
        <v>2581</v>
      </c>
      <c r="AI2398" s="27">
        <v>1.4685182413874565E-2</v>
      </c>
      <c r="AJ2398" s="27">
        <v>0.63974145456906562</v>
      </c>
    </row>
    <row r="2399" spans="1:36" x14ac:dyDescent="0.25">
      <c r="A2399" t="s">
        <v>37</v>
      </c>
      <c r="B2399" s="1">
        <v>44583</v>
      </c>
      <c r="C2399" s="8" t="s">
        <v>390</v>
      </c>
      <c r="D2399" s="10" t="s">
        <v>391</v>
      </c>
      <c r="E2399" s="14">
        <v>2305</v>
      </c>
      <c r="F2399" s="14">
        <v>2373</v>
      </c>
      <c r="G2399" s="14">
        <v>1963</v>
      </c>
      <c r="H2399" s="14">
        <v>-410</v>
      </c>
      <c r="M2399" s="14">
        <v>1963</v>
      </c>
      <c r="R2399" s="14">
        <v>-1458</v>
      </c>
      <c r="S2399" s="14">
        <v>991</v>
      </c>
      <c r="T2399" s="14">
        <v>57</v>
      </c>
      <c r="AB2399" s="26">
        <v>13.075728732586915</v>
      </c>
      <c r="AC2399" s="26">
        <v>13.075728732586915</v>
      </c>
      <c r="AD2399" s="26">
        <v>982.00241391339455</v>
      </c>
      <c r="AE2399" s="26">
        <v>346.41293078798742</v>
      </c>
      <c r="AF2399" s="26">
        <v>648.66521185799434</v>
      </c>
      <c r="AG2399" s="14">
        <v>1963</v>
      </c>
      <c r="AH2399" s="14">
        <v>2373</v>
      </c>
      <c r="AI2399" s="27">
        <v>1.4685182413874561E-2</v>
      </c>
      <c r="AJ2399" s="27">
        <v>0.60263813711182956</v>
      </c>
    </row>
    <row r="2400" spans="1:36" x14ac:dyDescent="0.25">
      <c r="A2400" t="s">
        <v>37</v>
      </c>
      <c r="B2400" s="1">
        <v>44584</v>
      </c>
      <c r="C2400" s="8" t="s">
        <v>390</v>
      </c>
      <c r="D2400" s="10" t="s">
        <v>391</v>
      </c>
      <c r="E2400" s="14">
        <v>2260</v>
      </c>
      <c r="F2400" s="14">
        <v>2303</v>
      </c>
      <c r="G2400" s="14">
        <v>1981</v>
      </c>
      <c r="H2400" s="14">
        <v>-322</v>
      </c>
      <c r="M2400" s="14">
        <v>1981</v>
      </c>
      <c r="R2400" s="14">
        <v>48</v>
      </c>
      <c r="S2400" s="14">
        <v>-1354</v>
      </c>
      <c r="T2400" s="14">
        <v>984</v>
      </c>
      <c r="AB2400" s="26">
        <v>13.19562843568756</v>
      </c>
      <c r="AC2400" s="26">
        <v>13.19562843568756</v>
      </c>
      <c r="AD2400" s="26">
        <v>913.10770032501694</v>
      </c>
      <c r="AE2400" s="26">
        <v>366.96628435800739</v>
      </c>
      <c r="AF2400" s="26">
        <v>559.33704440269707</v>
      </c>
      <c r="AG2400" s="14">
        <v>1981</v>
      </c>
      <c r="AH2400" s="14">
        <v>2303</v>
      </c>
      <c r="AI2400" s="27">
        <v>1.4685182413874561E-2</v>
      </c>
      <c r="AJ2400" s="27">
        <v>0.53544317621844284</v>
      </c>
    </row>
    <row r="2401" spans="1:36" x14ac:dyDescent="0.25">
      <c r="A2401" t="s">
        <v>37</v>
      </c>
      <c r="B2401" s="1">
        <v>44585</v>
      </c>
      <c r="C2401" s="8" t="s">
        <v>390</v>
      </c>
      <c r="D2401" s="10" t="s">
        <v>391</v>
      </c>
      <c r="E2401" s="14">
        <v>2385</v>
      </c>
      <c r="F2401" s="14">
        <v>2511</v>
      </c>
      <c r="G2401" s="14">
        <v>1959</v>
      </c>
      <c r="H2401" s="14">
        <v>-552</v>
      </c>
      <c r="M2401" s="14">
        <v>1959</v>
      </c>
      <c r="R2401" s="14">
        <v>353</v>
      </c>
      <c r="S2401" s="14">
        <v>-1714</v>
      </c>
      <c r="T2401" s="14">
        <v>809</v>
      </c>
      <c r="AB2401" s="26">
        <v>13.049084354120108</v>
      </c>
      <c r="AC2401" s="26">
        <v>13.049084354120108</v>
      </c>
      <c r="AD2401" s="26">
        <v>786.72204319902244</v>
      </c>
      <c r="AE2401" s="26">
        <v>280.84798903589535</v>
      </c>
      <c r="AF2401" s="26">
        <v>518.92313851724737</v>
      </c>
      <c r="AG2401" s="14">
        <v>1959</v>
      </c>
      <c r="AH2401" s="14">
        <v>2511</v>
      </c>
      <c r="AI2401" s="27">
        <v>1.4685182413874565E-2</v>
      </c>
      <c r="AJ2401" s="27">
        <v>0.45560666253998167</v>
      </c>
    </row>
    <row r="2402" spans="1:36" x14ac:dyDescent="0.25">
      <c r="A2402" t="s">
        <v>37</v>
      </c>
      <c r="B2402" s="1">
        <v>44586</v>
      </c>
      <c r="C2402" s="8" t="s">
        <v>390</v>
      </c>
      <c r="D2402" s="10" t="s">
        <v>391</v>
      </c>
      <c r="E2402" s="14">
        <v>2531</v>
      </c>
      <c r="F2402" s="14">
        <v>2571</v>
      </c>
      <c r="G2402" s="14">
        <v>1942</v>
      </c>
      <c r="H2402" s="14">
        <v>-629</v>
      </c>
      <c r="M2402" s="14">
        <v>1942</v>
      </c>
      <c r="R2402" s="14">
        <v>-2456</v>
      </c>
      <c r="S2402" s="14">
        <v>2260</v>
      </c>
      <c r="T2402" s="14">
        <v>-433</v>
      </c>
      <c r="AB2402" s="26">
        <v>12.935845745636165</v>
      </c>
      <c r="AC2402" s="26">
        <v>12.935845745636165</v>
      </c>
      <c r="AD2402" s="26">
        <v>2044.8828135954705</v>
      </c>
      <c r="AE2402" s="26">
        <v>1007.3143440496937</v>
      </c>
      <c r="AF2402" s="26">
        <v>1050.5043152914134</v>
      </c>
      <c r="AG2402" s="14">
        <v>1942</v>
      </c>
      <c r="AH2402" s="14">
        <v>2571</v>
      </c>
      <c r="AI2402" s="27">
        <v>1.4685182413874561E-2</v>
      </c>
      <c r="AJ2402" s="27">
        <v>0.9008023428929427</v>
      </c>
    </row>
    <row r="2403" spans="1:36" x14ac:dyDescent="0.25">
      <c r="A2403" t="s">
        <v>37</v>
      </c>
      <c r="B2403" s="1">
        <v>44587</v>
      </c>
      <c r="C2403" s="8" t="s">
        <v>390</v>
      </c>
      <c r="D2403" s="10" t="s">
        <v>391</v>
      </c>
      <c r="E2403" s="14">
        <v>2483</v>
      </c>
      <c r="F2403" s="14">
        <v>2505</v>
      </c>
      <c r="G2403" s="14">
        <v>1971</v>
      </c>
      <c r="H2403" s="14">
        <v>-534</v>
      </c>
      <c r="M2403" s="14">
        <v>1971</v>
      </c>
      <c r="R2403" s="14">
        <v>1772</v>
      </c>
      <c r="S2403" s="14">
        <v>-3130</v>
      </c>
      <c r="T2403" s="14">
        <v>824</v>
      </c>
      <c r="AB2403" s="26">
        <v>13.129017489520537</v>
      </c>
      <c r="AC2403" s="26">
        <v>13.129017489520537</v>
      </c>
      <c r="AD2403" s="26">
        <v>1613.571125683487</v>
      </c>
      <c r="AE2403" s="26">
        <v>843.01365193814638</v>
      </c>
      <c r="AF2403" s="26">
        <v>783.68649123486159</v>
      </c>
      <c r="AG2403" s="14">
        <v>1971</v>
      </c>
      <c r="AH2403" s="14">
        <v>2505</v>
      </c>
      <c r="AI2403" s="27">
        <v>1.4685182413874565E-2</v>
      </c>
      <c r="AJ2403" s="27">
        <v>0.68971293904439146</v>
      </c>
    </row>
    <row r="2404" spans="1:36" x14ac:dyDescent="0.25">
      <c r="A2404" t="s">
        <v>37</v>
      </c>
      <c r="B2404" s="1">
        <v>44588</v>
      </c>
      <c r="C2404" s="8" t="s">
        <v>390</v>
      </c>
      <c r="D2404" s="10" t="s">
        <v>391</v>
      </c>
      <c r="E2404" s="14">
        <v>2480</v>
      </c>
      <c r="F2404" s="14">
        <v>2454</v>
      </c>
      <c r="G2404" s="14">
        <v>1982</v>
      </c>
      <c r="H2404" s="14">
        <v>-472</v>
      </c>
      <c r="M2404" s="14">
        <v>1982</v>
      </c>
      <c r="R2404" s="14">
        <v>1679</v>
      </c>
      <c r="S2404" s="14">
        <v>-3263</v>
      </c>
      <c r="T2404" s="14">
        <v>1112</v>
      </c>
      <c r="AB2404" s="26">
        <v>13.202289530304265</v>
      </c>
      <c r="AC2404" s="26">
        <v>13.202289530304265</v>
      </c>
      <c r="AD2404" s="26">
        <v>1603.2616513266235</v>
      </c>
      <c r="AE2404" s="26">
        <v>864.4050518503193</v>
      </c>
      <c r="AF2404" s="26">
        <v>752.05888900660887</v>
      </c>
      <c r="AG2404" s="14">
        <v>1982</v>
      </c>
      <c r="AH2404" s="14">
        <v>2454</v>
      </c>
      <c r="AI2404" s="27">
        <v>1.4685182413874566E-2</v>
      </c>
      <c r="AJ2404" s="27">
        <v>0.67563327949541563</v>
      </c>
    </row>
    <row r="2405" spans="1:36" x14ac:dyDescent="0.25">
      <c r="A2405" t="s">
        <v>37</v>
      </c>
      <c r="B2405" s="1">
        <v>44589</v>
      </c>
      <c r="C2405" s="8" t="s">
        <v>390</v>
      </c>
      <c r="D2405" s="10" t="s">
        <v>391</v>
      </c>
      <c r="E2405" s="14">
        <v>2403</v>
      </c>
      <c r="F2405" s="14">
        <v>2489</v>
      </c>
      <c r="G2405" s="14">
        <v>1986</v>
      </c>
      <c r="H2405" s="14">
        <v>-503</v>
      </c>
      <c r="M2405" s="14">
        <v>1986</v>
      </c>
      <c r="R2405" s="14">
        <v>-1550</v>
      </c>
      <c r="S2405" s="14">
        <v>425</v>
      </c>
      <c r="T2405" s="14">
        <v>622</v>
      </c>
      <c r="AB2405" s="26">
        <v>13.228933908771074</v>
      </c>
      <c r="AC2405" s="26">
        <v>13.228933908771074</v>
      </c>
      <c r="AD2405" s="26">
        <v>1073.2309360835743</v>
      </c>
      <c r="AE2405" s="26">
        <v>382.08584227058464</v>
      </c>
      <c r="AF2405" s="26">
        <v>704.37402772176108</v>
      </c>
      <c r="AG2405" s="14">
        <v>1986</v>
      </c>
      <c r="AH2405" s="14">
        <v>2489</v>
      </c>
      <c r="AI2405" s="27">
        <v>1.4685182413874565E-2</v>
      </c>
      <c r="AJ2405" s="27">
        <v>0.62389596986578899</v>
      </c>
    </row>
    <row r="2406" spans="1:36" x14ac:dyDescent="0.25">
      <c r="A2406" t="s">
        <v>37</v>
      </c>
      <c r="B2406" s="1">
        <v>44590</v>
      </c>
      <c r="C2406" s="8" t="s">
        <v>390</v>
      </c>
      <c r="D2406" s="10" t="s">
        <v>391</v>
      </c>
      <c r="E2406" s="14">
        <v>2307</v>
      </c>
      <c r="F2406" s="14">
        <v>2338</v>
      </c>
      <c r="G2406" s="14">
        <v>2010</v>
      </c>
      <c r="H2406" s="14">
        <v>-328</v>
      </c>
      <c r="M2406" s="14">
        <v>2010</v>
      </c>
      <c r="R2406" s="14">
        <v>-323</v>
      </c>
      <c r="S2406" s="14">
        <v>-872</v>
      </c>
      <c r="T2406" s="14">
        <v>867</v>
      </c>
      <c r="AB2406" s="26">
        <v>13.38880017957193</v>
      </c>
      <c r="AC2406" s="26">
        <v>13.38880017957193</v>
      </c>
      <c r="AD2406" s="26">
        <v>633.77665633821096</v>
      </c>
      <c r="AE2406" s="26">
        <v>196.48544744387004</v>
      </c>
      <c r="AF2406" s="26">
        <v>450.68000907391269</v>
      </c>
      <c r="AG2406" s="14">
        <v>2010</v>
      </c>
      <c r="AH2406" s="14">
        <v>2338</v>
      </c>
      <c r="AI2406" s="27">
        <v>1.4685182413874561E-2</v>
      </c>
      <c r="AJ2406" s="27">
        <v>0.4249692735690887</v>
      </c>
    </row>
    <row r="2407" spans="1:36" x14ac:dyDescent="0.25">
      <c r="A2407" t="s">
        <v>37</v>
      </c>
      <c r="B2407" s="1">
        <v>44591</v>
      </c>
      <c r="C2407" s="8" t="s">
        <v>390</v>
      </c>
      <c r="D2407" s="10" t="s">
        <v>391</v>
      </c>
      <c r="E2407" s="14">
        <v>2311</v>
      </c>
      <c r="F2407" s="14">
        <v>2305</v>
      </c>
      <c r="G2407" s="14">
        <v>2004</v>
      </c>
      <c r="H2407" s="14">
        <v>-301</v>
      </c>
      <c r="M2407" s="14">
        <v>2004</v>
      </c>
      <c r="R2407" s="14">
        <v>-674</v>
      </c>
      <c r="S2407" s="14">
        <v>-46</v>
      </c>
      <c r="T2407" s="14">
        <v>419</v>
      </c>
      <c r="AB2407" s="26">
        <v>13.348833611871717</v>
      </c>
      <c r="AC2407" s="26">
        <v>13.348833611871717</v>
      </c>
      <c r="AD2407" s="26">
        <v>790.89694646683768</v>
      </c>
      <c r="AE2407" s="26">
        <v>299.69187765187195</v>
      </c>
      <c r="AF2407" s="26">
        <v>504.55390242683751</v>
      </c>
      <c r="AG2407" s="14">
        <v>2004</v>
      </c>
      <c r="AH2407" s="14">
        <v>2305</v>
      </c>
      <c r="AI2407" s="27">
        <v>1.4685182413874563E-2</v>
      </c>
      <c r="AJ2407" s="27">
        <v>0.48258118193850524</v>
      </c>
    </row>
    <row r="2408" spans="1:36" x14ac:dyDescent="0.25">
      <c r="A2408" t="s">
        <v>37</v>
      </c>
      <c r="B2408" s="1">
        <v>44592</v>
      </c>
      <c r="C2408" s="8" t="s">
        <v>390</v>
      </c>
      <c r="D2408" s="10" t="s">
        <v>391</v>
      </c>
      <c r="E2408" s="14">
        <v>2495</v>
      </c>
      <c r="F2408" s="14">
        <v>2535</v>
      </c>
      <c r="G2408" s="14">
        <v>2007</v>
      </c>
      <c r="H2408" s="14">
        <v>-528</v>
      </c>
      <c r="M2408" s="14">
        <v>2007</v>
      </c>
      <c r="R2408" s="14">
        <v>-271</v>
      </c>
      <c r="S2408" s="14">
        <v>-839</v>
      </c>
      <c r="T2408" s="14">
        <v>582</v>
      </c>
      <c r="AB2408" s="26">
        <v>13.368816895721821</v>
      </c>
      <c r="AC2408" s="26">
        <v>13.368816895721821</v>
      </c>
      <c r="AD2408" s="26">
        <v>892.85665189179826</v>
      </c>
      <c r="AE2408" s="26">
        <v>345.22450790045195</v>
      </c>
      <c r="AF2408" s="26">
        <v>561.00096088706789</v>
      </c>
      <c r="AG2408" s="14">
        <v>2007</v>
      </c>
      <c r="AH2408" s="14">
        <v>2535</v>
      </c>
      <c r="AI2408" s="27">
        <v>1.4685182413874558E-2</v>
      </c>
      <c r="AJ2408" s="27">
        <v>0.4878871551837663</v>
      </c>
    </row>
    <row r="2409" spans="1:36" x14ac:dyDescent="0.25">
      <c r="A2409" t="s">
        <v>37</v>
      </c>
      <c r="B2409" s="1">
        <v>44593</v>
      </c>
      <c r="C2409" s="8" t="s">
        <v>390</v>
      </c>
      <c r="D2409" s="10" t="s">
        <v>391</v>
      </c>
      <c r="E2409" s="14">
        <v>2759</v>
      </c>
      <c r="F2409" s="14">
        <v>2900</v>
      </c>
      <c r="G2409" s="14">
        <v>2008</v>
      </c>
      <c r="H2409" s="14">
        <v>-892</v>
      </c>
      <c r="M2409" s="14">
        <v>2008</v>
      </c>
      <c r="R2409" s="14">
        <v>579</v>
      </c>
      <c r="S2409" s="14">
        <v>-2418</v>
      </c>
      <c r="T2409" s="14">
        <v>947</v>
      </c>
      <c r="AB2409" s="26">
        <v>13.375477990338524</v>
      </c>
      <c r="AC2409" s="26">
        <v>13.375477990338524</v>
      </c>
      <c r="AD2409" s="26">
        <v>809.66353545788991</v>
      </c>
      <c r="AE2409" s="26">
        <v>301.85459326080615</v>
      </c>
      <c r="AF2409" s="26">
        <v>521.18442018742235</v>
      </c>
      <c r="AG2409" s="14">
        <v>2008</v>
      </c>
      <c r="AH2409" s="14">
        <v>2900</v>
      </c>
      <c r="AI2409" s="27">
        <v>1.4685182413874559E-2</v>
      </c>
      <c r="AJ2409" s="27">
        <v>0.39621158497710174</v>
      </c>
    </row>
    <row r="2410" spans="1:36" x14ac:dyDescent="0.25">
      <c r="A2410" t="s">
        <v>37</v>
      </c>
      <c r="B2410" s="1">
        <v>44594</v>
      </c>
      <c r="C2410" s="8" t="s">
        <v>390</v>
      </c>
      <c r="D2410" s="10" t="s">
        <v>391</v>
      </c>
      <c r="E2410" s="14">
        <v>2753</v>
      </c>
      <c r="F2410" s="14">
        <v>2908</v>
      </c>
      <c r="G2410" s="14">
        <v>2010</v>
      </c>
      <c r="H2410" s="14">
        <v>-901</v>
      </c>
      <c r="M2410" s="14">
        <v>2010</v>
      </c>
      <c r="R2410" s="14">
        <v>-1703</v>
      </c>
      <c r="S2410" s="14">
        <v>-399</v>
      </c>
      <c r="T2410" s="14">
        <v>1201</v>
      </c>
      <c r="AB2410" s="26">
        <v>13.388800179571929</v>
      </c>
      <c r="AC2410" s="26">
        <v>13.388800179571929</v>
      </c>
      <c r="AD2410" s="26">
        <v>1586.0687238304572</v>
      </c>
      <c r="AE2410" s="26">
        <v>554.99647372989102</v>
      </c>
      <c r="AF2410" s="26">
        <v>1044.4610502801384</v>
      </c>
      <c r="AG2410" s="14">
        <v>2010</v>
      </c>
      <c r="AH2410" s="14">
        <v>2911</v>
      </c>
      <c r="AI2410" s="27">
        <v>1.4685182413874559E-2</v>
      </c>
      <c r="AJ2410" s="27">
        <v>0.79101330150072091</v>
      </c>
    </row>
    <row r="2411" spans="1:36" x14ac:dyDescent="0.25">
      <c r="A2411" t="s">
        <v>37</v>
      </c>
      <c r="B2411" s="1">
        <v>44595</v>
      </c>
      <c r="C2411" s="8" t="s">
        <v>390</v>
      </c>
      <c r="D2411" s="10" t="s">
        <v>391</v>
      </c>
      <c r="E2411" s="14">
        <v>2608</v>
      </c>
      <c r="F2411" s="14">
        <v>2842</v>
      </c>
      <c r="G2411" s="14">
        <v>1961</v>
      </c>
      <c r="H2411" s="14">
        <v>-881</v>
      </c>
      <c r="M2411" s="14">
        <v>1961</v>
      </c>
      <c r="R2411" s="14">
        <v>-3503</v>
      </c>
      <c r="S2411" s="14">
        <v>1704</v>
      </c>
      <c r="T2411" s="14">
        <v>918</v>
      </c>
      <c r="AB2411" s="26">
        <v>13.062406543353511</v>
      </c>
      <c r="AC2411" s="26">
        <v>13.062406543353511</v>
      </c>
      <c r="AD2411" s="26">
        <v>2361.7795550152928</v>
      </c>
      <c r="AE2411" s="26">
        <v>1176.3568407628761</v>
      </c>
      <c r="AF2411" s="26">
        <v>1198.4851207957695</v>
      </c>
      <c r="AG2411" s="14">
        <v>1961</v>
      </c>
      <c r="AH2411" s="14">
        <v>2842</v>
      </c>
      <c r="AI2411" s="27">
        <v>1.4685182413874563E-2</v>
      </c>
      <c r="AJ2411" s="27">
        <v>0.92969889761040436</v>
      </c>
    </row>
    <row r="2412" spans="1:36" x14ac:dyDescent="0.25">
      <c r="A2412" t="s">
        <v>37</v>
      </c>
      <c r="B2412" s="1">
        <v>44596</v>
      </c>
      <c r="C2412" s="8" t="s">
        <v>390</v>
      </c>
      <c r="D2412" s="10" t="s">
        <v>391</v>
      </c>
      <c r="E2412" s="14">
        <v>2508</v>
      </c>
      <c r="F2412" s="14">
        <v>2732</v>
      </c>
      <c r="G2412" s="14">
        <v>1942</v>
      </c>
      <c r="H2412" s="14">
        <v>-790</v>
      </c>
      <c r="M2412" s="14">
        <v>1942</v>
      </c>
      <c r="R2412" s="14">
        <v>-4383</v>
      </c>
      <c r="S2412" s="14">
        <v>3126</v>
      </c>
      <c r="T2412" s="14">
        <v>467</v>
      </c>
      <c r="AB2412" s="26">
        <v>12.93584574563616</v>
      </c>
      <c r="AC2412" s="26">
        <v>12.93584574563616</v>
      </c>
      <c r="AD2412" s="26">
        <v>2817.1351108857712</v>
      </c>
      <c r="AE2412" s="26">
        <v>1617.4634204647462</v>
      </c>
      <c r="AF2412" s="26">
        <v>1212.6075361666612</v>
      </c>
      <c r="AG2412" s="14">
        <v>1942</v>
      </c>
      <c r="AH2412" s="14">
        <v>2732</v>
      </c>
      <c r="AI2412" s="27">
        <v>1.4685182413874556E-2</v>
      </c>
      <c r="AJ2412" s="27">
        <v>0.97852812093109243</v>
      </c>
    </row>
    <row r="2413" spans="1:36" x14ac:dyDescent="0.25">
      <c r="A2413" t="s">
        <v>37</v>
      </c>
      <c r="B2413" s="1">
        <v>44597</v>
      </c>
      <c r="C2413" s="8" t="s">
        <v>390</v>
      </c>
      <c r="D2413" s="10" t="s">
        <v>391</v>
      </c>
      <c r="E2413" s="14">
        <v>2439</v>
      </c>
      <c r="F2413" s="14">
        <v>2374</v>
      </c>
      <c r="G2413" s="14">
        <v>1921</v>
      </c>
      <c r="H2413" s="14">
        <v>-453</v>
      </c>
      <c r="M2413" s="14">
        <v>1921</v>
      </c>
      <c r="R2413" s="14">
        <v>-3014</v>
      </c>
      <c r="S2413" s="14">
        <v>2287</v>
      </c>
      <c r="T2413" s="14">
        <v>274</v>
      </c>
      <c r="AB2413" s="26">
        <v>12.795962758685411</v>
      </c>
      <c r="AC2413" s="26">
        <v>12.795962758685411</v>
      </c>
      <c r="AD2413" s="26">
        <v>1942.0557827510627</v>
      </c>
      <c r="AE2413" s="26">
        <v>1021.3268303255917</v>
      </c>
      <c r="AF2413" s="26">
        <v>933.5249151841565</v>
      </c>
      <c r="AG2413" s="14">
        <v>1921</v>
      </c>
      <c r="AH2413" s="14">
        <v>2374</v>
      </c>
      <c r="AI2413" s="27">
        <v>1.4685182413874561E-2</v>
      </c>
      <c r="AJ2413" s="27">
        <v>0.86691983930635852</v>
      </c>
    </row>
    <row r="2414" spans="1:36" x14ac:dyDescent="0.25">
      <c r="A2414" t="s">
        <v>37</v>
      </c>
      <c r="B2414" s="1">
        <v>44598</v>
      </c>
      <c r="C2414" s="8" t="s">
        <v>390</v>
      </c>
      <c r="D2414" s="10" t="s">
        <v>391</v>
      </c>
      <c r="E2414" s="14">
        <v>2433</v>
      </c>
      <c r="F2414" s="14">
        <v>2313</v>
      </c>
      <c r="G2414" s="14">
        <v>2000</v>
      </c>
      <c r="H2414" s="14">
        <v>-313</v>
      </c>
      <c r="M2414" s="14">
        <v>2000</v>
      </c>
      <c r="R2414" s="14">
        <v>611</v>
      </c>
      <c r="S2414" s="14">
        <v>-1528</v>
      </c>
      <c r="T2414" s="14">
        <v>604</v>
      </c>
      <c r="AB2414" s="26">
        <v>13.322189233404904</v>
      </c>
      <c r="AC2414" s="26">
        <v>13.322189233404904</v>
      </c>
      <c r="AD2414" s="26">
        <v>748.30050631209838</v>
      </c>
      <c r="AE2414" s="26">
        <v>336.89503164436297</v>
      </c>
      <c r="AF2414" s="26">
        <v>424.72766390114026</v>
      </c>
      <c r="AG2414" s="14">
        <v>2000</v>
      </c>
      <c r="AH2414" s="14">
        <v>2313</v>
      </c>
      <c r="AI2414" s="27">
        <v>1.4685182413874559E-2</v>
      </c>
      <c r="AJ2414" s="27">
        <v>0.40482624400766615</v>
      </c>
    </row>
    <row r="2415" spans="1:36" x14ac:dyDescent="0.25">
      <c r="A2415" t="s">
        <v>37</v>
      </c>
      <c r="B2415" s="1">
        <v>44599</v>
      </c>
      <c r="C2415" s="8" t="s">
        <v>390</v>
      </c>
      <c r="D2415" s="10" t="s">
        <v>391</v>
      </c>
      <c r="E2415" s="14">
        <v>2310</v>
      </c>
      <c r="F2415" s="14">
        <v>2268</v>
      </c>
      <c r="G2415" s="14">
        <v>1990</v>
      </c>
      <c r="H2415" s="14">
        <v>-278</v>
      </c>
      <c r="M2415" s="14">
        <v>1990</v>
      </c>
      <c r="R2415" s="14">
        <v>210</v>
      </c>
      <c r="S2415" s="14">
        <v>-1557</v>
      </c>
      <c r="T2415" s="14">
        <v>1069</v>
      </c>
      <c r="AB2415" s="26">
        <v>13.25557828723788</v>
      </c>
      <c r="AC2415" s="26">
        <v>13.25557828723788</v>
      </c>
      <c r="AD2415" s="26">
        <v>883.06300223692404</v>
      </c>
      <c r="AE2415" s="26">
        <v>369.93261143992368</v>
      </c>
      <c r="AF2415" s="26">
        <v>526.38596908423847</v>
      </c>
      <c r="AG2415" s="14">
        <v>1990</v>
      </c>
      <c r="AH2415" s="14">
        <v>2268</v>
      </c>
      <c r="AI2415" s="27">
        <v>1.4685182413874559E-2</v>
      </c>
      <c r="AJ2415" s="27">
        <v>0.51167594142967099</v>
      </c>
    </row>
    <row r="2416" spans="1:36" x14ac:dyDescent="0.25">
      <c r="A2416" t="s">
        <v>37</v>
      </c>
      <c r="B2416" s="1">
        <v>44600</v>
      </c>
      <c r="C2416" s="8" t="s">
        <v>390</v>
      </c>
      <c r="D2416" s="10" t="s">
        <v>391</v>
      </c>
      <c r="E2416" s="14">
        <v>2358</v>
      </c>
      <c r="F2416" s="14">
        <v>2341</v>
      </c>
      <c r="G2416" s="14">
        <v>1988</v>
      </c>
      <c r="H2416" s="14">
        <v>-353</v>
      </c>
      <c r="M2416" s="14">
        <v>1988</v>
      </c>
      <c r="R2416" s="14">
        <v>1675</v>
      </c>
      <c r="S2416" s="14">
        <v>-3439</v>
      </c>
      <c r="T2416" s="14">
        <v>1411</v>
      </c>
      <c r="AB2416" s="26">
        <v>13.242256098004479</v>
      </c>
      <c r="AC2416" s="26">
        <v>13.242256098004479</v>
      </c>
      <c r="AD2416" s="26">
        <v>1151.0286184968118</v>
      </c>
      <c r="AE2416" s="26">
        <v>662.09207234044447</v>
      </c>
      <c r="AF2416" s="26">
        <v>502.17880225437204</v>
      </c>
      <c r="AG2416" s="14">
        <v>1988</v>
      </c>
      <c r="AH2416" s="14">
        <v>2341</v>
      </c>
      <c r="AI2416" s="27">
        <v>1.4685182413874563E-2</v>
      </c>
      <c r="AJ2416" s="27">
        <v>0.47292329390262006</v>
      </c>
    </row>
    <row r="2417" spans="1:36" x14ac:dyDescent="0.25">
      <c r="A2417" t="s">
        <v>37</v>
      </c>
      <c r="B2417" s="1">
        <v>44601</v>
      </c>
      <c r="C2417" s="8" t="s">
        <v>390</v>
      </c>
      <c r="D2417" s="10" t="s">
        <v>391</v>
      </c>
      <c r="E2417" s="14">
        <v>2356</v>
      </c>
      <c r="F2417" s="14">
        <v>2224</v>
      </c>
      <c r="G2417" s="14">
        <v>2004</v>
      </c>
      <c r="H2417" s="14">
        <v>-220</v>
      </c>
      <c r="M2417" s="14">
        <v>2004</v>
      </c>
      <c r="R2417" s="14">
        <v>1483</v>
      </c>
      <c r="S2417" s="14">
        <v>-2784</v>
      </c>
      <c r="T2417" s="14">
        <v>1081</v>
      </c>
      <c r="AB2417" s="26">
        <v>13.348833611871717</v>
      </c>
      <c r="AC2417" s="26">
        <v>13.348833611871717</v>
      </c>
      <c r="AD2417" s="26">
        <v>1255.8462426450562</v>
      </c>
      <c r="AE2417" s="26">
        <v>689.7198614788449</v>
      </c>
      <c r="AF2417" s="26">
        <v>579.47521477808334</v>
      </c>
      <c r="AG2417" s="14">
        <v>2004</v>
      </c>
      <c r="AH2417" s="14">
        <v>2224</v>
      </c>
      <c r="AI2417" s="27">
        <v>1.4685182413874563E-2</v>
      </c>
      <c r="AJ2417" s="27">
        <v>0.57442565108096133</v>
      </c>
    </row>
    <row r="2418" spans="1:36" x14ac:dyDescent="0.25">
      <c r="A2418" t="s">
        <v>37</v>
      </c>
      <c r="B2418" s="1">
        <v>44602</v>
      </c>
      <c r="C2418" s="8" t="s">
        <v>390</v>
      </c>
      <c r="D2418" s="10" t="s">
        <v>391</v>
      </c>
      <c r="E2418" s="14">
        <v>2311</v>
      </c>
      <c r="F2418" s="14">
        <v>2237</v>
      </c>
      <c r="G2418" s="14">
        <v>1967</v>
      </c>
      <c r="H2418" s="14">
        <v>-270</v>
      </c>
      <c r="M2418" s="14">
        <v>1967</v>
      </c>
      <c r="R2418" s="14">
        <v>1537</v>
      </c>
      <c r="S2418" s="14">
        <v>-2762</v>
      </c>
      <c r="T2418" s="14">
        <v>955</v>
      </c>
      <c r="AB2418" s="26">
        <v>13.102373111053726</v>
      </c>
      <c r="AC2418" s="26">
        <v>13.102373111053726</v>
      </c>
      <c r="AD2418" s="26">
        <v>1178.0449255156041</v>
      </c>
      <c r="AE2418" s="26">
        <v>622.90925070314177</v>
      </c>
      <c r="AF2418" s="26">
        <v>568.23804792351552</v>
      </c>
      <c r="AG2418" s="14">
        <v>1967</v>
      </c>
      <c r="AH2418" s="14">
        <v>2237</v>
      </c>
      <c r="AI2418" s="27">
        <v>1.4685182413874563E-2</v>
      </c>
      <c r="AJ2418" s="27">
        <v>0.56001294824011649</v>
      </c>
    </row>
    <row r="2419" spans="1:36" x14ac:dyDescent="0.25">
      <c r="A2419" t="s">
        <v>37</v>
      </c>
      <c r="B2419" s="1">
        <v>44603</v>
      </c>
      <c r="C2419" s="8" t="s">
        <v>390</v>
      </c>
      <c r="D2419" s="10" t="s">
        <v>391</v>
      </c>
      <c r="E2419" s="14">
        <v>2405</v>
      </c>
      <c r="F2419" s="14">
        <v>2345</v>
      </c>
      <c r="G2419" s="14">
        <v>1900</v>
      </c>
      <c r="H2419" s="14">
        <v>-445</v>
      </c>
      <c r="M2419" s="14">
        <v>1900</v>
      </c>
      <c r="R2419" s="14">
        <v>725</v>
      </c>
      <c r="S2419" s="14">
        <v>-1818</v>
      </c>
      <c r="T2419" s="14">
        <v>648</v>
      </c>
      <c r="AB2419" s="26">
        <v>12.65607977173466</v>
      </c>
      <c r="AC2419" s="26">
        <v>12.65607977173466</v>
      </c>
      <c r="AD2419" s="26">
        <v>534.45300052541359</v>
      </c>
      <c r="AE2419" s="26">
        <v>225.38145846486495</v>
      </c>
      <c r="AF2419" s="26">
        <v>321.72762183228321</v>
      </c>
      <c r="AG2419" s="14">
        <v>1900</v>
      </c>
      <c r="AH2419" s="14">
        <v>2345</v>
      </c>
      <c r="AI2419" s="27">
        <v>1.4685182413874561E-2</v>
      </c>
      <c r="AJ2419" s="27">
        <v>0.30246786765197786</v>
      </c>
    </row>
    <row r="2420" spans="1:36" x14ac:dyDescent="0.25">
      <c r="A2420" t="s">
        <v>37</v>
      </c>
      <c r="B2420" s="1">
        <v>44604</v>
      </c>
      <c r="C2420" s="8" t="s">
        <v>390</v>
      </c>
      <c r="D2420" s="10" t="s">
        <v>391</v>
      </c>
      <c r="E2420" s="14">
        <v>2291</v>
      </c>
      <c r="F2420" s="14">
        <v>2227</v>
      </c>
      <c r="G2420" s="14">
        <v>1868</v>
      </c>
      <c r="H2420" s="14">
        <v>-359</v>
      </c>
      <c r="M2420" s="14">
        <v>1868</v>
      </c>
      <c r="R2420" s="14">
        <v>-1964</v>
      </c>
      <c r="S2420" s="14">
        <v>1459</v>
      </c>
      <c r="T2420" s="14">
        <v>146</v>
      </c>
      <c r="AB2420" s="26">
        <v>12.442924744000182</v>
      </c>
      <c r="AC2420" s="26">
        <v>12.442924744000182</v>
      </c>
      <c r="AD2420" s="26">
        <v>1420.9822963009099</v>
      </c>
      <c r="AE2420" s="26">
        <v>689.40315576158662</v>
      </c>
      <c r="AF2420" s="26">
        <v>744.02206528332329</v>
      </c>
      <c r="AG2420" s="14">
        <v>1868</v>
      </c>
      <c r="AH2420" s="14">
        <v>2227</v>
      </c>
      <c r="AI2420" s="27">
        <v>1.4685182413874559E-2</v>
      </c>
      <c r="AJ2420" s="27">
        <v>0.73654509455092954</v>
      </c>
    </row>
    <row r="2421" spans="1:36" x14ac:dyDescent="0.25">
      <c r="A2421" t="s">
        <v>37</v>
      </c>
      <c r="B2421" s="1">
        <v>44605</v>
      </c>
      <c r="C2421" s="8" t="s">
        <v>390</v>
      </c>
      <c r="D2421" s="10" t="s">
        <v>391</v>
      </c>
      <c r="E2421" s="14">
        <v>2222</v>
      </c>
      <c r="F2421" s="14">
        <v>2078</v>
      </c>
      <c r="G2421" s="14">
        <v>1846</v>
      </c>
      <c r="H2421" s="14">
        <v>-232</v>
      </c>
      <c r="M2421" s="14">
        <v>1846</v>
      </c>
      <c r="R2421" s="14">
        <v>-2037</v>
      </c>
      <c r="S2421" s="14">
        <v>1741</v>
      </c>
      <c r="T2421" s="14">
        <v>64</v>
      </c>
      <c r="AB2421" s="26">
        <v>12.296380662432728</v>
      </c>
      <c r="AC2421" s="26">
        <v>12.296380662432728</v>
      </c>
      <c r="AD2421" s="26">
        <v>1441.7994960601495</v>
      </c>
      <c r="AE2421" s="26">
        <v>713.10319883286638</v>
      </c>
      <c r="AF2421" s="26">
        <v>740.99267788971622</v>
      </c>
      <c r="AG2421" s="14">
        <v>1846</v>
      </c>
      <c r="AH2421" s="14">
        <v>2078</v>
      </c>
      <c r="AI2421" s="27">
        <v>1.4685182413874561E-2</v>
      </c>
      <c r="AJ2421" s="27">
        <v>0.78614402191011845</v>
      </c>
    </row>
    <row r="2422" spans="1:36" x14ac:dyDescent="0.25">
      <c r="A2422" t="s">
        <v>37</v>
      </c>
      <c r="B2422" s="1">
        <v>44606</v>
      </c>
      <c r="C2422" s="8" t="s">
        <v>390</v>
      </c>
      <c r="D2422" s="10" t="s">
        <v>391</v>
      </c>
      <c r="E2422" s="14">
        <v>2311</v>
      </c>
      <c r="F2422" s="14">
        <v>2341</v>
      </c>
      <c r="G2422" s="14">
        <v>1885</v>
      </c>
      <c r="H2422" s="14">
        <v>-456</v>
      </c>
      <c r="M2422" s="14">
        <v>1885</v>
      </c>
      <c r="R2422" s="14">
        <v>-2459</v>
      </c>
      <c r="S2422" s="14">
        <v>1664</v>
      </c>
      <c r="T2422" s="14">
        <v>339</v>
      </c>
      <c r="AB2422" s="26">
        <v>12.556163352484125</v>
      </c>
      <c r="AC2422" s="26">
        <v>12.556163352484125</v>
      </c>
      <c r="AD2422" s="26">
        <v>1937.9319455926659</v>
      </c>
      <c r="AE2422" s="26">
        <v>929.42536084911035</v>
      </c>
      <c r="AF2422" s="26">
        <v>1021.0627480960396</v>
      </c>
      <c r="AG2422" s="14">
        <v>1885</v>
      </c>
      <c r="AH2422" s="14">
        <v>2341</v>
      </c>
      <c r="AI2422" s="27">
        <v>1.4685182413874563E-2</v>
      </c>
      <c r="AJ2422" s="27">
        <v>0.96157853725223874</v>
      </c>
    </row>
    <row r="2423" spans="1:36" x14ac:dyDescent="0.25">
      <c r="A2423" t="s">
        <v>37</v>
      </c>
      <c r="B2423" s="1">
        <v>44607</v>
      </c>
      <c r="C2423" s="8" t="s">
        <v>390</v>
      </c>
      <c r="D2423" s="10" t="s">
        <v>391</v>
      </c>
      <c r="E2423" s="14">
        <v>2385</v>
      </c>
      <c r="F2423" s="14">
        <v>2457</v>
      </c>
      <c r="G2423" s="14">
        <v>1955</v>
      </c>
      <c r="H2423" s="14">
        <v>-502</v>
      </c>
      <c r="M2423" s="14">
        <v>1955</v>
      </c>
      <c r="R2423" s="14">
        <v>427</v>
      </c>
      <c r="S2423" s="14">
        <v>-2453</v>
      </c>
      <c r="T2423" s="14">
        <v>1524</v>
      </c>
      <c r="AB2423" s="26">
        <v>13.022439975653295</v>
      </c>
      <c r="AC2423" s="26">
        <v>13.022439975653295</v>
      </c>
      <c r="AD2423" s="26">
        <v>733.54506988711137</v>
      </c>
      <c r="AE2423" s="26">
        <v>343.64940359638888</v>
      </c>
      <c r="AF2423" s="26">
        <v>402.91810626637573</v>
      </c>
      <c r="AG2423" s="14">
        <v>1955</v>
      </c>
      <c r="AH2423" s="14">
        <v>2457</v>
      </c>
      <c r="AI2423" s="27">
        <v>1.4685182413874561E-2</v>
      </c>
      <c r="AJ2423" s="27">
        <v>0.36153085691370662</v>
      </c>
    </row>
    <row r="2424" spans="1:36" x14ac:dyDescent="0.25">
      <c r="A2424" t="s">
        <v>37</v>
      </c>
      <c r="B2424" s="1">
        <v>44608</v>
      </c>
      <c r="C2424" s="8" t="s">
        <v>390</v>
      </c>
      <c r="D2424" s="10" t="s">
        <v>391</v>
      </c>
      <c r="E2424" s="14">
        <v>2432</v>
      </c>
      <c r="F2424" s="14">
        <v>2520</v>
      </c>
      <c r="G2424" s="14">
        <v>1967</v>
      </c>
      <c r="H2424" s="14">
        <v>-553</v>
      </c>
      <c r="M2424" s="14">
        <v>1967</v>
      </c>
      <c r="R2424" s="14">
        <v>-1088</v>
      </c>
      <c r="S2424" s="14">
        <v>-342</v>
      </c>
      <c r="T2424" s="14">
        <v>877</v>
      </c>
      <c r="AB2424" s="26">
        <v>13.102373111053724</v>
      </c>
      <c r="AC2424" s="26">
        <v>13.102373111053724</v>
      </c>
      <c r="AD2424" s="26">
        <v>939.83359620106387</v>
      </c>
      <c r="AE2424" s="26">
        <v>275.59011567392446</v>
      </c>
      <c r="AF2424" s="26">
        <v>677.34585363819326</v>
      </c>
      <c r="AG2424" s="14">
        <v>1967</v>
      </c>
      <c r="AH2424" s="14">
        <v>2520</v>
      </c>
      <c r="AI2424" s="27">
        <v>1.4685182413874561E-2</v>
      </c>
      <c r="AJ2424" s="27">
        <v>0.59257548247929903</v>
      </c>
    </row>
    <row r="2425" spans="1:36" x14ac:dyDescent="0.25">
      <c r="A2425" t="s">
        <v>37</v>
      </c>
      <c r="B2425" s="1">
        <v>44609</v>
      </c>
      <c r="C2425" s="8" t="s">
        <v>390</v>
      </c>
      <c r="D2425" s="10" t="s">
        <v>391</v>
      </c>
      <c r="E2425" s="14">
        <v>2434</v>
      </c>
      <c r="F2425" s="14">
        <v>2438</v>
      </c>
      <c r="G2425" s="14">
        <v>1929</v>
      </c>
      <c r="H2425" s="14">
        <v>-509</v>
      </c>
      <c r="M2425" s="14">
        <v>1929</v>
      </c>
      <c r="R2425" s="14">
        <v>-1921</v>
      </c>
      <c r="S2425" s="14">
        <v>1644</v>
      </c>
      <c r="T2425" s="14">
        <v>-232</v>
      </c>
      <c r="AB2425" s="26">
        <v>12.849251515619033</v>
      </c>
      <c r="AC2425" s="26">
        <v>12.849251515619033</v>
      </c>
      <c r="AD2425" s="26">
        <v>1375.3944693249389</v>
      </c>
      <c r="AE2425" s="26">
        <v>589.70742569878053</v>
      </c>
      <c r="AF2425" s="26">
        <v>798.53629514177771</v>
      </c>
      <c r="AG2425" s="14">
        <v>1929</v>
      </c>
      <c r="AH2425" s="14">
        <v>2438</v>
      </c>
      <c r="AI2425" s="27">
        <v>1.4685182413874561E-2</v>
      </c>
      <c r="AJ2425" s="27">
        <v>0.72209560582258647</v>
      </c>
    </row>
    <row r="2426" spans="1:36" x14ac:dyDescent="0.25">
      <c r="A2426" t="s">
        <v>37</v>
      </c>
      <c r="B2426" s="1">
        <v>44610</v>
      </c>
      <c r="C2426" s="8" t="s">
        <v>390</v>
      </c>
      <c r="D2426" s="10" t="s">
        <v>391</v>
      </c>
      <c r="E2426" s="14">
        <v>2480</v>
      </c>
      <c r="F2426" s="14">
        <v>2448</v>
      </c>
      <c r="G2426" s="14">
        <v>1977</v>
      </c>
      <c r="H2426" s="14">
        <v>-471</v>
      </c>
      <c r="M2426" s="14">
        <v>1977</v>
      </c>
      <c r="R2426" s="14">
        <v>546</v>
      </c>
      <c r="S2426" s="14">
        <v>-1928</v>
      </c>
      <c r="T2426" s="14">
        <v>911</v>
      </c>
      <c r="AB2426" s="26">
        <v>13.168984057220749</v>
      </c>
      <c r="AC2426" s="26">
        <v>13.168984057220749</v>
      </c>
      <c r="AD2426" s="26">
        <v>1037.9443867667817</v>
      </c>
      <c r="AE2426" s="26">
        <v>460.14629031877439</v>
      </c>
      <c r="AF2426" s="26">
        <v>590.96708050522807</v>
      </c>
      <c r="AG2426" s="14">
        <v>1977</v>
      </c>
      <c r="AH2426" s="14">
        <v>2448</v>
      </c>
      <c r="AI2426" s="27">
        <v>1.4685182413874561E-2</v>
      </c>
      <c r="AJ2426" s="27">
        <v>0.5322131719866976</v>
      </c>
    </row>
    <row r="2427" spans="1:36" x14ac:dyDescent="0.25">
      <c r="A2427" t="s">
        <v>37</v>
      </c>
      <c r="B2427" s="1">
        <v>44611</v>
      </c>
      <c r="C2427" s="8" t="s">
        <v>390</v>
      </c>
      <c r="D2427" s="10" t="s">
        <v>391</v>
      </c>
      <c r="E2427" s="14">
        <v>2349</v>
      </c>
      <c r="F2427" s="14">
        <v>2326</v>
      </c>
      <c r="G2427" s="14">
        <v>1993</v>
      </c>
      <c r="H2427" s="14">
        <v>-333</v>
      </c>
      <c r="M2427" s="14">
        <v>1993</v>
      </c>
      <c r="R2427" s="14">
        <v>56</v>
      </c>
      <c r="S2427" s="14">
        <v>-1040</v>
      </c>
      <c r="T2427" s="14">
        <v>651</v>
      </c>
      <c r="AB2427" s="26">
        <v>13.275561571087987</v>
      </c>
      <c r="AC2427" s="26">
        <v>13.275561571087987</v>
      </c>
      <c r="AD2427" s="26">
        <v>814.02797389121156</v>
      </c>
      <c r="AE2427" s="26">
        <v>348.18888668666091</v>
      </c>
      <c r="AF2427" s="26">
        <v>479.11464877563873</v>
      </c>
      <c r="AG2427" s="14">
        <v>1993</v>
      </c>
      <c r="AH2427" s="14">
        <v>2326</v>
      </c>
      <c r="AI2427" s="27">
        <v>1.4685182413874559E-2</v>
      </c>
      <c r="AJ2427" s="27">
        <v>0.45411252664821522</v>
      </c>
    </row>
    <row r="2428" spans="1:36" x14ac:dyDescent="0.25">
      <c r="A2428" t="s">
        <v>37</v>
      </c>
      <c r="B2428" s="1">
        <v>44612</v>
      </c>
      <c r="C2428" s="8" t="s">
        <v>390</v>
      </c>
      <c r="D2428" s="10" t="s">
        <v>391</v>
      </c>
      <c r="E2428" s="14">
        <v>2442</v>
      </c>
      <c r="F2428" s="14">
        <v>2613</v>
      </c>
      <c r="G2428" s="14">
        <v>1989</v>
      </c>
      <c r="H2428" s="14">
        <v>-624</v>
      </c>
      <c r="M2428" s="14">
        <v>1989</v>
      </c>
      <c r="R2428" s="14">
        <v>1407</v>
      </c>
      <c r="S2428" s="14">
        <v>-3074</v>
      </c>
      <c r="T2428" s="14">
        <v>1043</v>
      </c>
      <c r="AB2428" s="26">
        <v>13.248917192621176</v>
      </c>
      <c r="AC2428" s="26">
        <v>13.248917192621176</v>
      </c>
      <c r="AD2428" s="26">
        <v>831.26298526140693</v>
      </c>
      <c r="AE2428" s="26">
        <v>404.33535269350523</v>
      </c>
      <c r="AF2428" s="26">
        <v>440.17654976052268</v>
      </c>
      <c r="AG2428" s="14">
        <v>1989</v>
      </c>
      <c r="AH2428" s="14">
        <v>2613</v>
      </c>
      <c r="AI2428" s="27">
        <v>1.4685182413874559E-2</v>
      </c>
      <c r="AJ2428" s="27">
        <v>0.37138232879182681</v>
      </c>
    </row>
    <row r="2429" spans="1:36" x14ac:dyDescent="0.25">
      <c r="A2429" t="s">
        <v>37</v>
      </c>
      <c r="B2429" s="1">
        <v>44613</v>
      </c>
      <c r="C2429" s="8" t="s">
        <v>390</v>
      </c>
      <c r="D2429" s="10" t="s">
        <v>391</v>
      </c>
      <c r="E2429" s="14">
        <v>2574</v>
      </c>
      <c r="F2429" s="14">
        <v>3009</v>
      </c>
      <c r="G2429" s="14">
        <v>2003</v>
      </c>
      <c r="H2429" s="14">
        <v>-1006</v>
      </c>
      <c r="M2429" s="14">
        <v>2003</v>
      </c>
      <c r="R2429" s="14">
        <v>717</v>
      </c>
      <c r="S2429" s="14">
        <v>-3406</v>
      </c>
      <c r="T2429" s="14">
        <v>1683</v>
      </c>
      <c r="AB2429" s="26">
        <v>13.342172517255012</v>
      </c>
      <c r="AC2429" s="26">
        <v>13.342172517255012</v>
      </c>
      <c r="AD2429" s="26">
        <v>874.55712375152746</v>
      </c>
      <c r="AE2429" s="26">
        <v>393.20683439287274</v>
      </c>
      <c r="AF2429" s="26">
        <v>494.69246187590966</v>
      </c>
      <c r="AG2429" s="14">
        <v>2003</v>
      </c>
      <c r="AH2429" s="14">
        <v>3009</v>
      </c>
      <c r="AI2429" s="27">
        <v>1.4685182413874559E-2</v>
      </c>
      <c r="AJ2429" s="27">
        <v>0.36244895157888601</v>
      </c>
    </row>
    <row r="2430" spans="1:36" x14ac:dyDescent="0.25">
      <c r="A2430" t="s">
        <v>37</v>
      </c>
      <c r="B2430" s="1">
        <v>44614</v>
      </c>
      <c r="C2430" s="8" t="s">
        <v>390</v>
      </c>
      <c r="D2430" s="10" t="s">
        <v>391</v>
      </c>
      <c r="E2430" s="14">
        <v>2907</v>
      </c>
      <c r="F2430" s="14">
        <v>2975</v>
      </c>
      <c r="G2430" s="14">
        <v>1872</v>
      </c>
      <c r="H2430" s="14">
        <v>-1103</v>
      </c>
      <c r="M2430" s="14">
        <v>1872</v>
      </c>
      <c r="R2430" s="14">
        <v>-495</v>
      </c>
      <c r="S2430" s="14">
        <v>-1740</v>
      </c>
      <c r="T2430" s="14">
        <v>1132</v>
      </c>
      <c r="AB2430" s="26">
        <v>12.469569122466991</v>
      </c>
      <c r="AC2430" s="26">
        <v>12.469569122466991</v>
      </c>
      <c r="AD2430" s="26">
        <v>1046.9463977733303</v>
      </c>
      <c r="AE2430" s="26">
        <v>299.26190797029739</v>
      </c>
      <c r="AF2430" s="26">
        <v>760.15405892550018</v>
      </c>
      <c r="AG2430" s="14">
        <v>1872</v>
      </c>
      <c r="AH2430" s="14">
        <v>2975</v>
      </c>
      <c r="AI2430" s="27">
        <v>1.4685182413874561E-2</v>
      </c>
      <c r="AJ2430" s="27">
        <v>0.56331120718935668</v>
      </c>
    </row>
    <row r="2431" spans="1:36" x14ac:dyDescent="0.25">
      <c r="A2431" t="s">
        <v>37</v>
      </c>
      <c r="B2431" s="1">
        <v>44615</v>
      </c>
      <c r="C2431" s="8" t="s">
        <v>390</v>
      </c>
      <c r="D2431" s="10" t="s">
        <v>391</v>
      </c>
      <c r="E2431" s="14">
        <v>2811</v>
      </c>
      <c r="F2431" s="14">
        <v>2974</v>
      </c>
      <c r="G2431" s="14">
        <v>1880</v>
      </c>
      <c r="H2431" s="14">
        <v>-1094</v>
      </c>
      <c r="M2431" s="14">
        <v>1880</v>
      </c>
      <c r="R2431" s="14">
        <v>-899</v>
      </c>
      <c r="S2431" s="14">
        <v>-1551</v>
      </c>
      <c r="T2431" s="14">
        <v>1356</v>
      </c>
      <c r="AB2431" s="26">
        <v>12.522857879400611</v>
      </c>
      <c r="AC2431" s="26">
        <v>12.522857879400611</v>
      </c>
      <c r="AD2431" s="26">
        <v>1558.4409253836295</v>
      </c>
      <c r="AE2431" s="26">
        <v>506.95823291382391</v>
      </c>
      <c r="AF2431" s="26">
        <v>1064.0055503492065</v>
      </c>
      <c r="AG2431" s="14">
        <v>1880</v>
      </c>
      <c r="AH2431" s="14">
        <v>2974</v>
      </c>
      <c r="AI2431" s="27">
        <v>1.4685182413874559E-2</v>
      </c>
      <c r="AJ2431" s="27">
        <v>0.78874509630493195</v>
      </c>
    </row>
    <row r="2432" spans="1:36" x14ac:dyDescent="0.25">
      <c r="A2432" t="s">
        <v>37</v>
      </c>
      <c r="B2432" s="1">
        <v>44616</v>
      </c>
      <c r="C2432" s="8" t="s">
        <v>390</v>
      </c>
      <c r="D2432" s="10" t="s">
        <v>391</v>
      </c>
      <c r="E2432" s="14">
        <v>2757</v>
      </c>
      <c r="F2432" s="14">
        <v>2965</v>
      </c>
      <c r="G2432" s="14">
        <v>1864</v>
      </c>
      <c r="H2432" s="14">
        <v>-1101</v>
      </c>
      <c r="M2432" s="14">
        <v>1864</v>
      </c>
      <c r="R2432" s="14">
        <v>-2265</v>
      </c>
      <c r="S2432" s="14">
        <v>530</v>
      </c>
      <c r="T2432" s="14">
        <v>634</v>
      </c>
      <c r="AB2432" s="26">
        <v>12.416280365533375</v>
      </c>
      <c r="AC2432" s="26">
        <v>12.416280365533375</v>
      </c>
      <c r="AD2432" s="26">
        <v>2270.7225440545649</v>
      </c>
      <c r="AE2432" s="26">
        <v>990.64494167868395</v>
      </c>
      <c r="AF2432" s="26">
        <v>1292.4938827414139</v>
      </c>
      <c r="AG2432" s="14">
        <v>1864</v>
      </c>
      <c r="AH2432" s="14">
        <v>2965</v>
      </c>
      <c r="AI2432" s="27">
        <v>1.4685182413874563E-2</v>
      </c>
      <c r="AJ2432" s="27">
        <v>0.9610313199896714</v>
      </c>
    </row>
    <row r="2433" spans="1:36" x14ac:dyDescent="0.25">
      <c r="A2433" t="s">
        <v>37</v>
      </c>
      <c r="B2433" s="1">
        <v>44617</v>
      </c>
      <c r="C2433" s="8" t="s">
        <v>390</v>
      </c>
      <c r="D2433" s="10" t="s">
        <v>391</v>
      </c>
      <c r="E2433" s="14">
        <v>2706</v>
      </c>
      <c r="F2433" s="14">
        <v>2762</v>
      </c>
      <c r="G2433" s="14">
        <v>1885</v>
      </c>
      <c r="H2433" s="14">
        <v>-877</v>
      </c>
      <c r="M2433" s="14">
        <v>1885</v>
      </c>
      <c r="R2433" s="14">
        <v>-1573</v>
      </c>
      <c r="S2433" s="14">
        <v>-433</v>
      </c>
      <c r="T2433" s="14">
        <v>1129</v>
      </c>
      <c r="AB2433" s="26">
        <v>12.556163352484123</v>
      </c>
      <c r="AC2433" s="26">
        <v>12.556163352484123</v>
      </c>
      <c r="AD2433" s="26">
        <v>1846.8040861534216</v>
      </c>
      <c r="AE2433" s="26">
        <v>788.74737297558102</v>
      </c>
      <c r="AF2433" s="26">
        <v>1070.6128765303247</v>
      </c>
      <c r="AG2433" s="14">
        <v>1885</v>
      </c>
      <c r="AH2433" s="14">
        <v>2762</v>
      </c>
      <c r="AI2433" s="27">
        <v>1.4685182413874561E-2</v>
      </c>
      <c r="AJ2433" s="27">
        <v>0.85455994201892993</v>
      </c>
    </row>
    <row r="2434" spans="1:36" x14ac:dyDescent="0.25">
      <c r="A2434" t="s">
        <v>37</v>
      </c>
      <c r="B2434" s="1">
        <v>44618</v>
      </c>
      <c r="C2434" s="8" t="s">
        <v>390</v>
      </c>
      <c r="D2434" s="10" t="s">
        <v>391</v>
      </c>
      <c r="E2434" s="14">
        <v>2585</v>
      </c>
      <c r="F2434" s="14">
        <v>2533</v>
      </c>
      <c r="G2434" s="14">
        <v>1853</v>
      </c>
      <c r="H2434" s="14">
        <v>-680</v>
      </c>
      <c r="M2434" s="14">
        <v>1853</v>
      </c>
      <c r="R2434" s="14">
        <v>524</v>
      </c>
      <c r="S2434" s="14">
        <v>-2299</v>
      </c>
      <c r="T2434" s="14">
        <v>1095</v>
      </c>
      <c r="AB2434" s="26">
        <v>12.343008324749643</v>
      </c>
      <c r="AC2434" s="26">
        <v>12.343008324749643</v>
      </c>
      <c r="AD2434" s="26">
        <v>1505.6112841251861</v>
      </c>
      <c r="AE2434" s="26">
        <v>621.08665944167365</v>
      </c>
      <c r="AF2434" s="26">
        <v>896.86763300826192</v>
      </c>
      <c r="AG2434" s="14">
        <v>1853</v>
      </c>
      <c r="AH2434" s="14">
        <v>2533</v>
      </c>
      <c r="AI2434" s="27">
        <v>1.4685182413874559E-2</v>
      </c>
      <c r="AJ2434" s="27">
        <v>0.78059704740729341</v>
      </c>
    </row>
    <row r="2435" spans="1:36" x14ac:dyDescent="0.25">
      <c r="A2435" t="s">
        <v>37</v>
      </c>
      <c r="B2435" s="1">
        <v>44619</v>
      </c>
      <c r="C2435" s="8" t="s">
        <v>390</v>
      </c>
      <c r="D2435" s="10" t="s">
        <v>391</v>
      </c>
      <c r="E2435" s="14">
        <v>2486</v>
      </c>
      <c r="F2435" s="14">
        <v>2373</v>
      </c>
      <c r="G2435" s="14">
        <v>1833</v>
      </c>
      <c r="H2435" s="14">
        <v>-540</v>
      </c>
      <c r="M2435" s="14">
        <v>1833</v>
      </c>
      <c r="R2435" s="14">
        <v>-397</v>
      </c>
      <c r="S2435" s="14">
        <v>-814</v>
      </c>
      <c r="T2435" s="14">
        <v>671</v>
      </c>
      <c r="AB2435" s="26">
        <v>12.209786432415598</v>
      </c>
      <c r="AC2435" s="26">
        <v>12.209786432415598</v>
      </c>
      <c r="AD2435" s="26">
        <v>765.39634746342767</v>
      </c>
      <c r="AE2435" s="26">
        <v>200.47441991063079</v>
      </c>
      <c r="AF2435" s="26">
        <v>577.13171398521263</v>
      </c>
      <c r="AG2435" s="14">
        <v>1833</v>
      </c>
      <c r="AH2435" s="14">
        <v>2373</v>
      </c>
      <c r="AI2435" s="27">
        <v>1.4685182413874563E-2</v>
      </c>
      <c r="AJ2435" s="27">
        <v>0.53618041267849958</v>
      </c>
    </row>
    <row r="2436" spans="1:36" x14ac:dyDescent="0.25">
      <c r="A2436" t="s">
        <v>37</v>
      </c>
      <c r="B2436" s="1">
        <v>44620</v>
      </c>
      <c r="C2436" s="8" t="s">
        <v>390</v>
      </c>
      <c r="D2436" s="10" t="s">
        <v>391</v>
      </c>
      <c r="E2436" s="14">
        <v>2491</v>
      </c>
      <c r="F2436" s="14">
        <v>2228</v>
      </c>
      <c r="G2436" s="14">
        <v>1836</v>
      </c>
      <c r="H2436" s="14">
        <v>-392</v>
      </c>
      <c r="M2436" s="14">
        <v>1836</v>
      </c>
      <c r="R2436" s="14">
        <v>-4</v>
      </c>
      <c r="S2436" s="14">
        <v>-1064</v>
      </c>
      <c r="T2436" s="14">
        <v>676</v>
      </c>
      <c r="AB2436" s="26">
        <v>12.229769716265704</v>
      </c>
      <c r="AC2436" s="26">
        <v>12.229769716265704</v>
      </c>
      <c r="AD2436" s="26">
        <v>767.79464020735691</v>
      </c>
      <c r="AE2436" s="26">
        <v>274.53615738386856</v>
      </c>
      <c r="AF2436" s="26">
        <v>505.48825253975394</v>
      </c>
      <c r="AG2436" s="14">
        <v>1836</v>
      </c>
      <c r="AH2436" s="14">
        <v>2228</v>
      </c>
      <c r="AI2436" s="27">
        <v>1.4685182413874561E-2</v>
      </c>
      <c r="AJ2436" s="27">
        <v>0.50018380220565184</v>
      </c>
    </row>
    <row r="2437" spans="1:36" x14ac:dyDescent="0.25">
      <c r="A2437" t="s">
        <v>37</v>
      </c>
      <c r="B2437" s="1">
        <v>44621</v>
      </c>
      <c r="C2437" s="8" t="s">
        <v>390</v>
      </c>
      <c r="D2437" s="10" t="s">
        <v>391</v>
      </c>
      <c r="E2437" s="14">
        <v>2064</v>
      </c>
      <c r="F2437" s="14">
        <v>2060</v>
      </c>
      <c r="G2437" s="14">
        <v>1824</v>
      </c>
      <c r="H2437" s="14">
        <v>-236</v>
      </c>
      <c r="M2437" s="14">
        <v>1824</v>
      </c>
      <c r="R2437" s="14">
        <v>-693</v>
      </c>
      <c r="S2437" s="14">
        <v>485</v>
      </c>
      <c r="T2437" s="14">
        <v>-28</v>
      </c>
      <c r="AB2437" s="26">
        <v>12.149836580865276</v>
      </c>
      <c r="AC2437" s="26">
        <v>12.149836580865276</v>
      </c>
      <c r="AD2437" s="26">
        <v>711.79471269524242</v>
      </c>
      <c r="AE2437" s="26">
        <v>249.0909005851023</v>
      </c>
      <c r="AF2437" s="26">
        <v>474.85364869100562</v>
      </c>
      <c r="AG2437" s="14">
        <v>1824</v>
      </c>
      <c r="AH2437" s="14">
        <v>2060</v>
      </c>
      <c r="AI2437" s="27">
        <v>1.4685182413874565E-2</v>
      </c>
      <c r="AJ2437" s="27">
        <v>0.50819021892095373</v>
      </c>
    </row>
    <row r="2438" spans="1:36" x14ac:dyDescent="0.25">
      <c r="A2438" t="s">
        <v>37</v>
      </c>
      <c r="B2438" s="1">
        <v>44622</v>
      </c>
      <c r="C2438" s="8" t="s">
        <v>390</v>
      </c>
      <c r="D2438" s="10" t="s">
        <v>391</v>
      </c>
      <c r="E2438" s="14">
        <v>2245</v>
      </c>
      <c r="F2438" s="14">
        <v>2326</v>
      </c>
      <c r="G2438" s="14">
        <v>1814</v>
      </c>
      <c r="H2438" s="14">
        <v>-512</v>
      </c>
      <c r="M2438" s="14">
        <v>1814</v>
      </c>
      <c r="R2438" s="14">
        <v>12</v>
      </c>
      <c r="S2438" s="14">
        <v>-824</v>
      </c>
      <c r="T2438" s="14">
        <v>300</v>
      </c>
      <c r="AB2438" s="26">
        <v>12.08322563469825</v>
      </c>
      <c r="AC2438" s="26">
        <v>12.08322563469825</v>
      </c>
      <c r="AD2438" s="26">
        <v>646.26380892526936</v>
      </c>
      <c r="AE2438" s="26">
        <v>132.13150226360392</v>
      </c>
      <c r="AF2438" s="26">
        <v>526.21553229636368</v>
      </c>
      <c r="AG2438" s="14">
        <v>1814</v>
      </c>
      <c r="AH2438" s="14">
        <v>2326</v>
      </c>
      <c r="AI2438" s="27">
        <v>1.4685182413874561E-2</v>
      </c>
      <c r="AJ2438" s="27">
        <v>0.49875549733929891</v>
      </c>
    </row>
    <row r="2439" spans="1:36" x14ac:dyDescent="0.25">
      <c r="A2439" t="s">
        <v>37</v>
      </c>
      <c r="B2439" s="1">
        <v>44623</v>
      </c>
      <c r="C2439" s="8" t="s">
        <v>390</v>
      </c>
      <c r="D2439" s="10" t="s">
        <v>391</v>
      </c>
      <c r="E2439" s="14">
        <v>2466</v>
      </c>
      <c r="F2439" s="14">
        <v>2259</v>
      </c>
      <c r="G2439" s="14">
        <v>1848</v>
      </c>
      <c r="H2439" s="14">
        <v>-411</v>
      </c>
      <c r="M2439" s="14">
        <v>1848</v>
      </c>
      <c r="R2439" s="14">
        <v>-435</v>
      </c>
      <c r="S2439" s="14">
        <v>-672</v>
      </c>
      <c r="T2439" s="14">
        <v>696</v>
      </c>
      <c r="AB2439" s="26">
        <v>12.309702851666135</v>
      </c>
      <c r="AC2439" s="26">
        <v>12.309702851666135</v>
      </c>
      <c r="AD2439" s="26">
        <v>843.04998488000626</v>
      </c>
      <c r="AE2439" s="26">
        <v>290.6755202302129</v>
      </c>
      <c r="AF2439" s="26">
        <v>564.68416750145923</v>
      </c>
      <c r="AG2439" s="14">
        <v>1848</v>
      </c>
      <c r="AH2439" s="14">
        <v>2259</v>
      </c>
      <c r="AI2439" s="27">
        <v>1.4685182413874563E-2</v>
      </c>
      <c r="AJ2439" s="27">
        <v>0.55109075226076454</v>
      </c>
    </row>
    <row r="2440" spans="1:36" x14ac:dyDescent="0.25">
      <c r="A2440" t="s">
        <v>37</v>
      </c>
      <c r="B2440" s="1">
        <v>44624</v>
      </c>
      <c r="C2440" s="8" t="s">
        <v>390</v>
      </c>
      <c r="D2440" s="10" t="s">
        <v>391</v>
      </c>
      <c r="E2440" s="14">
        <v>2575</v>
      </c>
      <c r="F2440" s="14">
        <v>2308</v>
      </c>
      <c r="G2440" s="14">
        <v>1828</v>
      </c>
      <c r="H2440" s="14">
        <v>-480</v>
      </c>
      <c r="M2440" s="14">
        <v>1828</v>
      </c>
      <c r="R2440" s="14">
        <v>-9</v>
      </c>
      <c r="S2440" s="14">
        <v>-859</v>
      </c>
      <c r="T2440" s="14">
        <v>388</v>
      </c>
      <c r="AB2440" s="26">
        <v>12.176480959332082</v>
      </c>
      <c r="AC2440" s="26">
        <v>12.176480959332082</v>
      </c>
      <c r="AD2440" s="26">
        <v>365.51052096062494</v>
      </c>
      <c r="AE2440" s="26">
        <v>85.420041440916592</v>
      </c>
      <c r="AF2440" s="26">
        <v>292.26696047904051</v>
      </c>
      <c r="AG2440" s="14">
        <v>1828</v>
      </c>
      <c r="AH2440" s="14">
        <v>2308</v>
      </c>
      <c r="AI2440" s="27">
        <v>1.4685182413874558E-2</v>
      </c>
      <c r="AJ2440" s="27">
        <v>0.27917573068080687</v>
      </c>
    </row>
    <row r="2441" spans="1:36" x14ac:dyDescent="0.25">
      <c r="A2441" t="s">
        <v>37</v>
      </c>
      <c r="B2441" s="1">
        <v>44625</v>
      </c>
      <c r="C2441" s="8" t="s">
        <v>390</v>
      </c>
      <c r="D2441" s="10" t="s">
        <v>391</v>
      </c>
      <c r="E2441" s="14">
        <v>2615</v>
      </c>
      <c r="F2441" s="14">
        <v>2480</v>
      </c>
      <c r="G2441" s="14">
        <v>1419</v>
      </c>
      <c r="H2441" s="14">
        <v>-1061</v>
      </c>
      <c r="M2441" s="14">
        <v>1419</v>
      </c>
      <c r="R2441" s="14">
        <v>-782</v>
      </c>
      <c r="S2441" s="14">
        <v>-944</v>
      </c>
      <c r="T2441" s="14">
        <v>665</v>
      </c>
      <c r="AB2441" s="26">
        <v>9.4520932611007815</v>
      </c>
      <c r="AC2441" s="26">
        <v>9.4520932611007815</v>
      </c>
      <c r="AD2441" s="26">
        <v>839.12029197528955</v>
      </c>
      <c r="AE2441" s="26">
        <v>206.55182118265779</v>
      </c>
      <c r="AF2441" s="26">
        <v>642.02056405373241</v>
      </c>
      <c r="AG2441" s="14">
        <v>1419</v>
      </c>
      <c r="AH2441" s="14">
        <v>2480</v>
      </c>
      <c r="AI2441" s="27">
        <v>1.4685182413874563E-2</v>
      </c>
      <c r="AJ2441" s="27">
        <v>0.5707303935177982</v>
      </c>
    </row>
    <row r="2442" spans="1:36" x14ac:dyDescent="0.25">
      <c r="A2442" t="s">
        <v>37</v>
      </c>
      <c r="B2442" s="1">
        <v>44626</v>
      </c>
      <c r="C2442" s="8" t="s">
        <v>390</v>
      </c>
      <c r="D2442" s="10" t="s">
        <v>391</v>
      </c>
      <c r="E2442" s="14">
        <v>2506</v>
      </c>
      <c r="F2442" s="14">
        <v>2562</v>
      </c>
      <c r="G2442" s="14">
        <v>1437</v>
      </c>
      <c r="H2442" s="14">
        <v>-1125</v>
      </c>
      <c r="M2442" s="14">
        <v>1437</v>
      </c>
      <c r="R2442" s="14">
        <v>-737</v>
      </c>
      <c r="S2442" s="14">
        <v>-1418</v>
      </c>
      <c r="T2442" s="14">
        <v>1030</v>
      </c>
      <c r="AB2442" s="26">
        <v>9.5719929642014243</v>
      </c>
      <c r="AC2442" s="26">
        <v>9.5719929642014243</v>
      </c>
      <c r="AD2442" s="26">
        <v>1055.3899561691994</v>
      </c>
      <c r="AE2442" s="26">
        <v>308.58529588372568</v>
      </c>
      <c r="AF2442" s="26">
        <v>756.3766532496752</v>
      </c>
      <c r="AG2442" s="14">
        <v>1437</v>
      </c>
      <c r="AH2442" s="14">
        <v>2562</v>
      </c>
      <c r="AI2442" s="27">
        <v>1.4685182413874559E-2</v>
      </c>
      <c r="AJ2442" s="27">
        <v>0.65086771947201361</v>
      </c>
    </row>
    <row r="2443" spans="1:36" x14ac:dyDescent="0.25">
      <c r="A2443" t="s">
        <v>37</v>
      </c>
      <c r="B2443" s="1">
        <v>44627</v>
      </c>
      <c r="C2443" s="8" t="s">
        <v>390</v>
      </c>
      <c r="D2443" s="10" t="s">
        <v>391</v>
      </c>
      <c r="E2443" s="14">
        <v>2466</v>
      </c>
      <c r="F2443" s="14">
        <v>2601</v>
      </c>
      <c r="G2443" s="14">
        <v>1462</v>
      </c>
      <c r="H2443" s="14">
        <v>-1139</v>
      </c>
      <c r="M2443" s="14">
        <v>1462</v>
      </c>
      <c r="R2443" s="14">
        <v>-514</v>
      </c>
      <c r="S2443" s="14">
        <v>-1377</v>
      </c>
      <c r="T2443" s="14">
        <v>752</v>
      </c>
      <c r="AB2443" s="26">
        <v>9.7385203296189857</v>
      </c>
      <c r="AC2443" s="26">
        <v>9.7385203296189857</v>
      </c>
      <c r="AD2443" s="26">
        <v>1021.2870797805623</v>
      </c>
      <c r="AE2443" s="26">
        <v>241.36054972317478</v>
      </c>
      <c r="AF2443" s="26">
        <v>789.66505038700666</v>
      </c>
      <c r="AG2443" s="14">
        <v>1462</v>
      </c>
      <c r="AH2443" s="14">
        <v>2601</v>
      </c>
      <c r="AI2443" s="27">
        <v>1.4685182413874559E-2</v>
      </c>
      <c r="AJ2443" s="27">
        <v>0.66932386135494137</v>
      </c>
    </row>
    <row r="2444" spans="1:36" x14ac:dyDescent="0.25">
      <c r="A2444" t="s">
        <v>37</v>
      </c>
      <c r="B2444" s="1">
        <v>44628</v>
      </c>
      <c r="C2444" s="8" t="s">
        <v>390</v>
      </c>
      <c r="D2444" s="10" t="s">
        <v>391</v>
      </c>
      <c r="E2444" s="14">
        <v>2575</v>
      </c>
      <c r="F2444" s="14">
        <v>2679</v>
      </c>
      <c r="G2444" s="14">
        <v>1421</v>
      </c>
      <c r="H2444" s="14">
        <v>-1258</v>
      </c>
      <c r="M2444" s="14">
        <v>1421</v>
      </c>
      <c r="R2444" s="14">
        <v>64</v>
      </c>
      <c r="S2444" s="14">
        <v>-2406</v>
      </c>
      <c r="T2444" s="14">
        <v>1084</v>
      </c>
      <c r="AB2444" s="26">
        <v>9.4654154503341861</v>
      </c>
      <c r="AC2444" s="26">
        <v>9.4654154503341861</v>
      </c>
      <c r="AD2444" s="26">
        <v>1560.2976757376196</v>
      </c>
      <c r="AE2444" s="26">
        <v>522.21591339159147</v>
      </c>
      <c r="AF2444" s="26">
        <v>1047.5471777963626</v>
      </c>
      <c r="AG2444" s="14">
        <v>1421</v>
      </c>
      <c r="AH2444" s="14">
        <v>2679</v>
      </c>
      <c r="AI2444" s="27">
        <v>1.4685182413874561E-2</v>
      </c>
      <c r="AJ2444" s="27">
        <v>0.86205429604830786</v>
      </c>
    </row>
    <row r="2445" spans="1:36" x14ac:dyDescent="0.25">
      <c r="A2445" t="s">
        <v>37</v>
      </c>
      <c r="B2445" s="1">
        <v>44629</v>
      </c>
      <c r="C2445" s="8" t="s">
        <v>390</v>
      </c>
      <c r="D2445" s="10" t="s">
        <v>391</v>
      </c>
      <c r="E2445" s="14">
        <v>2686</v>
      </c>
      <c r="F2445" s="14">
        <v>2712</v>
      </c>
      <c r="G2445" s="14">
        <v>1432</v>
      </c>
      <c r="H2445" s="14">
        <v>-1280</v>
      </c>
      <c r="M2445" s="14">
        <v>1432</v>
      </c>
      <c r="R2445" s="14">
        <v>-719</v>
      </c>
      <c r="S2445" s="14">
        <v>-1716</v>
      </c>
      <c r="T2445" s="14">
        <v>1155</v>
      </c>
      <c r="AB2445" s="26">
        <v>9.5386874911179138</v>
      </c>
      <c r="AC2445" s="26">
        <v>9.5386874911179138</v>
      </c>
      <c r="AD2445" s="26">
        <v>1611.8950905293623</v>
      </c>
      <c r="AE2445" s="26">
        <v>545.86614422775733</v>
      </c>
      <c r="AF2445" s="26">
        <v>1075.567633792723</v>
      </c>
      <c r="AG2445" s="14">
        <v>1432</v>
      </c>
      <c r="AH2445" s="14">
        <v>2712</v>
      </c>
      <c r="AI2445" s="27">
        <v>1.4685182413874563E-2</v>
      </c>
      <c r="AJ2445" s="27">
        <v>0.87434288967998264</v>
      </c>
    </row>
    <row r="2446" spans="1:36" x14ac:dyDescent="0.25">
      <c r="A2446" t="s">
        <v>37</v>
      </c>
      <c r="B2446" s="1">
        <v>44630</v>
      </c>
      <c r="C2446" s="8" t="s">
        <v>390</v>
      </c>
      <c r="D2446" s="10" t="s">
        <v>391</v>
      </c>
      <c r="E2446" s="14">
        <v>2729</v>
      </c>
      <c r="F2446" s="14">
        <v>2826</v>
      </c>
      <c r="G2446" s="14">
        <v>1433</v>
      </c>
      <c r="H2446" s="14">
        <v>-1393</v>
      </c>
      <c r="M2446" s="14">
        <v>1433</v>
      </c>
      <c r="R2446" s="14">
        <v>639</v>
      </c>
      <c r="S2446" s="14">
        <v>-3315</v>
      </c>
      <c r="T2446" s="14">
        <v>1283</v>
      </c>
      <c r="AB2446" s="26">
        <v>9.5453485857346152</v>
      </c>
      <c r="AC2446" s="26">
        <v>9.5453485857346152</v>
      </c>
      <c r="AD2446" s="26">
        <v>1408.5116594787989</v>
      </c>
      <c r="AE2446" s="26">
        <v>582.52734175427702</v>
      </c>
      <c r="AF2446" s="26">
        <v>835.5296663102564</v>
      </c>
      <c r="AG2446" s="14">
        <v>1433</v>
      </c>
      <c r="AH2446" s="14">
        <v>2826</v>
      </c>
      <c r="AI2446" s="27">
        <v>1.4685182413874561E-2</v>
      </c>
      <c r="AJ2446" s="27">
        <v>0.65181366346104641</v>
      </c>
    </row>
    <row r="2447" spans="1:36" x14ac:dyDescent="0.25">
      <c r="A2447" t="s">
        <v>37</v>
      </c>
      <c r="B2447" s="1">
        <v>44631</v>
      </c>
      <c r="C2447" s="8" t="s">
        <v>390</v>
      </c>
      <c r="D2447" s="10" t="s">
        <v>391</v>
      </c>
      <c r="E2447" s="14">
        <v>2719</v>
      </c>
      <c r="F2447" s="14">
        <v>2541</v>
      </c>
      <c r="G2447" s="14">
        <v>1434</v>
      </c>
      <c r="H2447" s="14">
        <v>-1107</v>
      </c>
      <c r="M2447" s="14">
        <v>1434</v>
      </c>
      <c r="R2447" s="14">
        <v>389</v>
      </c>
      <c r="S2447" s="14">
        <v>-2457</v>
      </c>
      <c r="T2447" s="14">
        <v>961</v>
      </c>
      <c r="AB2447" s="26">
        <v>9.5520096803513184</v>
      </c>
      <c r="AC2447" s="26">
        <v>9.5520096803513184</v>
      </c>
      <c r="AD2447" s="26">
        <v>1219.2300025406216</v>
      </c>
      <c r="AE2447" s="26">
        <v>443.69738509251135</v>
      </c>
      <c r="AF2447" s="26">
        <v>785.08462712846131</v>
      </c>
      <c r="AG2447" s="14">
        <v>1434</v>
      </c>
      <c r="AH2447" s="14">
        <v>2541</v>
      </c>
      <c r="AI2447" s="27">
        <v>1.4685182413874561E-2</v>
      </c>
      <c r="AJ2447" s="27">
        <v>0.68115437648955068</v>
      </c>
    </row>
    <row r="2448" spans="1:36" x14ac:dyDescent="0.25">
      <c r="A2448" t="s">
        <v>37</v>
      </c>
      <c r="B2448" s="1">
        <v>44632</v>
      </c>
      <c r="C2448" s="8" t="s">
        <v>390</v>
      </c>
      <c r="D2448" s="10" t="s">
        <v>391</v>
      </c>
      <c r="E2448" s="14">
        <v>2406</v>
      </c>
      <c r="F2448" s="14">
        <v>2316</v>
      </c>
      <c r="G2448" s="14">
        <v>1446</v>
      </c>
      <c r="H2448" s="14">
        <v>-870</v>
      </c>
      <c r="M2448" s="14">
        <v>1446</v>
      </c>
      <c r="R2448" s="14">
        <v>1053</v>
      </c>
      <c r="S2448" s="14">
        <v>-2952</v>
      </c>
      <c r="T2448" s="14">
        <v>1029</v>
      </c>
      <c r="AB2448" s="26">
        <v>9.6319428157517475</v>
      </c>
      <c r="AC2448" s="26">
        <v>9.6319428157517475</v>
      </c>
      <c r="AD2448" s="26">
        <v>1204.344517212555</v>
      </c>
      <c r="AE2448" s="26">
        <v>572.57384609958615</v>
      </c>
      <c r="AF2448" s="26">
        <v>641.40261392872083</v>
      </c>
      <c r="AG2448" s="14">
        <v>1446</v>
      </c>
      <c r="AH2448" s="14">
        <v>2316</v>
      </c>
      <c r="AI2448" s="27">
        <v>1.4685182413874561E-2</v>
      </c>
      <c r="AJ2448" s="27">
        <v>0.61055657630377214</v>
      </c>
    </row>
    <row r="2449" spans="1:36" x14ac:dyDescent="0.25">
      <c r="A2449" t="s">
        <v>37</v>
      </c>
      <c r="B2449" s="1">
        <v>44633</v>
      </c>
      <c r="C2449" s="8" t="s">
        <v>390</v>
      </c>
      <c r="D2449" s="10" t="s">
        <v>391</v>
      </c>
      <c r="E2449" s="14">
        <v>2399</v>
      </c>
      <c r="F2449" s="14">
        <v>2212</v>
      </c>
      <c r="G2449" s="14">
        <v>1366</v>
      </c>
      <c r="H2449" s="14">
        <v>-846</v>
      </c>
      <c r="M2449" s="14">
        <v>1366</v>
      </c>
      <c r="R2449" s="14">
        <v>794</v>
      </c>
      <c r="S2449" s="14">
        <v>-2844</v>
      </c>
      <c r="T2449" s="14">
        <v>1204</v>
      </c>
      <c r="AB2449" s="26">
        <v>9.099055246415551</v>
      </c>
      <c r="AC2449" s="26">
        <v>9.099055246415551</v>
      </c>
      <c r="AD2449" s="26">
        <v>919.59756619250379</v>
      </c>
      <c r="AE2449" s="26">
        <v>442.40346564267782</v>
      </c>
      <c r="AF2449" s="26">
        <v>486.29315579624136</v>
      </c>
      <c r="AG2449" s="14">
        <v>1366</v>
      </c>
      <c r="AH2449" s="14">
        <v>2212</v>
      </c>
      <c r="AI2449" s="27">
        <v>1.4685182413874563E-2</v>
      </c>
      <c r="AJ2449" s="27">
        <v>0.48467071298892839</v>
      </c>
    </row>
    <row r="2450" spans="1:36" x14ac:dyDescent="0.25">
      <c r="A2450" t="s">
        <v>37</v>
      </c>
      <c r="B2450" s="1">
        <v>44634</v>
      </c>
      <c r="C2450" s="8" t="s">
        <v>390</v>
      </c>
      <c r="D2450" s="10" t="s">
        <v>391</v>
      </c>
      <c r="E2450" s="14">
        <v>2413</v>
      </c>
      <c r="F2450" s="14">
        <v>2312</v>
      </c>
      <c r="G2450" s="14">
        <v>1190</v>
      </c>
      <c r="H2450" s="14">
        <v>-1122</v>
      </c>
      <c r="M2450" s="14">
        <v>1190</v>
      </c>
      <c r="R2450" s="14">
        <v>954</v>
      </c>
      <c r="S2450" s="14">
        <v>-3348</v>
      </c>
      <c r="T2450" s="14">
        <v>1272</v>
      </c>
      <c r="AB2450" s="26">
        <v>7.9267025938759197</v>
      </c>
      <c r="AC2450" s="26">
        <v>7.9267025938759197</v>
      </c>
      <c r="AD2450" s="26">
        <v>1032.7442372020723</v>
      </c>
      <c r="AE2450" s="26">
        <v>509.33447937154676</v>
      </c>
      <c r="AF2450" s="26">
        <v>531.33646042440159</v>
      </c>
      <c r="AG2450" s="14">
        <v>1190</v>
      </c>
      <c r="AH2450" s="14">
        <v>2312</v>
      </c>
      <c r="AI2450" s="27">
        <v>1.4685182413874563E-2</v>
      </c>
      <c r="AJ2450" s="27">
        <v>0.50665873156610908</v>
      </c>
    </row>
    <row r="2451" spans="1:36" x14ac:dyDescent="0.25">
      <c r="A2451" t="s">
        <v>37</v>
      </c>
      <c r="B2451" s="1">
        <v>44635</v>
      </c>
      <c r="C2451" s="8" t="s">
        <v>390</v>
      </c>
      <c r="D2451" s="10" t="s">
        <v>391</v>
      </c>
      <c r="E2451" s="14">
        <v>2326</v>
      </c>
      <c r="F2451" s="14">
        <v>2231</v>
      </c>
      <c r="G2451" s="14">
        <v>1091</v>
      </c>
      <c r="H2451" s="14">
        <v>-1140</v>
      </c>
      <c r="M2451" s="14">
        <v>1091</v>
      </c>
      <c r="R2451" s="14">
        <v>1392</v>
      </c>
      <c r="S2451" s="14">
        <v>-3591</v>
      </c>
      <c r="T2451" s="14">
        <v>1059</v>
      </c>
      <c r="AB2451" s="26">
        <v>7.2672542268223754</v>
      </c>
      <c r="AC2451" s="26">
        <v>7.2672542268223754</v>
      </c>
      <c r="AD2451" s="26">
        <v>1695.8723900737391</v>
      </c>
      <c r="AE2451" s="26">
        <v>876.53296824189556</v>
      </c>
      <c r="AF2451" s="26">
        <v>826.60667605866604</v>
      </c>
      <c r="AG2451" s="14">
        <v>1091</v>
      </c>
      <c r="AH2451" s="14">
        <v>2231</v>
      </c>
      <c r="AI2451" s="27">
        <v>1.4685182413874559E-2</v>
      </c>
      <c r="AJ2451" s="27">
        <v>0.81683263566672171</v>
      </c>
    </row>
    <row r="2452" spans="1:36" x14ac:dyDescent="0.25">
      <c r="A2452" t="s">
        <v>37</v>
      </c>
      <c r="B2452" s="1">
        <v>44636</v>
      </c>
      <c r="C2452" s="8" t="s">
        <v>390</v>
      </c>
      <c r="D2452" s="10" t="s">
        <v>391</v>
      </c>
      <c r="E2452" s="14">
        <v>2370</v>
      </c>
      <c r="F2452" s="14">
        <v>2203</v>
      </c>
      <c r="G2452" s="14">
        <v>1111</v>
      </c>
      <c r="H2452" s="14">
        <v>-1092</v>
      </c>
      <c r="M2452" s="14">
        <v>1111</v>
      </c>
      <c r="R2452" s="14">
        <v>1553</v>
      </c>
      <c r="S2452" s="14">
        <v>-4062</v>
      </c>
      <c r="T2452" s="14">
        <v>1417</v>
      </c>
      <c r="AB2452" s="26">
        <v>7.4004761191564228</v>
      </c>
      <c r="AC2452" s="26">
        <v>7.4004761191564228</v>
      </c>
      <c r="AD2452" s="26">
        <v>1154.4168968404476</v>
      </c>
      <c r="AE2452" s="26">
        <v>667.62570356018261</v>
      </c>
      <c r="AF2452" s="26">
        <v>494.19166939942147</v>
      </c>
      <c r="AG2452" s="14">
        <v>1111</v>
      </c>
      <c r="AH2452" s="14">
        <v>2203</v>
      </c>
      <c r="AI2452" s="27">
        <v>1.4685182413874556E-2</v>
      </c>
      <c r="AJ2452" s="27">
        <v>0.49455507861613823</v>
      </c>
    </row>
    <row r="2453" spans="1:36" x14ac:dyDescent="0.25">
      <c r="A2453" t="s">
        <v>37</v>
      </c>
      <c r="B2453" s="1">
        <v>44637</v>
      </c>
      <c r="C2453" s="8" t="s">
        <v>390</v>
      </c>
      <c r="D2453" s="10" t="s">
        <v>391</v>
      </c>
      <c r="E2453" s="14">
        <v>2348</v>
      </c>
      <c r="F2453" s="14">
        <v>2255</v>
      </c>
      <c r="G2453" s="14">
        <v>1092</v>
      </c>
      <c r="H2453" s="14">
        <v>-1164</v>
      </c>
      <c r="M2453" s="14">
        <v>1092</v>
      </c>
      <c r="R2453" s="14">
        <v>1275</v>
      </c>
      <c r="S2453" s="14">
        <v>-3680</v>
      </c>
      <c r="T2453" s="14">
        <v>1241</v>
      </c>
      <c r="AB2453" s="26">
        <v>7.2739153214390786</v>
      </c>
      <c r="AC2453" s="26">
        <v>7.2739153214390786</v>
      </c>
      <c r="AD2453" s="26">
        <v>1013.4266218376827</v>
      </c>
      <c r="AE2453" s="26">
        <v>537.42189631693714</v>
      </c>
      <c r="AF2453" s="26">
        <v>483.27864084218447</v>
      </c>
      <c r="AG2453" s="14">
        <v>1092</v>
      </c>
      <c r="AH2453" s="14">
        <v>2256</v>
      </c>
      <c r="AI2453" s="27">
        <v>1.4685182413874561E-2</v>
      </c>
      <c r="AJ2453" s="27">
        <v>0.47227205548470602</v>
      </c>
    </row>
    <row r="2454" spans="1:36" x14ac:dyDescent="0.25">
      <c r="A2454" t="s">
        <v>37</v>
      </c>
      <c r="B2454" s="1">
        <v>44638</v>
      </c>
      <c r="C2454" s="8" t="s">
        <v>390</v>
      </c>
      <c r="D2454" s="10" t="s">
        <v>391</v>
      </c>
      <c r="E2454" s="14">
        <v>2347</v>
      </c>
      <c r="F2454" s="14">
        <v>2218</v>
      </c>
      <c r="G2454" s="14">
        <v>1048</v>
      </c>
      <c r="H2454" s="14">
        <v>-1170</v>
      </c>
      <c r="M2454" s="14">
        <v>1048</v>
      </c>
      <c r="R2454" s="14">
        <v>1307</v>
      </c>
      <c r="S2454" s="14">
        <v>-3347</v>
      </c>
      <c r="T2454" s="14">
        <v>870</v>
      </c>
      <c r="AB2454" s="26">
        <v>6.9808271583041712</v>
      </c>
      <c r="AC2454" s="26">
        <v>6.9808271583041712</v>
      </c>
      <c r="AD2454" s="26">
        <v>1119.1066694486351</v>
      </c>
      <c r="AE2454" s="26">
        <v>551.19036282688546</v>
      </c>
      <c r="AF2454" s="26">
        <v>574.89713378005411</v>
      </c>
      <c r="AG2454" s="14">
        <v>1048</v>
      </c>
      <c r="AH2454" s="14">
        <v>2218</v>
      </c>
      <c r="AI2454" s="27">
        <v>1.4685182413874561E-2</v>
      </c>
      <c r="AJ2454" s="27">
        <v>0.57142908885220145</v>
      </c>
    </row>
    <row r="2455" spans="1:36" x14ac:dyDescent="0.25">
      <c r="A2455" t="s">
        <v>37</v>
      </c>
      <c r="B2455" s="1">
        <v>44639</v>
      </c>
      <c r="C2455" s="8" t="s">
        <v>390</v>
      </c>
      <c r="D2455" s="10" t="s">
        <v>391</v>
      </c>
      <c r="E2455" s="14">
        <v>2250</v>
      </c>
      <c r="F2455" s="14">
        <v>2094</v>
      </c>
      <c r="G2455" s="14">
        <v>1087</v>
      </c>
      <c r="H2455" s="14">
        <v>-1007</v>
      </c>
      <c r="M2455" s="14">
        <v>1087</v>
      </c>
      <c r="R2455" s="14">
        <v>963</v>
      </c>
      <c r="S2455" s="14">
        <v>-2817</v>
      </c>
      <c r="T2455" s="14">
        <v>847</v>
      </c>
      <c r="AB2455" s="26">
        <v>7.2406098483555672</v>
      </c>
      <c r="AC2455" s="26">
        <v>7.2406098483555672</v>
      </c>
      <c r="AD2455" s="26">
        <v>1488.1029052037095</v>
      </c>
      <c r="AE2455" s="26">
        <v>690.54142226660701</v>
      </c>
      <c r="AF2455" s="26">
        <v>804.8020927854584</v>
      </c>
      <c r="AG2455" s="14">
        <v>1087</v>
      </c>
      <c r="AH2455" s="14">
        <v>2094</v>
      </c>
      <c r="AI2455" s="27">
        <v>1.4685182413874563E-2</v>
      </c>
      <c r="AJ2455" s="27">
        <v>0.84731747363738164</v>
      </c>
    </row>
    <row r="2456" spans="1:36" x14ac:dyDescent="0.25">
      <c r="A2456" t="s">
        <v>37</v>
      </c>
      <c r="B2456" s="1">
        <v>44640</v>
      </c>
      <c r="C2456" s="8" t="s">
        <v>390</v>
      </c>
      <c r="D2456" s="10" t="s">
        <v>391</v>
      </c>
      <c r="E2456" s="14">
        <v>2288</v>
      </c>
      <c r="F2456" s="14">
        <v>2045</v>
      </c>
      <c r="G2456" s="14">
        <v>1095</v>
      </c>
      <c r="H2456" s="14">
        <v>-950</v>
      </c>
      <c r="M2456" s="14">
        <v>1095</v>
      </c>
      <c r="R2456" s="14">
        <v>1390</v>
      </c>
      <c r="S2456" s="14">
        <v>-3598</v>
      </c>
      <c r="T2456" s="14">
        <v>1258</v>
      </c>
      <c r="AB2456" s="26">
        <v>7.2938986052891863</v>
      </c>
      <c r="AC2456" s="26">
        <v>7.2938986052891863</v>
      </c>
      <c r="AD2456" s="26">
        <v>674.59279339013278</v>
      </c>
      <c r="AE2456" s="26">
        <v>385.85579008484297</v>
      </c>
      <c r="AF2456" s="26">
        <v>296.0309019105789</v>
      </c>
      <c r="AG2456" s="14">
        <v>1095</v>
      </c>
      <c r="AH2456" s="14">
        <v>2045</v>
      </c>
      <c r="AI2456" s="27">
        <v>1.4685182413874563E-2</v>
      </c>
      <c r="AJ2456" s="27">
        <v>0.3191372356822007</v>
      </c>
    </row>
    <row r="2457" spans="1:36" x14ac:dyDescent="0.25">
      <c r="A2457" t="s">
        <v>37</v>
      </c>
      <c r="B2457" s="1">
        <v>44641</v>
      </c>
      <c r="C2457" s="8" t="s">
        <v>390</v>
      </c>
      <c r="D2457" s="10" t="s">
        <v>391</v>
      </c>
      <c r="E2457" s="14">
        <v>2234</v>
      </c>
      <c r="F2457" s="14">
        <v>2186</v>
      </c>
      <c r="G2457" s="14">
        <v>1143</v>
      </c>
      <c r="H2457" s="14">
        <v>-1043</v>
      </c>
      <c r="M2457" s="14">
        <v>1143</v>
      </c>
      <c r="R2457" s="14">
        <v>1132</v>
      </c>
      <c r="S2457" s="14">
        <v>-3706</v>
      </c>
      <c r="T2457" s="14">
        <v>1531</v>
      </c>
      <c r="AB2457" s="26">
        <v>7.6136311468909046</v>
      </c>
      <c r="AC2457" s="26">
        <v>7.6136311468909046</v>
      </c>
      <c r="AD2457" s="26">
        <v>985.75660656592026</v>
      </c>
      <c r="AE2457" s="26">
        <v>539.01537979299962</v>
      </c>
      <c r="AF2457" s="26">
        <v>454.35485791981154</v>
      </c>
      <c r="AG2457" s="14">
        <v>1143</v>
      </c>
      <c r="AH2457" s="14">
        <v>2186</v>
      </c>
      <c r="AI2457" s="27">
        <v>1.4685182413874563E-2</v>
      </c>
      <c r="AJ2457" s="27">
        <v>0.45822498026860697</v>
      </c>
    </row>
    <row r="2458" spans="1:36" x14ac:dyDescent="0.25">
      <c r="A2458" t="s">
        <v>37</v>
      </c>
      <c r="B2458" s="1">
        <v>44642</v>
      </c>
      <c r="C2458" s="8" t="s">
        <v>390</v>
      </c>
      <c r="D2458" s="10" t="s">
        <v>391</v>
      </c>
      <c r="E2458" s="14">
        <v>2189</v>
      </c>
      <c r="F2458" s="14">
        <v>2004</v>
      </c>
      <c r="G2458" s="14">
        <v>1206</v>
      </c>
      <c r="H2458" s="14">
        <v>-798</v>
      </c>
      <c r="M2458" s="14">
        <v>1206</v>
      </c>
      <c r="R2458" s="14">
        <v>1737</v>
      </c>
      <c r="S2458" s="14">
        <v>-3696</v>
      </c>
      <c r="T2458" s="14">
        <v>1161</v>
      </c>
      <c r="AB2458" s="26">
        <v>8.0332801077431597</v>
      </c>
      <c r="AC2458" s="26">
        <v>8.0332801077431597</v>
      </c>
      <c r="AD2458" s="26">
        <v>810.24292420351117</v>
      </c>
      <c r="AE2458" s="26">
        <v>485.71430567241259</v>
      </c>
      <c r="AF2458" s="26">
        <v>332.56189863884197</v>
      </c>
      <c r="AG2458" s="14">
        <v>1206</v>
      </c>
      <c r="AH2458" s="14">
        <v>2004</v>
      </c>
      <c r="AI2458" s="27">
        <v>1.4685182413874563E-2</v>
      </c>
      <c r="AJ2458" s="27">
        <v>0.36585459729399389</v>
      </c>
    </row>
    <row r="2459" spans="1:36" x14ac:dyDescent="0.25">
      <c r="A2459" t="s">
        <v>37</v>
      </c>
      <c r="B2459" s="1">
        <v>44643</v>
      </c>
      <c r="C2459" s="8" t="s">
        <v>390</v>
      </c>
      <c r="D2459" s="10" t="s">
        <v>391</v>
      </c>
      <c r="E2459" s="14">
        <v>2125</v>
      </c>
      <c r="F2459" s="14">
        <v>2026</v>
      </c>
      <c r="G2459" s="14">
        <v>1219</v>
      </c>
      <c r="H2459" s="14">
        <v>-807</v>
      </c>
      <c r="M2459" s="14">
        <v>1219</v>
      </c>
      <c r="R2459" s="14">
        <v>1255</v>
      </c>
      <c r="S2459" s="14">
        <v>-3595</v>
      </c>
      <c r="T2459" s="14">
        <v>1533</v>
      </c>
      <c r="AB2459" s="26">
        <v>8.1198743377602902</v>
      </c>
      <c r="AC2459" s="26">
        <v>8.1198743377602902</v>
      </c>
      <c r="AD2459" s="26">
        <v>983.82024309140468</v>
      </c>
      <c r="AE2459" s="26">
        <v>569.16158894654279</v>
      </c>
      <c r="AF2459" s="26">
        <v>422.77852848262216</v>
      </c>
      <c r="AG2459" s="14">
        <v>1219</v>
      </c>
      <c r="AH2459" s="14">
        <v>2026</v>
      </c>
      <c r="AI2459" s="27">
        <v>1.4685182413874561E-2</v>
      </c>
      <c r="AJ2459" s="27">
        <v>0.46005231957717591</v>
      </c>
    </row>
    <row r="2460" spans="1:36" x14ac:dyDescent="0.25">
      <c r="A2460" t="s">
        <v>37</v>
      </c>
      <c r="B2460" s="1">
        <v>44644</v>
      </c>
      <c r="C2460" s="8" t="s">
        <v>390</v>
      </c>
      <c r="D2460" s="10" t="s">
        <v>391</v>
      </c>
      <c r="E2460" s="14">
        <v>2123</v>
      </c>
      <c r="F2460" s="14">
        <v>2055</v>
      </c>
      <c r="G2460" s="14">
        <v>1226</v>
      </c>
      <c r="H2460" s="14">
        <v>-829</v>
      </c>
      <c r="M2460" s="14">
        <v>1226</v>
      </c>
      <c r="R2460" s="14">
        <v>1081</v>
      </c>
      <c r="S2460" s="14">
        <v>-3546</v>
      </c>
      <c r="T2460" s="14">
        <v>1636</v>
      </c>
      <c r="AB2460" s="26">
        <v>8.1665020000772071</v>
      </c>
      <c r="AC2460" s="26">
        <v>8.1665020000772071</v>
      </c>
      <c r="AD2460" s="26">
        <v>1729.8845058782374</v>
      </c>
      <c r="AE2460" s="26">
        <v>984.89124877129439</v>
      </c>
      <c r="AF2460" s="26">
        <v>753.15975910702059</v>
      </c>
      <c r="AG2460" s="14">
        <v>1226</v>
      </c>
      <c r="AH2460" s="14">
        <v>2055</v>
      </c>
      <c r="AI2460" s="27">
        <v>1.4685182413874561E-2</v>
      </c>
      <c r="AJ2460" s="27">
        <v>0.80799565358760084</v>
      </c>
    </row>
    <row r="2461" spans="1:36" x14ac:dyDescent="0.25">
      <c r="A2461" t="s">
        <v>37</v>
      </c>
      <c r="B2461" s="1">
        <v>44645</v>
      </c>
      <c r="C2461" s="8" t="s">
        <v>390</v>
      </c>
      <c r="D2461" s="10" t="s">
        <v>391</v>
      </c>
      <c r="E2461" s="14">
        <v>2079</v>
      </c>
      <c r="F2461" s="14">
        <v>2200</v>
      </c>
      <c r="G2461" s="14">
        <v>1193</v>
      </c>
      <c r="H2461" s="14">
        <v>-1007</v>
      </c>
      <c r="M2461" s="14">
        <v>1193</v>
      </c>
      <c r="R2461" s="14">
        <v>1445</v>
      </c>
      <c r="S2461" s="14">
        <v>-3693</v>
      </c>
      <c r="T2461" s="14">
        <v>1241</v>
      </c>
      <c r="AB2461" s="26">
        <v>7.9466858777260265</v>
      </c>
      <c r="AC2461" s="26">
        <v>7.9466858777260265</v>
      </c>
      <c r="AD2461" s="26">
        <v>1611.5923570360439</v>
      </c>
      <c r="AE2461" s="26">
        <v>905.97643285780316</v>
      </c>
      <c r="AF2461" s="26">
        <v>713.5626100559665</v>
      </c>
      <c r="AG2461" s="14">
        <v>1193</v>
      </c>
      <c r="AH2461" s="14">
        <v>2200</v>
      </c>
      <c r="AI2461" s="27">
        <v>1.4685182413874563E-2</v>
      </c>
      <c r="AJ2461" s="27">
        <v>0.71506109153708397</v>
      </c>
    </row>
    <row r="2462" spans="1:36" x14ac:dyDescent="0.25">
      <c r="A2462" t="s">
        <v>37</v>
      </c>
      <c r="B2462" s="1">
        <v>44646</v>
      </c>
      <c r="C2462" s="8" t="s">
        <v>390</v>
      </c>
      <c r="D2462" s="10" t="s">
        <v>391</v>
      </c>
      <c r="E2462" s="14">
        <v>2007</v>
      </c>
      <c r="F2462" s="14">
        <v>2110</v>
      </c>
      <c r="G2462" s="14">
        <v>1181</v>
      </c>
      <c r="H2462" s="14">
        <v>-929</v>
      </c>
      <c r="M2462" s="14">
        <v>1181</v>
      </c>
      <c r="R2462" s="14">
        <v>1403</v>
      </c>
      <c r="S2462" s="14">
        <v>-3218</v>
      </c>
      <c r="T2462" s="14">
        <v>886</v>
      </c>
      <c r="AB2462" s="26">
        <v>7.8667527423255947</v>
      </c>
      <c r="AC2462" s="26">
        <v>7.8667527423255947</v>
      </c>
      <c r="AD2462" s="26">
        <v>1508.5200882642362</v>
      </c>
      <c r="AE2462" s="26">
        <v>778.9408959052322</v>
      </c>
      <c r="AF2462" s="26">
        <v>737.44594510132936</v>
      </c>
      <c r="AG2462" s="14">
        <v>1181</v>
      </c>
      <c r="AH2462" s="14">
        <v>2110</v>
      </c>
      <c r="AI2462" s="27">
        <v>1.4685182413874556E-2</v>
      </c>
      <c r="AJ2462" s="27">
        <v>0.77051567748307703</v>
      </c>
    </row>
    <row r="2463" spans="1:36" x14ac:dyDescent="0.25">
      <c r="A2463" t="s">
        <v>37</v>
      </c>
      <c r="B2463" s="1">
        <v>44647</v>
      </c>
      <c r="C2463" s="8" t="s">
        <v>390</v>
      </c>
      <c r="D2463" s="10" t="s">
        <v>391</v>
      </c>
      <c r="E2463" s="14">
        <v>1964</v>
      </c>
      <c r="F2463" s="14">
        <v>2036</v>
      </c>
      <c r="G2463" s="14">
        <v>1210</v>
      </c>
      <c r="H2463" s="14">
        <v>-826</v>
      </c>
      <c r="M2463" s="14">
        <v>1210</v>
      </c>
      <c r="R2463" s="14">
        <v>1356</v>
      </c>
      <c r="S2463" s="14">
        <v>-3312</v>
      </c>
      <c r="T2463" s="14">
        <v>1130</v>
      </c>
      <c r="AB2463" s="26">
        <v>8.0599244862099688</v>
      </c>
      <c r="AC2463" s="26">
        <v>8.0599244862099688</v>
      </c>
      <c r="AD2463" s="26">
        <v>1172.4158084922433</v>
      </c>
      <c r="AE2463" s="26">
        <v>642.14256652146582</v>
      </c>
      <c r="AF2463" s="26">
        <v>538.33316645698767</v>
      </c>
      <c r="AG2463" s="14">
        <v>1210</v>
      </c>
      <c r="AH2463" s="14">
        <v>2036</v>
      </c>
      <c r="AI2463" s="27">
        <v>1.4685182413874565E-2</v>
      </c>
      <c r="AJ2463" s="27">
        <v>0.58291751740393127</v>
      </c>
    </row>
    <row r="2464" spans="1:36" x14ac:dyDescent="0.25">
      <c r="A2464" t="s">
        <v>37</v>
      </c>
      <c r="B2464" s="1">
        <v>44648</v>
      </c>
      <c r="C2464" s="8" t="s">
        <v>390</v>
      </c>
      <c r="D2464" s="10" t="s">
        <v>391</v>
      </c>
      <c r="E2464" s="14">
        <v>2057</v>
      </c>
      <c r="F2464" s="14">
        <v>2012</v>
      </c>
      <c r="G2464" s="14">
        <v>1198</v>
      </c>
      <c r="H2464" s="14">
        <v>-815</v>
      </c>
      <c r="M2464" s="14">
        <v>1198</v>
      </c>
      <c r="R2464" s="14">
        <v>1659</v>
      </c>
      <c r="S2464" s="14">
        <v>-3818</v>
      </c>
      <c r="T2464" s="14">
        <v>1344</v>
      </c>
      <c r="AB2464" s="26">
        <v>7.9799913508095388</v>
      </c>
      <c r="AC2464" s="26">
        <v>7.9799913508095388</v>
      </c>
      <c r="AD2464" s="26">
        <v>1212.0738989223144</v>
      </c>
      <c r="AE2464" s="26">
        <v>722.90915003689008</v>
      </c>
      <c r="AF2464" s="26">
        <v>497.14474023623393</v>
      </c>
      <c r="AG2464" s="14">
        <v>1198</v>
      </c>
      <c r="AH2464" s="14">
        <v>2013</v>
      </c>
      <c r="AI2464" s="27">
        <v>1.4685182413874561E-2</v>
      </c>
      <c r="AJ2464" s="27">
        <v>0.54446857288604378</v>
      </c>
    </row>
    <row r="2465" spans="1:36" x14ac:dyDescent="0.25">
      <c r="A2465" t="s">
        <v>37</v>
      </c>
      <c r="B2465" s="1">
        <v>44649</v>
      </c>
      <c r="C2465" s="8" t="s">
        <v>390</v>
      </c>
      <c r="D2465" s="10" t="s">
        <v>391</v>
      </c>
      <c r="E2465" s="14">
        <v>2055</v>
      </c>
      <c r="F2465" s="14">
        <v>2052</v>
      </c>
      <c r="G2465" s="14">
        <v>1223</v>
      </c>
      <c r="H2465" s="14">
        <v>-829</v>
      </c>
      <c r="M2465" s="14">
        <v>1223</v>
      </c>
      <c r="R2465" s="14">
        <v>1457</v>
      </c>
      <c r="S2465" s="14">
        <v>-3514</v>
      </c>
      <c r="T2465" s="14">
        <v>1228</v>
      </c>
      <c r="AB2465" s="26">
        <v>8.1465187162270993</v>
      </c>
      <c r="AC2465" s="26">
        <v>8.1465187162270993</v>
      </c>
      <c r="AD2465" s="26">
        <v>648.34453815993072</v>
      </c>
      <c r="AE2465" s="26">
        <v>371.82484117098869</v>
      </c>
      <c r="AF2465" s="26">
        <v>284.66621570516907</v>
      </c>
      <c r="AG2465" s="14">
        <v>1223</v>
      </c>
      <c r="AH2465" s="14">
        <v>2052</v>
      </c>
      <c r="AI2465" s="27">
        <v>1.4685182413874559E-2</v>
      </c>
      <c r="AJ2465" s="27">
        <v>0.30583861231380594</v>
      </c>
    </row>
    <row r="2466" spans="1:36" x14ac:dyDescent="0.25">
      <c r="A2466" t="s">
        <v>37</v>
      </c>
      <c r="B2466" s="1">
        <v>44650</v>
      </c>
      <c r="C2466" s="8" t="s">
        <v>390</v>
      </c>
      <c r="D2466" s="10" t="s">
        <v>391</v>
      </c>
      <c r="E2466" s="14">
        <v>2012</v>
      </c>
      <c r="F2466" s="14">
        <v>2020</v>
      </c>
      <c r="G2466" s="14">
        <v>1230</v>
      </c>
      <c r="H2466" s="14">
        <v>-790</v>
      </c>
      <c r="M2466" s="14">
        <v>1230</v>
      </c>
      <c r="R2466" s="14">
        <v>1347</v>
      </c>
      <c r="S2466" s="14">
        <v>-3325</v>
      </c>
      <c r="T2466" s="14">
        <v>1188</v>
      </c>
      <c r="AB2466" s="26">
        <v>8.1931463785440179</v>
      </c>
      <c r="AC2466" s="26">
        <v>8.1931463785440179</v>
      </c>
      <c r="AD2466" s="26">
        <v>758.10714529703068</v>
      </c>
      <c r="AE2466" s="26">
        <v>425.26041934285445</v>
      </c>
      <c r="AF2466" s="26">
        <v>341.03987233272039</v>
      </c>
      <c r="AG2466" s="14">
        <v>1230</v>
      </c>
      <c r="AH2466" s="14">
        <v>2020</v>
      </c>
      <c r="AI2466" s="27">
        <v>1.4685182413874563E-2</v>
      </c>
      <c r="AJ2466" s="27">
        <v>0.37220956601097127</v>
      </c>
    </row>
    <row r="2467" spans="1:36" x14ac:dyDescent="0.25">
      <c r="A2467" t="s">
        <v>37</v>
      </c>
      <c r="B2467" s="1">
        <v>44651</v>
      </c>
      <c r="C2467" s="8" t="s">
        <v>390</v>
      </c>
      <c r="D2467" s="10" t="s">
        <v>391</v>
      </c>
      <c r="E2467" s="14">
        <v>2033</v>
      </c>
      <c r="F2467" s="14">
        <v>1921</v>
      </c>
      <c r="G2467" s="14">
        <v>1203</v>
      </c>
      <c r="H2467" s="14">
        <v>-718</v>
      </c>
      <c r="M2467" s="14">
        <v>1203</v>
      </c>
      <c r="R2467" s="14">
        <v>-1576</v>
      </c>
      <c r="S2467" s="14">
        <v>446</v>
      </c>
      <c r="T2467" s="14">
        <v>412</v>
      </c>
      <c r="AB2467" s="26">
        <v>8.0132968238930502</v>
      </c>
      <c r="AC2467" s="26">
        <v>8.0132968238930502</v>
      </c>
      <c r="AD2467" s="26">
        <v>1244.8366996747288</v>
      </c>
      <c r="AE2467" s="26">
        <v>497.49357261537983</v>
      </c>
      <c r="AF2467" s="26">
        <v>755.35642388324186</v>
      </c>
      <c r="AG2467" s="14">
        <v>1203</v>
      </c>
      <c r="AH2467" s="14">
        <v>1921</v>
      </c>
      <c r="AI2467" s="27">
        <v>1.4685182413874559E-2</v>
      </c>
      <c r="AJ2467" s="27">
        <v>0.86687864613298937</v>
      </c>
    </row>
    <row r="2468" spans="1:36" x14ac:dyDescent="0.25">
      <c r="A2468" t="s">
        <v>37</v>
      </c>
      <c r="B2468" s="1">
        <v>44652</v>
      </c>
      <c r="C2468" s="8" t="s">
        <v>390</v>
      </c>
      <c r="D2468" s="10" t="s">
        <v>391</v>
      </c>
      <c r="E2468" s="14">
        <v>2008</v>
      </c>
      <c r="F2468" s="14">
        <v>1904</v>
      </c>
      <c r="G2468" s="14">
        <v>1376</v>
      </c>
      <c r="H2468" s="14">
        <v>-528</v>
      </c>
      <c r="M2468" s="14">
        <v>1376</v>
      </c>
      <c r="R2468" s="14">
        <v>-733</v>
      </c>
      <c r="S2468" s="14">
        <v>-306</v>
      </c>
      <c r="T2468" s="14">
        <v>511</v>
      </c>
      <c r="AB2468" s="26">
        <v>9.1656661925825755</v>
      </c>
      <c r="AC2468" s="26">
        <v>9.1656661925825755</v>
      </c>
      <c r="AD2468" s="26">
        <v>676.91147896964435</v>
      </c>
      <c r="AE2468" s="26">
        <v>235.47714851664773</v>
      </c>
      <c r="AF2468" s="26">
        <v>450.59999664557927</v>
      </c>
      <c r="AG2468" s="14">
        <v>1376</v>
      </c>
      <c r="AH2468" s="14">
        <v>1904</v>
      </c>
      <c r="AI2468" s="27">
        <v>1.4685182413874563E-2</v>
      </c>
      <c r="AJ2468" s="27">
        <v>0.52174462426721468</v>
      </c>
    </row>
    <row r="2469" spans="1:36" x14ac:dyDescent="0.25">
      <c r="A2469" t="s">
        <v>37</v>
      </c>
      <c r="B2469" s="1">
        <v>44653</v>
      </c>
      <c r="C2469" s="8" t="s">
        <v>390</v>
      </c>
      <c r="D2469" s="10" t="s">
        <v>391</v>
      </c>
      <c r="E2469" s="14">
        <v>1966</v>
      </c>
      <c r="F2469" s="14">
        <v>2019</v>
      </c>
      <c r="G2469" s="14">
        <v>1283</v>
      </c>
      <c r="H2469" s="14">
        <v>-736</v>
      </c>
      <c r="M2469" s="14">
        <v>1283</v>
      </c>
      <c r="R2469" s="14">
        <v>-1639</v>
      </c>
      <c r="S2469" s="14">
        <v>136</v>
      </c>
      <c r="T2469" s="14">
        <v>767</v>
      </c>
      <c r="AB2469" s="26">
        <v>8.5461843932292467</v>
      </c>
      <c r="AC2469" s="26">
        <v>8.5461843932292467</v>
      </c>
      <c r="AD2469" s="26">
        <v>1042.8643470846478</v>
      </c>
      <c r="AE2469" s="26">
        <v>485.76620915945995</v>
      </c>
      <c r="AF2469" s="26">
        <v>565.64432231841715</v>
      </c>
      <c r="AG2469" s="14">
        <v>1283</v>
      </c>
      <c r="AH2469" s="14">
        <v>2019</v>
      </c>
      <c r="AI2469" s="27">
        <v>1.4685182413874559E-2</v>
      </c>
      <c r="AJ2469" s="27">
        <v>0.6176477394104154</v>
      </c>
    </row>
    <row r="2470" spans="1:36" x14ac:dyDescent="0.25">
      <c r="A2470" t="s">
        <v>37</v>
      </c>
      <c r="B2470" s="1">
        <v>44654</v>
      </c>
      <c r="C2470" s="8" t="s">
        <v>390</v>
      </c>
      <c r="D2470" s="10" t="s">
        <v>391</v>
      </c>
      <c r="E2470" s="14">
        <v>1964</v>
      </c>
      <c r="F2470" s="14">
        <v>2033</v>
      </c>
      <c r="G2470" s="14">
        <v>1292</v>
      </c>
      <c r="H2470" s="14">
        <v>-741</v>
      </c>
      <c r="M2470" s="14">
        <v>1292</v>
      </c>
      <c r="R2470" s="14">
        <v>1489</v>
      </c>
      <c r="S2470" s="14">
        <v>-3005</v>
      </c>
      <c r="T2470" s="14">
        <v>775</v>
      </c>
      <c r="AB2470" s="26">
        <v>8.6061342447795699</v>
      </c>
      <c r="AC2470" s="26">
        <v>8.6061342447795699</v>
      </c>
      <c r="AD2470" s="26">
        <v>848.00812921182296</v>
      </c>
      <c r="AE2470" s="26">
        <v>463.84582063816936</v>
      </c>
      <c r="AF2470" s="26">
        <v>392.7684428184333</v>
      </c>
      <c r="AG2470" s="14">
        <v>1292</v>
      </c>
      <c r="AH2470" s="14">
        <v>2033</v>
      </c>
      <c r="AI2470" s="27">
        <v>1.4685182413874563E-2</v>
      </c>
      <c r="AJ2470" s="27">
        <v>0.42592482262979553</v>
      </c>
    </row>
    <row r="2471" spans="1:36" x14ac:dyDescent="0.25">
      <c r="A2471" t="s">
        <v>37</v>
      </c>
      <c r="B2471" s="1">
        <v>44655</v>
      </c>
      <c r="C2471" s="8" t="s">
        <v>390</v>
      </c>
      <c r="D2471" s="10" t="s">
        <v>391</v>
      </c>
      <c r="E2471" s="14">
        <v>1989</v>
      </c>
      <c r="F2471" s="14">
        <v>2151</v>
      </c>
      <c r="G2471" s="14">
        <v>1293</v>
      </c>
      <c r="H2471" s="14">
        <v>-857</v>
      </c>
      <c r="M2471" s="14">
        <v>1293</v>
      </c>
      <c r="R2471" s="14">
        <v>1038</v>
      </c>
      <c r="S2471" s="14">
        <v>-3404</v>
      </c>
      <c r="T2471" s="14">
        <v>1509</v>
      </c>
      <c r="AB2471" s="26">
        <v>8.6127953393962695</v>
      </c>
      <c r="AC2471" s="26">
        <v>8.6127953393962695</v>
      </c>
      <c r="AD2471" s="26">
        <v>1466.5823056794463</v>
      </c>
      <c r="AE2471" s="26">
        <v>795.77988379431088</v>
      </c>
      <c r="AF2471" s="26">
        <v>679.41521722453183</v>
      </c>
      <c r="AG2471" s="14">
        <v>1293</v>
      </c>
      <c r="AH2471" s="14">
        <v>2150</v>
      </c>
      <c r="AI2471" s="27">
        <v>1.4685182413874558E-2</v>
      </c>
      <c r="AJ2471" s="27">
        <v>0.69667552381281261</v>
      </c>
    </row>
    <row r="2472" spans="1:36" x14ac:dyDescent="0.25">
      <c r="A2472" t="s">
        <v>37</v>
      </c>
      <c r="B2472" s="1">
        <v>44656</v>
      </c>
      <c r="C2472" s="8" t="s">
        <v>390</v>
      </c>
      <c r="D2472" s="10" t="s">
        <v>391</v>
      </c>
      <c r="E2472" s="14">
        <v>2030</v>
      </c>
      <c r="F2472" s="14">
        <v>2166</v>
      </c>
      <c r="G2472" s="14">
        <v>1432</v>
      </c>
      <c r="H2472" s="14">
        <v>-734</v>
      </c>
      <c r="M2472" s="14">
        <v>1432</v>
      </c>
      <c r="R2472" s="14">
        <v>1447</v>
      </c>
      <c r="S2472" s="14">
        <v>-3697</v>
      </c>
      <c r="T2472" s="14">
        <v>1516</v>
      </c>
      <c r="AB2472" s="26">
        <v>9.5386874911179138</v>
      </c>
      <c r="AC2472" s="26">
        <v>9.5386874911179138</v>
      </c>
      <c r="AD2472" s="26">
        <v>984.10553099427841</v>
      </c>
      <c r="AE2472" s="26">
        <v>572.84372369803145</v>
      </c>
      <c r="AF2472" s="26">
        <v>420.80049478736521</v>
      </c>
      <c r="AG2472" s="14">
        <v>1432</v>
      </c>
      <c r="AH2472" s="14">
        <v>2166</v>
      </c>
      <c r="AI2472" s="27">
        <v>1.4685182413874563E-2</v>
      </c>
      <c r="AJ2472" s="27">
        <v>0.42830341035000968</v>
      </c>
    </row>
    <row r="2473" spans="1:36" x14ac:dyDescent="0.25">
      <c r="A2473" t="s">
        <v>37</v>
      </c>
      <c r="B2473" s="1">
        <v>44657</v>
      </c>
      <c r="C2473" s="8" t="s">
        <v>390</v>
      </c>
      <c r="D2473" s="10" t="s">
        <v>391</v>
      </c>
      <c r="E2473" s="14">
        <v>2040</v>
      </c>
      <c r="F2473" s="14">
        <v>2196</v>
      </c>
      <c r="G2473" s="14">
        <v>1487</v>
      </c>
      <c r="H2473" s="14">
        <v>-709</v>
      </c>
      <c r="M2473" s="14">
        <v>1487</v>
      </c>
      <c r="R2473" s="14">
        <v>1744</v>
      </c>
      <c r="S2473" s="14">
        <v>-3867</v>
      </c>
      <c r="T2473" s="14">
        <v>1414</v>
      </c>
      <c r="AB2473" s="26">
        <v>9.9050476950365489</v>
      </c>
      <c r="AC2473" s="26">
        <v>9.9050476950365489</v>
      </c>
      <c r="AD2473" s="26">
        <v>838.13731482707158</v>
      </c>
      <c r="AE2473" s="26">
        <v>500.32740134074271</v>
      </c>
      <c r="AF2473" s="26">
        <v>347.71496118136531</v>
      </c>
      <c r="AG2473" s="14">
        <v>1487</v>
      </c>
      <c r="AH2473" s="14">
        <v>2196</v>
      </c>
      <c r="AI2473" s="27">
        <v>1.4685182413874563E-2</v>
      </c>
      <c r="AJ2473" s="27">
        <v>0.34907985324210455</v>
      </c>
    </row>
    <row r="2474" spans="1:36" x14ac:dyDescent="0.25">
      <c r="A2474" t="s">
        <v>37</v>
      </c>
      <c r="B2474" s="1">
        <v>44658</v>
      </c>
      <c r="C2474" s="8" t="s">
        <v>390</v>
      </c>
      <c r="D2474" s="10" t="s">
        <v>391</v>
      </c>
      <c r="E2474" s="14">
        <v>1986</v>
      </c>
      <c r="F2474" s="14">
        <v>2146</v>
      </c>
      <c r="G2474" s="14">
        <v>1491</v>
      </c>
      <c r="H2474" s="14">
        <v>-655</v>
      </c>
      <c r="M2474" s="14">
        <v>1491</v>
      </c>
      <c r="R2474" s="14">
        <v>1810</v>
      </c>
      <c r="S2474" s="14">
        <v>-4053</v>
      </c>
      <c r="T2474" s="14">
        <v>1588</v>
      </c>
      <c r="AB2474" s="26">
        <v>9.9316920735033563</v>
      </c>
      <c r="AC2474" s="26">
        <v>9.9316920735033563</v>
      </c>
      <c r="AD2474" s="26">
        <v>942.66916029366314</v>
      </c>
      <c r="AE2474" s="26">
        <v>583.93961714697934</v>
      </c>
      <c r="AF2474" s="26">
        <v>368.66123522018722</v>
      </c>
      <c r="AG2474" s="14">
        <v>1491</v>
      </c>
      <c r="AH2474" s="14">
        <v>2146</v>
      </c>
      <c r="AI2474" s="27">
        <v>1.4685182413874561E-2</v>
      </c>
      <c r="AJ2474" s="27">
        <v>0.37873156215802845</v>
      </c>
    </row>
    <row r="2475" spans="1:36" x14ac:dyDescent="0.25">
      <c r="A2475" t="s">
        <v>37</v>
      </c>
      <c r="B2475" s="1">
        <v>44659</v>
      </c>
      <c r="C2475" s="8" t="s">
        <v>390</v>
      </c>
      <c r="D2475" s="10" t="s">
        <v>391</v>
      </c>
      <c r="E2475" s="14">
        <v>1950</v>
      </c>
      <c r="F2475" s="14">
        <v>2061</v>
      </c>
      <c r="G2475" s="14">
        <v>1891</v>
      </c>
      <c r="H2475" s="14">
        <v>-170</v>
      </c>
      <c r="M2475" s="14">
        <v>1891</v>
      </c>
      <c r="R2475" s="14">
        <v>1915</v>
      </c>
      <c r="S2475" s="14">
        <v>-2873</v>
      </c>
      <c r="T2475" s="14">
        <v>788</v>
      </c>
      <c r="AB2475" s="26">
        <v>12.596129920184342</v>
      </c>
      <c r="AC2475" s="26">
        <v>12.596129920184342</v>
      </c>
      <c r="AD2475" s="26">
        <v>887.93604471697904</v>
      </c>
      <c r="AE2475" s="26">
        <v>511.76900449587379</v>
      </c>
      <c r="AF2475" s="26">
        <v>388.76317014128949</v>
      </c>
      <c r="AG2475" s="14">
        <v>1891</v>
      </c>
      <c r="AH2475" s="14">
        <v>2061</v>
      </c>
      <c r="AI2475" s="27">
        <v>1.4685182413874565E-2</v>
      </c>
      <c r="AJ2475" s="27">
        <v>0.41585398357927689</v>
      </c>
    </row>
    <row r="2476" spans="1:36" x14ac:dyDescent="0.25">
      <c r="A2476" t="s">
        <v>37</v>
      </c>
      <c r="B2476" s="1">
        <v>44660</v>
      </c>
      <c r="C2476" s="8" t="s">
        <v>390</v>
      </c>
      <c r="D2476" s="10" t="s">
        <v>391</v>
      </c>
      <c r="E2476" s="14">
        <v>1983</v>
      </c>
      <c r="F2476" s="14">
        <v>2100</v>
      </c>
      <c r="G2476" s="14">
        <v>1915</v>
      </c>
      <c r="H2476" s="14">
        <v>-185</v>
      </c>
      <c r="M2476" s="14">
        <v>1915</v>
      </c>
      <c r="R2476" s="14">
        <v>1866</v>
      </c>
      <c r="S2476" s="14">
        <v>-2977</v>
      </c>
      <c r="T2476" s="14">
        <v>926</v>
      </c>
      <c r="AB2476" s="26">
        <v>12.755996190985199</v>
      </c>
      <c r="AC2476" s="26">
        <v>12.755996190985199</v>
      </c>
      <c r="AD2476" s="26">
        <v>808.46792524074544</v>
      </c>
      <c r="AE2476" s="26">
        <v>469.3881010965905</v>
      </c>
      <c r="AF2476" s="26">
        <v>351.83582033513994</v>
      </c>
      <c r="AG2476" s="14">
        <v>1915</v>
      </c>
      <c r="AH2476" s="14">
        <v>2100</v>
      </c>
      <c r="AI2476" s="27">
        <v>1.4685182413874563E-2</v>
      </c>
      <c r="AJ2476" s="27">
        <v>0.36936394582250293</v>
      </c>
    </row>
    <row r="2477" spans="1:36" x14ac:dyDescent="0.25">
      <c r="A2477" t="s">
        <v>37</v>
      </c>
      <c r="B2477" s="1">
        <v>44661</v>
      </c>
      <c r="C2477" s="8" t="s">
        <v>390</v>
      </c>
      <c r="D2477" s="10" t="s">
        <v>391</v>
      </c>
      <c r="E2477" s="14">
        <v>2002</v>
      </c>
      <c r="F2477" s="14">
        <v>2182</v>
      </c>
      <c r="G2477" s="14">
        <v>1896</v>
      </c>
      <c r="H2477" s="14">
        <v>-286</v>
      </c>
      <c r="M2477" s="14">
        <v>1896</v>
      </c>
      <c r="R2477" s="14">
        <v>1822</v>
      </c>
      <c r="S2477" s="14">
        <v>-2819</v>
      </c>
      <c r="T2477" s="14">
        <v>711</v>
      </c>
      <c r="AB2477" s="26">
        <v>12.629435393267851</v>
      </c>
      <c r="AC2477" s="26">
        <v>12.629435393267851</v>
      </c>
      <c r="AD2477" s="26">
        <v>799.95318518996919</v>
      </c>
      <c r="AE2477" s="26">
        <v>437.49539661581895</v>
      </c>
      <c r="AF2477" s="26">
        <v>375.08722396741814</v>
      </c>
      <c r="AG2477" s="14">
        <v>1896</v>
      </c>
      <c r="AH2477" s="14">
        <v>2182</v>
      </c>
      <c r="AI2477" s="27">
        <v>1.4685182413874563E-2</v>
      </c>
      <c r="AJ2477" s="27">
        <v>0.37897561672917018</v>
      </c>
    </row>
    <row r="2478" spans="1:36" x14ac:dyDescent="0.25">
      <c r="A2478" t="s">
        <v>37</v>
      </c>
      <c r="B2478" s="1">
        <v>44662</v>
      </c>
      <c r="C2478" s="8" t="s">
        <v>390</v>
      </c>
      <c r="D2478" s="10" t="s">
        <v>391</v>
      </c>
      <c r="E2478" s="14">
        <v>2126</v>
      </c>
      <c r="F2478" s="14">
        <v>2200</v>
      </c>
      <c r="G2478" s="14">
        <v>1409</v>
      </c>
      <c r="H2478" s="14">
        <v>-791</v>
      </c>
      <c r="M2478" s="14">
        <v>1409</v>
      </c>
      <c r="R2478" s="14">
        <v>1343</v>
      </c>
      <c r="S2478" s="14">
        <v>-3081</v>
      </c>
      <c r="T2478" s="14">
        <v>947</v>
      </c>
      <c r="AB2478" s="26">
        <v>9.3854823149337552</v>
      </c>
      <c r="AC2478" s="26">
        <v>9.3854823149337552</v>
      </c>
      <c r="AD2478" s="26">
        <v>1119.2373726990152</v>
      </c>
      <c r="AE2478" s="26">
        <v>561.04715544592761</v>
      </c>
      <c r="AF2478" s="26">
        <v>567.57569956802126</v>
      </c>
      <c r="AG2478" s="14">
        <v>1409</v>
      </c>
      <c r="AH2478" s="14">
        <v>2200</v>
      </c>
      <c r="AI2478" s="27">
        <v>1.4685182413874559E-2</v>
      </c>
      <c r="AJ2478" s="27">
        <v>0.56876760853711406</v>
      </c>
    </row>
    <row r="2479" spans="1:36" x14ac:dyDescent="0.25">
      <c r="A2479" t="s">
        <v>37</v>
      </c>
      <c r="B2479" s="1">
        <v>44663</v>
      </c>
      <c r="C2479" s="8" t="s">
        <v>390</v>
      </c>
      <c r="D2479" s="10" t="s">
        <v>391</v>
      </c>
      <c r="E2479" s="14">
        <v>2209</v>
      </c>
      <c r="F2479" s="14">
        <v>2543</v>
      </c>
      <c r="G2479" s="14">
        <v>1208</v>
      </c>
      <c r="H2479" s="14">
        <v>-1335</v>
      </c>
      <c r="M2479" s="14">
        <v>1208</v>
      </c>
      <c r="R2479" s="14">
        <v>1526</v>
      </c>
      <c r="S2479" s="14">
        <v>-4204</v>
      </c>
      <c r="T2479" s="14">
        <v>1343</v>
      </c>
      <c r="AB2479" s="26">
        <v>8.0466022969765625</v>
      </c>
      <c r="AC2479" s="26">
        <v>8.0466022969765625</v>
      </c>
      <c r="AD2479" s="26">
        <v>905.82563704784013</v>
      </c>
      <c r="AE2479" s="26">
        <v>484.6466908539694</v>
      </c>
      <c r="AF2479" s="26">
        <v>429.22554849084713</v>
      </c>
      <c r="AG2479" s="14">
        <v>1208</v>
      </c>
      <c r="AH2479" s="14">
        <v>2543</v>
      </c>
      <c r="AI2479" s="27">
        <v>1.4685182413874559E-2</v>
      </c>
      <c r="AJ2479" s="27">
        <v>0.372111375821428</v>
      </c>
    </row>
    <row r="2480" spans="1:36" x14ac:dyDescent="0.25">
      <c r="A2480" t="s">
        <v>37</v>
      </c>
      <c r="B2480" s="1">
        <v>44664</v>
      </c>
      <c r="C2480" s="8" t="s">
        <v>390</v>
      </c>
      <c r="D2480" s="10" t="s">
        <v>391</v>
      </c>
      <c r="E2480" s="14">
        <v>2453</v>
      </c>
      <c r="F2480" s="14">
        <v>2515</v>
      </c>
      <c r="G2480" s="14">
        <v>1199</v>
      </c>
      <c r="H2480" s="14">
        <v>-1316</v>
      </c>
      <c r="M2480" s="14">
        <v>1199</v>
      </c>
      <c r="R2480" s="14">
        <v>1519</v>
      </c>
      <c r="S2480" s="14">
        <v>-4415</v>
      </c>
      <c r="T2480" s="14">
        <v>1580</v>
      </c>
      <c r="AB2480" s="26">
        <v>7.986652445426242</v>
      </c>
      <c r="AC2480" s="26">
        <v>7.986652445426242</v>
      </c>
      <c r="AD2480" s="26">
        <v>1284.151562466745</v>
      </c>
      <c r="AE2480" s="26">
        <v>708.16623716239758</v>
      </c>
      <c r="AF2480" s="26">
        <v>583.97197774977371</v>
      </c>
      <c r="AG2480" s="14">
        <v>1199</v>
      </c>
      <c r="AH2480" s="14">
        <v>2515</v>
      </c>
      <c r="AI2480" s="27">
        <v>1.4685182413874563E-2</v>
      </c>
      <c r="AJ2480" s="27">
        <v>0.51190310202254707</v>
      </c>
    </row>
    <row r="2481" spans="1:36" x14ac:dyDescent="0.25">
      <c r="A2481" t="s">
        <v>37</v>
      </c>
      <c r="B2481" s="1">
        <v>44665</v>
      </c>
      <c r="C2481" s="8" t="s">
        <v>390</v>
      </c>
      <c r="D2481" s="10" t="s">
        <v>391</v>
      </c>
      <c r="E2481" s="14">
        <v>2434</v>
      </c>
      <c r="F2481" s="14">
        <v>2451</v>
      </c>
      <c r="G2481" s="14">
        <v>1195</v>
      </c>
      <c r="H2481" s="14">
        <v>-1256</v>
      </c>
      <c r="M2481" s="14">
        <v>1195</v>
      </c>
      <c r="R2481" s="14">
        <v>1906</v>
      </c>
      <c r="S2481" s="14">
        <v>-4308</v>
      </c>
      <c r="T2481" s="14">
        <v>1146</v>
      </c>
      <c r="AB2481" s="26">
        <v>7.960008066959432</v>
      </c>
      <c r="AC2481" s="26">
        <v>7.960008066959432</v>
      </c>
      <c r="AD2481" s="26">
        <v>1489.3954426303394</v>
      </c>
      <c r="AE2481" s="26">
        <v>829.87891058526225</v>
      </c>
      <c r="AF2481" s="26">
        <v>667.47654011203701</v>
      </c>
      <c r="AG2481" s="14">
        <v>1195</v>
      </c>
      <c r="AH2481" s="14">
        <v>2451</v>
      </c>
      <c r="AI2481" s="27">
        <v>1.4685182413874561E-2</v>
      </c>
      <c r="AJ2481" s="27">
        <v>0.60038030594116654</v>
      </c>
    </row>
    <row r="2482" spans="1:36" x14ac:dyDescent="0.25">
      <c r="A2482" t="s">
        <v>37</v>
      </c>
      <c r="B2482" s="1">
        <v>44666</v>
      </c>
      <c r="C2482" s="8" t="s">
        <v>390</v>
      </c>
      <c r="D2482" s="10" t="s">
        <v>391</v>
      </c>
      <c r="E2482" s="14">
        <v>2396</v>
      </c>
      <c r="F2482" s="14">
        <v>2290</v>
      </c>
      <c r="G2482" s="14">
        <v>1200</v>
      </c>
      <c r="H2482" s="14">
        <v>-1089</v>
      </c>
      <c r="M2482" s="14">
        <v>1200</v>
      </c>
      <c r="R2482" s="14">
        <v>2261</v>
      </c>
      <c r="S2482" s="14">
        <v>-4273</v>
      </c>
      <c r="T2482" s="14">
        <v>923</v>
      </c>
      <c r="AB2482" s="26">
        <v>7.993313540042946</v>
      </c>
      <c r="AC2482" s="26">
        <v>7.993313540042946</v>
      </c>
      <c r="AD2482" s="26">
        <v>1145.3349747581228</v>
      </c>
      <c r="AE2482" s="26">
        <v>670.44298476919209</v>
      </c>
      <c r="AF2482" s="26">
        <v>482.88530352897374</v>
      </c>
      <c r="AG2482" s="14">
        <v>1200</v>
      </c>
      <c r="AH2482" s="14">
        <v>2289</v>
      </c>
      <c r="AI2482" s="27">
        <v>1.4685182413874566E-2</v>
      </c>
      <c r="AJ2482" s="27">
        <v>0.46508457748625864</v>
      </c>
    </row>
    <row r="2483" spans="1:36" x14ac:dyDescent="0.25">
      <c r="A2483" t="s">
        <v>37</v>
      </c>
      <c r="B2483" s="1">
        <v>44667</v>
      </c>
      <c r="C2483" s="8" t="s">
        <v>390</v>
      </c>
      <c r="D2483" s="10" t="s">
        <v>391</v>
      </c>
      <c r="E2483" s="14">
        <v>2266</v>
      </c>
      <c r="F2483" s="14">
        <v>2250</v>
      </c>
      <c r="G2483" s="14">
        <v>1168</v>
      </c>
      <c r="H2483" s="14">
        <v>-1082</v>
      </c>
      <c r="M2483" s="14">
        <v>1168</v>
      </c>
      <c r="R2483" s="14">
        <v>2196</v>
      </c>
      <c r="S2483" s="14">
        <v>-3909</v>
      </c>
      <c r="T2483" s="14">
        <v>631</v>
      </c>
      <c r="AB2483" s="26">
        <v>7.780158512308466</v>
      </c>
      <c r="AC2483" s="26">
        <v>7.780158512308466</v>
      </c>
      <c r="AD2483" s="26">
        <v>1188.0295283851935</v>
      </c>
      <c r="AE2483" s="26">
        <v>660.73076406468329</v>
      </c>
      <c r="AF2483" s="26">
        <v>535.0789228328191</v>
      </c>
      <c r="AG2483" s="14">
        <v>1168</v>
      </c>
      <c r="AH2483" s="14">
        <v>2250</v>
      </c>
      <c r="AI2483" s="27">
        <v>1.4685182413874563E-2</v>
      </c>
      <c r="AJ2483" s="27">
        <v>0.52428697549141756</v>
      </c>
    </row>
    <row r="2484" spans="1:36" x14ac:dyDescent="0.25">
      <c r="A2484" t="s">
        <v>37</v>
      </c>
      <c r="B2484" s="1">
        <v>44668</v>
      </c>
      <c r="C2484" s="8" t="s">
        <v>390</v>
      </c>
      <c r="D2484" s="10" t="s">
        <v>391</v>
      </c>
      <c r="E2484" s="14">
        <v>2229</v>
      </c>
      <c r="F2484" s="14">
        <v>2057</v>
      </c>
      <c r="G2484" s="14">
        <v>1182</v>
      </c>
      <c r="H2484" s="14">
        <v>-875</v>
      </c>
      <c r="M2484" s="14">
        <v>1182</v>
      </c>
      <c r="R2484" s="14">
        <v>1830</v>
      </c>
      <c r="S2484" s="14">
        <v>-3329</v>
      </c>
      <c r="T2484" s="14">
        <v>624</v>
      </c>
      <c r="AB2484" s="26">
        <v>7.8734138369422997</v>
      </c>
      <c r="AC2484" s="26">
        <v>7.8734138369422997</v>
      </c>
      <c r="AD2484" s="26">
        <v>1557.6414604669137</v>
      </c>
      <c r="AE2484" s="26">
        <v>852.39674440784972</v>
      </c>
      <c r="AF2484" s="26">
        <v>713.11812989600583</v>
      </c>
      <c r="AG2484" s="14">
        <v>1182</v>
      </c>
      <c r="AH2484" s="14">
        <v>2057</v>
      </c>
      <c r="AI2484" s="27">
        <v>1.4685182413874561E-2</v>
      </c>
      <c r="AJ2484" s="27">
        <v>0.76429484274736614</v>
      </c>
    </row>
    <row r="2485" spans="1:36" x14ac:dyDescent="0.25">
      <c r="A2485" t="s">
        <v>37</v>
      </c>
      <c r="B2485" s="1">
        <v>44669</v>
      </c>
      <c r="C2485" s="8" t="s">
        <v>390</v>
      </c>
      <c r="D2485" s="10" t="s">
        <v>391</v>
      </c>
      <c r="E2485" s="14">
        <v>2235</v>
      </c>
      <c r="F2485" s="14">
        <v>2113</v>
      </c>
      <c r="G2485" s="14">
        <v>1194</v>
      </c>
      <c r="H2485" s="14">
        <v>-919</v>
      </c>
      <c r="M2485" s="14">
        <v>1194</v>
      </c>
      <c r="R2485" s="14">
        <v>1887</v>
      </c>
      <c r="S2485" s="14">
        <v>-3731</v>
      </c>
      <c r="T2485" s="14">
        <v>925</v>
      </c>
      <c r="AB2485" s="26">
        <v>7.953346972342727</v>
      </c>
      <c r="AC2485" s="26">
        <v>7.953346972342727</v>
      </c>
      <c r="AD2485" s="26">
        <v>1528.4918872824949</v>
      </c>
      <c r="AE2485" s="26">
        <v>876.72970657207998</v>
      </c>
      <c r="AF2485" s="26">
        <v>659.71552768275762</v>
      </c>
      <c r="AG2485" s="14">
        <v>1194</v>
      </c>
      <c r="AH2485" s="14">
        <v>2113</v>
      </c>
      <c r="AI2485" s="27">
        <v>1.4685182413874558E-2</v>
      </c>
      <c r="AJ2485" s="27">
        <v>0.68832089287267439</v>
      </c>
    </row>
    <row r="2486" spans="1:36" x14ac:dyDescent="0.25">
      <c r="A2486" t="s">
        <v>37</v>
      </c>
      <c r="B2486" s="1">
        <v>44670</v>
      </c>
      <c r="C2486" s="8" t="s">
        <v>390</v>
      </c>
      <c r="D2486" s="10" t="s">
        <v>391</v>
      </c>
      <c r="E2486" s="14">
        <v>2145</v>
      </c>
      <c r="F2486" s="14">
        <v>2035</v>
      </c>
      <c r="G2486" s="14">
        <v>1217</v>
      </c>
      <c r="H2486" s="14">
        <v>-818</v>
      </c>
      <c r="M2486" s="14">
        <v>1217</v>
      </c>
      <c r="R2486" s="14">
        <v>1727</v>
      </c>
      <c r="S2486" s="14">
        <v>-3655</v>
      </c>
      <c r="T2486" s="14">
        <v>1110</v>
      </c>
      <c r="AB2486" s="26">
        <v>8.1065521485268874</v>
      </c>
      <c r="AC2486" s="26">
        <v>8.1065521485268874</v>
      </c>
      <c r="AD2486" s="26">
        <v>868.91554625209153</v>
      </c>
      <c r="AE2486" s="26">
        <v>511.87113340551258</v>
      </c>
      <c r="AF2486" s="26">
        <v>365.15096499510588</v>
      </c>
      <c r="AG2486" s="14">
        <v>1217</v>
      </c>
      <c r="AH2486" s="14">
        <v>2035</v>
      </c>
      <c r="AI2486" s="27">
        <v>1.4685182413874565E-2</v>
      </c>
      <c r="AJ2486" s="27">
        <v>0.39558679137469793</v>
      </c>
    </row>
    <row r="2487" spans="1:36" x14ac:dyDescent="0.25">
      <c r="A2487" t="s">
        <v>37</v>
      </c>
      <c r="B2487" s="1">
        <v>44671</v>
      </c>
      <c r="C2487" s="8" t="s">
        <v>390</v>
      </c>
      <c r="D2487" s="10" t="s">
        <v>391</v>
      </c>
      <c r="E2487" s="14">
        <v>2179</v>
      </c>
      <c r="F2487" s="14">
        <v>2146</v>
      </c>
      <c r="G2487" s="14">
        <v>1205</v>
      </c>
      <c r="H2487" s="14">
        <v>-941</v>
      </c>
      <c r="M2487" s="14">
        <v>1205</v>
      </c>
      <c r="R2487" s="14">
        <v>2347</v>
      </c>
      <c r="S2487" s="14">
        <v>-4085</v>
      </c>
      <c r="T2487" s="14">
        <v>797</v>
      </c>
      <c r="AB2487" s="26">
        <v>8.0266190131264565</v>
      </c>
      <c r="AC2487" s="26">
        <v>8.0266190131264565</v>
      </c>
      <c r="AD2487" s="26">
        <v>1274.0797216000992</v>
      </c>
      <c r="AE2487" s="26">
        <v>759.41893448985957</v>
      </c>
      <c r="AF2487" s="26">
        <v>522.6874061233658</v>
      </c>
      <c r="AG2487" s="14">
        <v>1205</v>
      </c>
      <c r="AH2487" s="14">
        <v>2146</v>
      </c>
      <c r="AI2487" s="27">
        <v>1.4685182413874563E-2</v>
      </c>
      <c r="AJ2487" s="27">
        <v>0.53696510218438698</v>
      </c>
    </row>
    <row r="2488" spans="1:36" x14ac:dyDescent="0.25">
      <c r="A2488" t="s">
        <v>37</v>
      </c>
      <c r="B2488" s="1">
        <v>44672</v>
      </c>
      <c r="C2488" s="8" t="s">
        <v>390</v>
      </c>
      <c r="D2488" s="10" t="s">
        <v>391</v>
      </c>
      <c r="E2488" s="14">
        <v>2161</v>
      </c>
      <c r="F2488" s="14">
        <v>2074</v>
      </c>
      <c r="G2488" s="14">
        <v>1153</v>
      </c>
      <c r="H2488" s="14">
        <v>-921</v>
      </c>
      <c r="M2488" s="14">
        <v>1153</v>
      </c>
      <c r="R2488" s="14">
        <v>1783</v>
      </c>
      <c r="S2488" s="14">
        <v>-3359</v>
      </c>
      <c r="T2488" s="14">
        <v>655</v>
      </c>
      <c r="AB2488" s="26">
        <v>7.6802420930579283</v>
      </c>
      <c r="AC2488" s="26">
        <v>7.6802420930579283</v>
      </c>
      <c r="AD2488" s="26">
        <v>965.1023085163971</v>
      </c>
      <c r="AE2488" s="26">
        <v>521.05598130297528</v>
      </c>
      <c r="AF2488" s="26">
        <v>451.72656930647992</v>
      </c>
      <c r="AG2488" s="14">
        <v>1153</v>
      </c>
      <c r="AH2488" s="14">
        <v>2074</v>
      </c>
      <c r="AI2488" s="27">
        <v>1.4685182413874559E-2</v>
      </c>
      <c r="AJ2488" s="27">
        <v>0.4801761953830529</v>
      </c>
    </row>
    <row r="2489" spans="1:36" x14ac:dyDescent="0.25">
      <c r="A2489" t="s">
        <v>37</v>
      </c>
      <c r="B2489" s="1">
        <v>44673</v>
      </c>
      <c r="C2489" s="8" t="s">
        <v>390</v>
      </c>
      <c r="D2489" s="10" t="s">
        <v>391</v>
      </c>
      <c r="E2489" s="14">
        <v>2144</v>
      </c>
      <c r="F2489" s="14">
        <v>2057</v>
      </c>
      <c r="G2489" s="14">
        <v>1212</v>
      </c>
      <c r="H2489" s="14">
        <v>-845</v>
      </c>
      <c r="M2489" s="14">
        <v>1212</v>
      </c>
      <c r="R2489" s="14">
        <v>2554</v>
      </c>
      <c r="S2489" s="14">
        <v>-4433</v>
      </c>
      <c r="T2489" s="14">
        <v>1034</v>
      </c>
      <c r="AB2489" s="26">
        <v>8.0732466754433734</v>
      </c>
      <c r="AC2489" s="26">
        <v>8.0732466754433734</v>
      </c>
      <c r="AD2489" s="26">
        <v>1047.0606359752539</v>
      </c>
      <c r="AE2489" s="26">
        <v>670.62261054749035</v>
      </c>
      <c r="AF2489" s="26">
        <v>384.51127210320692</v>
      </c>
      <c r="AG2489" s="14">
        <v>1212</v>
      </c>
      <c r="AH2489" s="14">
        <v>2057</v>
      </c>
      <c r="AI2489" s="27">
        <v>1.4685182413874563E-2</v>
      </c>
      <c r="AJ2489" s="27">
        <v>0.4121056104541429</v>
      </c>
    </row>
    <row r="2490" spans="1:36" x14ac:dyDescent="0.25">
      <c r="A2490" t="s">
        <v>37</v>
      </c>
      <c r="B2490" s="1">
        <v>44674</v>
      </c>
      <c r="C2490" s="8" t="s">
        <v>390</v>
      </c>
      <c r="D2490" s="10" t="s">
        <v>391</v>
      </c>
      <c r="E2490" s="14">
        <v>2096</v>
      </c>
      <c r="F2490" s="14">
        <v>2123</v>
      </c>
      <c r="G2490" s="14">
        <v>1198</v>
      </c>
      <c r="H2490" s="14">
        <v>-925</v>
      </c>
      <c r="M2490" s="14">
        <v>1198</v>
      </c>
      <c r="R2490" s="14">
        <v>2396</v>
      </c>
      <c r="S2490" s="14">
        <v>-3927</v>
      </c>
      <c r="T2490" s="14">
        <v>606</v>
      </c>
      <c r="AB2490" s="26">
        <v>7.9799913508095379</v>
      </c>
      <c r="AC2490" s="26">
        <v>7.9799913508095379</v>
      </c>
      <c r="AD2490" s="26">
        <v>810.49483850429999</v>
      </c>
      <c r="AE2490" s="26">
        <v>480.02510080234561</v>
      </c>
      <c r="AF2490" s="26">
        <v>338.44972905276393</v>
      </c>
      <c r="AG2490" s="14">
        <v>1198</v>
      </c>
      <c r="AH2490" s="14">
        <v>2123</v>
      </c>
      <c r="AI2490" s="27">
        <v>1.4685182413874558E-2</v>
      </c>
      <c r="AJ2490" s="27">
        <v>0.3514616305531344</v>
      </c>
    </row>
    <row r="2491" spans="1:36" x14ac:dyDescent="0.25">
      <c r="A2491" t="s">
        <v>37</v>
      </c>
      <c r="B2491" s="1">
        <v>44675</v>
      </c>
      <c r="C2491" s="8" t="s">
        <v>390</v>
      </c>
      <c r="D2491" s="10" t="s">
        <v>391</v>
      </c>
      <c r="E2491" s="14">
        <v>2074</v>
      </c>
      <c r="F2491" s="14">
        <v>1874</v>
      </c>
      <c r="G2491" s="14">
        <v>1154</v>
      </c>
      <c r="H2491" s="14">
        <v>-720</v>
      </c>
      <c r="M2491" s="14">
        <v>1154</v>
      </c>
      <c r="R2491" s="14">
        <v>704</v>
      </c>
      <c r="S2491" s="14">
        <v>-1316</v>
      </c>
      <c r="T2491" s="14">
        <v>-108</v>
      </c>
      <c r="AB2491" s="26">
        <v>7.6869031876746288</v>
      </c>
      <c r="AC2491" s="26">
        <v>7.6869031876746288</v>
      </c>
      <c r="AD2491" s="26">
        <v>567.08237647769158</v>
      </c>
      <c r="AE2491" s="26">
        <v>184.85713589261712</v>
      </c>
      <c r="AF2491" s="26">
        <v>389.91214377274918</v>
      </c>
      <c r="AG2491" s="14">
        <v>1154</v>
      </c>
      <c r="AH2491" s="14">
        <v>1874</v>
      </c>
      <c r="AI2491" s="27">
        <v>1.4685182413874558E-2</v>
      </c>
      <c r="AJ2491" s="27">
        <v>0.45870230010900653</v>
      </c>
    </row>
    <row r="2492" spans="1:36" x14ac:dyDescent="0.25">
      <c r="A2492" t="s">
        <v>37</v>
      </c>
      <c r="B2492" s="1">
        <v>44676</v>
      </c>
      <c r="C2492" s="8" t="s">
        <v>390</v>
      </c>
      <c r="D2492" s="10" t="s">
        <v>391</v>
      </c>
      <c r="E2492" s="14">
        <v>2039</v>
      </c>
      <c r="F2492" s="14">
        <v>1875</v>
      </c>
      <c r="G2492" s="14">
        <v>1118</v>
      </c>
      <c r="H2492" s="14">
        <v>-755</v>
      </c>
      <c r="M2492" s="14">
        <v>1118</v>
      </c>
      <c r="R2492" s="14">
        <v>162</v>
      </c>
      <c r="S2492" s="14">
        <v>-1214</v>
      </c>
      <c r="T2492" s="14">
        <v>297</v>
      </c>
      <c r="AB2492" s="26">
        <v>7.4471037814733432</v>
      </c>
      <c r="AC2492" s="26">
        <v>7.4471037814733432</v>
      </c>
      <c r="AD2492" s="26">
        <v>724.25688613279317</v>
      </c>
      <c r="AE2492" s="26">
        <v>227.6054896782781</v>
      </c>
      <c r="AF2492" s="26">
        <v>504.09850023598824</v>
      </c>
      <c r="AG2492" s="14">
        <v>1118</v>
      </c>
      <c r="AH2492" s="14">
        <v>1873</v>
      </c>
      <c r="AI2492" s="27">
        <v>1.4685182413874561E-2</v>
      </c>
      <c r="AJ2492" s="27">
        <v>0.59335057959971405</v>
      </c>
    </row>
    <row r="2493" spans="1:36" x14ac:dyDescent="0.25">
      <c r="A2493" t="s">
        <v>37</v>
      </c>
      <c r="B2493" s="1">
        <v>44677</v>
      </c>
      <c r="C2493" s="8" t="s">
        <v>390</v>
      </c>
      <c r="D2493" s="10" t="s">
        <v>391</v>
      </c>
      <c r="E2493" s="14">
        <v>1940</v>
      </c>
      <c r="F2493" s="14">
        <v>1819</v>
      </c>
      <c r="G2493" s="14">
        <v>1071</v>
      </c>
      <c r="H2493" s="14">
        <v>-729</v>
      </c>
      <c r="M2493" s="14">
        <v>1071</v>
      </c>
      <c r="R2493" s="14">
        <v>-755</v>
      </c>
      <c r="S2493" s="14">
        <v>0</v>
      </c>
      <c r="T2493" s="14">
        <v>26</v>
      </c>
      <c r="AB2493" s="26">
        <v>7.1340323344883281</v>
      </c>
      <c r="AC2493" s="26">
        <v>7.1340323344883281</v>
      </c>
      <c r="AD2493" s="26">
        <v>524.19521902068095</v>
      </c>
      <c r="AE2493" s="26">
        <v>100.76216164046762</v>
      </c>
      <c r="AF2493" s="26">
        <v>430.56708971470169</v>
      </c>
      <c r="AG2493" s="14">
        <v>1071</v>
      </c>
      <c r="AH2493" s="14">
        <v>1800</v>
      </c>
      <c r="AI2493" s="27">
        <v>1.4685182413874563E-2</v>
      </c>
      <c r="AJ2493" s="27">
        <v>0.52735378740379202</v>
      </c>
    </row>
    <row r="2494" spans="1:36" x14ac:dyDescent="0.25">
      <c r="A2494" t="s">
        <v>37</v>
      </c>
      <c r="B2494" s="1">
        <v>44678</v>
      </c>
      <c r="C2494" s="8" t="s">
        <v>390</v>
      </c>
      <c r="D2494" s="10" t="s">
        <v>391</v>
      </c>
      <c r="E2494" s="14">
        <v>1790</v>
      </c>
      <c r="F2494" s="14">
        <v>1739</v>
      </c>
      <c r="G2494" s="14">
        <v>1158</v>
      </c>
      <c r="H2494" s="14">
        <v>-581</v>
      </c>
      <c r="M2494" s="14">
        <v>1158</v>
      </c>
      <c r="R2494" s="14">
        <v>-221</v>
      </c>
      <c r="S2494" s="14">
        <v>0</v>
      </c>
      <c r="T2494" s="14">
        <v>-360</v>
      </c>
      <c r="AB2494" s="26">
        <v>7.7135475661414405</v>
      </c>
      <c r="AC2494" s="26">
        <v>7.7135475661414405</v>
      </c>
      <c r="AD2494" s="26">
        <v>406.67688523185569</v>
      </c>
      <c r="AE2494" s="26">
        <v>23.506281473814035</v>
      </c>
      <c r="AF2494" s="26">
        <v>390.88415132418311</v>
      </c>
      <c r="AG2494" s="14">
        <v>1158</v>
      </c>
      <c r="AH2494" s="14">
        <v>1739</v>
      </c>
      <c r="AI2494" s="27">
        <v>1.4685182413874561E-2</v>
      </c>
      <c r="AJ2494" s="27">
        <v>0.49554400097315726</v>
      </c>
    </row>
    <row r="2495" spans="1:36" x14ac:dyDescent="0.25">
      <c r="A2495" t="s">
        <v>37</v>
      </c>
      <c r="B2495" s="1">
        <v>44679</v>
      </c>
      <c r="C2495" s="8" t="s">
        <v>390</v>
      </c>
      <c r="D2495" s="10" t="s">
        <v>391</v>
      </c>
      <c r="E2495" s="14">
        <v>1790</v>
      </c>
      <c r="F2495" s="14">
        <v>1594</v>
      </c>
      <c r="G2495" s="14">
        <v>1159</v>
      </c>
      <c r="H2495" s="14">
        <v>-435</v>
      </c>
      <c r="M2495" s="14">
        <v>1159</v>
      </c>
      <c r="R2495" s="14">
        <v>-226</v>
      </c>
      <c r="S2495" s="14">
        <v>0</v>
      </c>
      <c r="T2495" s="14">
        <v>-209</v>
      </c>
      <c r="AB2495" s="26">
        <v>7.7202086607581419</v>
      </c>
      <c r="AC2495" s="26">
        <v>7.7202086607581419</v>
      </c>
      <c r="AD2495" s="26">
        <v>362.47055963587178</v>
      </c>
      <c r="AE2495" s="26">
        <v>46.786169670244391</v>
      </c>
      <c r="AF2495" s="26">
        <v>323.40459862638562</v>
      </c>
      <c r="AG2495" s="14">
        <v>1159</v>
      </c>
      <c r="AH2495" s="14">
        <v>1594</v>
      </c>
      <c r="AI2495" s="27">
        <v>1.4685182413874559E-2</v>
      </c>
      <c r="AJ2495" s="27">
        <v>0.44729250076769272</v>
      </c>
    </row>
    <row r="2496" spans="1:36" x14ac:dyDescent="0.25">
      <c r="A2496" t="s">
        <v>37</v>
      </c>
      <c r="B2496" s="1">
        <v>44680</v>
      </c>
      <c r="C2496" s="8" t="s">
        <v>390</v>
      </c>
      <c r="D2496" s="10" t="s">
        <v>391</v>
      </c>
      <c r="E2496" s="14">
        <v>1789</v>
      </c>
      <c r="F2496" s="14">
        <v>1782</v>
      </c>
      <c r="G2496" s="14">
        <v>1328</v>
      </c>
      <c r="H2496" s="14">
        <v>-454</v>
      </c>
      <c r="M2496" s="14">
        <v>1328</v>
      </c>
      <c r="R2496" s="14">
        <v>11</v>
      </c>
      <c r="S2496" s="14">
        <v>0</v>
      </c>
      <c r="T2496" s="14">
        <v>-465</v>
      </c>
      <c r="AB2496" s="26">
        <v>8.8459336509808573</v>
      </c>
      <c r="AC2496" s="26">
        <v>8.8459336509808573</v>
      </c>
      <c r="AD2496" s="26">
        <v>360.94576869539446</v>
      </c>
      <c r="AE2496" s="26">
        <v>15.725673564475722</v>
      </c>
      <c r="AF2496" s="26">
        <v>354.06602878189955</v>
      </c>
      <c r="AG2496" s="14">
        <v>1328</v>
      </c>
      <c r="AH2496" s="14">
        <v>1782</v>
      </c>
      <c r="AI2496" s="27">
        <v>1.4685182413874561E-2</v>
      </c>
      <c r="AJ2496" s="27">
        <v>0.43803650301523644</v>
      </c>
    </row>
    <row r="2497" spans="1:36" x14ac:dyDescent="0.25">
      <c r="A2497" t="s">
        <v>37</v>
      </c>
      <c r="B2497" s="1">
        <v>44681</v>
      </c>
      <c r="C2497" s="8" t="s">
        <v>390</v>
      </c>
      <c r="D2497" s="10" t="s">
        <v>391</v>
      </c>
      <c r="E2497" s="14">
        <v>1718</v>
      </c>
      <c r="F2497" s="14">
        <v>1780</v>
      </c>
      <c r="G2497" s="14">
        <v>1887</v>
      </c>
      <c r="H2497" s="14">
        <v>107</v>
      </c>
      <c r="M2497" s="14">
        <v>1887</v>
      </c>
      <c r="R2497" s="14">
        <v>781</v>
      </c>
      <c r="S2497" s="14">
        <v>0</v>
      </c>
      <c r="T2497" s="14">
        <v>-674</v>
      </c>
      <c r="AB2497" s="26">
        <v>12.56948554171753</v>
      </c>
      <c r="AC2497" s="26">
        <v>12.56948554171753</v>
      </c>
      <c r="AD2497" s="26">
        <v>448.46276335564858</v>
      </c>
      <c r="AE2497" s="26">
        <v>153.74622407686468</v>
      </c>
      <c r="AF2497" s="26">
        <v>307.28602482050132</v>
      </c>
      <c r="AG2497" s="14">
        <v>1887</v>
      </c>
      <c r="AH2497" s="14">
        <v>1780</v>
      </c>
      <c r="AI2497" s="27">
        <v>1.4685182413874563E-2</v>
      </c>
      <c r="AJ2497" s="27">
        <v>0.38058927867403014</v>
      </c>
    </row>
    <row r="2498" spans="1:36" x14ac:dyDescent="0.25">
      <c r="A2498" t="s">
        <v>37</v>
      </c>
      <c r="B2498" s="1">
        <v>44682</v>
      </c>
      <c r="C2498" s="8" t="s">
        <v>390</v>
      </c>
      <c r="D2498" s="10" t="s">
        <v>391</v>
      </c>
      <c r="E2498" s="14">
        <v>1717</v>
      </c>
      <c r="F2498" s="14">
        <v>1829</v>
      </c>
      <c r="G2498" s="14">
        <v>1894</v>
      </c>
      <c r="H2498" s="14">
        <v>65</v>
      </c>
      <c r="M2498" s="14">
        <v>1894</v>
      </c>
      <c r="R2498" s="14">
        <v>666</v>
      </c>
      <c r="S2498" s="14">
        <v>0</v>
      </c>
      <c r="T2498" s="14">
        <v>-601</v>
      </c>
      <c r="AB2498" s="26">
        <v>12.616113204034447</v>
      </c>
      <c r="AC2498" s="26">
        <v>12.616113204034447</v>
      </c>
      <c r="AD2498" s="26">
        <v>461.66529410568597</v>
      </c>
      <c r="AE2498" s="26">
        <v>168.72931707580801</v>
      </c>
      <c r="AF2498" s="26">
        <v>305.55209023391245</v>
      </c>
      <c r="AG2498" s="14">
        <v>1894</v>
      </c>
      <c r="AH2498" s="14">
        <v>1829</v>
      </c>
      <c r="AI2498" s="27">
        <v>1.4685182413874561E-2</v>
      </c>
      <c r="AJ2498" s="27">
        <v>0.3683030339920656</v>
      </c>
    </row>
    <row r="2499" spans="1:36" x14ac:dyDescent="0.25">
      <c r="A2499" t="s">
        <v>37</v>
      </c>
      <c r="B2499" s="1">
        <v>44683</v>
      </c>
      <c r="C2499" s="8" t="s">
        <v>390</v>
      </c>
      <c r="D2499" s="10" t="s">
        <v>391</v>
      </c>
      <c r="E2499" s="14">
        <v>1762</v>
      </c>
      <c r="F2499" s="14">
        <v>1879</v>
      </c>
      <c r="G2499" s="14">
        <v>1937</v>
      </c>
      <c r="H2499" s="14">
        <v>58</v>
      </c>
      <c r="M2499" s="14">
        <v>1937</v>
      </c>
      <c r="R2499" s="14">
        <v>-114</v>
      </c>
      <c r="S2499" s="14">
        <v>0</v>
      </c>
      <c r="T2499" s="14">
        <v>172</v>
      </c>
      <c r="AB2499" s="26">
        <v>12.902540272552651</v>
      </c>
      <c r="AC2499" s="26">
        <v>12.902540272552651</v>
      </c>
      <c r="AD2499" s="26">
        <v>176.83903856140344</v>
      </c>
      <c r="AE2499" s="26">
        <v>46.779332170642888</v>
      </c>
      <c r="AF2499" s="26">
        <v>142.96224666331318</v>
      </c>
      <c r="AG2499" s="14">
        <v>1937</v>
      </c>
      <c r="AH2499" s="14">
        <v>1879</v>
      </c>
      <c r="AI2499" s="27">
        <v>1.4685182413874561E-2</v>
      </c>
      <c r="AJ2499" s="27">
        <v>0.16773678990892682</v>
      </c>
    </row>
    <row r="2500" spans="1:36" x14ac:dyDescent="0.25">
      <c r="A2500" t="s">
        <v>37</v>
      </c>
      <c r="B2500" s="1">
        <v>44684</v>
      </c>
      <c r="C2500" s="8" t="s">
        <v>390</v>
      </c>
      <c r="D2500" s="10" t="s">
        <v>391</v>
      </c>
      <c r="E2500" s="14">
        <v>1950</v>
      </c>
      <c r="F2500" s="14">
        <v>1840</v>
      </c>
      <c r="G2500" s="14">
        <v>1843</v>
      </c>
      <c r="H2500" s="14">
        <v>3</v>
      </c>
      <c r="M2500" s="14">
        <v>1843</v>
      </c>
      <c r="R2500" s="14">
        <v>274</v>
      </c>
      <c r="S2500" s="14">
        <v>0</v>
      </c>
      <c r="T2500" s="14">
        <v>-271</v>
      </c>
      <c r="AB2500" s="26">
        <v>12.276397378582619</v>
      </c>
      <c r="AC2500" s="26">
        <v>12.276397378582619</v>
      </c>
      <c r="AD2500" s="26">
        <v>398.79702375316168</v>
      </c>
      <c r="AE2500" s="26">
        <v>137.65001161170912</v>
      </c>
      <c r="AF2500" s="26">
        <v>273.42340952003542</v>
      </c>
      <c r="AG2500" s="14">
        <v>1843</v>
      </c>
      <c r="AH2500" s="14">
        <v>1840</v>
      </c>
      <c r="AI2500" s="27">
        <v>1.4685182413874558E-2</v>
      </c>
      <c r="AJ2500" s="27">
        <v>0.32760582450872855</v>
      </c>
    </row>
    <row r="2501" spans="1:36" x14ac:dyDescent="0.25">
      <c r="A2501" t="s">
        <v>37</v>
      </c>
      <c r="B2501" s="1">
        <v>44685</v>
      </c>
      <c r="C2501" s="8" t="s">
        <v>390</v>
      </c>
      <c r="D2501" s="10" t="s">
        <v>391</v>
      </c>
      <c r="E2501" s="14">
        <v>1895</v>
      </c>
      <c r="F2501" s="14">
        <v>1727</v>
      </c>
      <c r="G2501" s="14">
        <v>1758</v>
      </c>
      <c r="H2501" s="14">
        <v>31</v>
      </c>
      <c r="M2501" s="14">
        <v>1758</v>
      </c>
      <c r="R2501" s="14">
        <v>-76</v>
      </c>
      <c r="S2501" s="14">
        <v>0</v>
      </c>
      <c r="T2501" s="14">
        <v>107</v>
      </c>
      <c r="AB2501" s="26">
        <v>11.710204336162912</v>
      </c>
      <c r="AC2501" s="26">
        <v>11.710204336162912</v>
      </c>
      <c r="AD2501" s="26">
        <v>355.7636137468017</v>
      </c>
      <c r="AE2501" s="26">
        <v>111.67931939180886</v>
      </c>
      <c r="AF2501" s="26">
        <v>255.7944986911557</v>
      </c>
      <c r="AG2501" s="14">
        <v>1758</v>
      </c>
      <c r="AH2501" s="14">
        <v>1727</v>
      </c>
      <c r="AI2501" s="27">
        <v>1.4685182413874561E-2</v>
      </c>
      <c r="AJ2501" s="27">
        <v>0.32653715559032753</v>
      </c>
    </row>
    <row r="2502" spans="1:36" x14ac:dyDescent="0.25">
      <c r="A2502" t="s">
        <v>37</v>
      </c>
      <c r="B2502" s="1">
        <v>44686</v>
      </c>
      <c r="C2502" s="8" t="s">
        <v>390</v>
      </c>
      <c r="D2502" s="10" t="s">
        <v>391</v>
      </c>
      <c r="E2502" s="14">
        <v>1891</v>
      </c>
      <c r="F2502" s="14">
        <v>1778</v>
      </c>
      <c r="G2502" s="14">
        <v>1746</v>
      </c>
      <c r="H2502" s="14">
        <v>-32</v>
      </c>
      <c r="M2502" s="14">
        <v>1746</v>
      </c>
      <c r="R2502" s="14">
        <v>335</v>
      </c>
      <c r="S2502" s="14">
        <v>0</v>
      </c>
      <c r="T2502" s="14">
        <v>-367</v>
      </c>
      <c r="AB2502" s="26">
        <v>11.630271200762481</v>
      </c>
      <c r="AC2502" s="26">
        <v>11.630271200762481</v>
      </c>
      <c r="AD2502" s="26">
        <v>487.51924411043399</v>
      </c>
      <c r="AE2502" s="26">
        <v>168.57864023368438</v>
      </c>
      <c r="AF2502" s="26">
        <v>330.57087507751208</v>
      </c>
      <c r="AG2502" s="14">
        <v>1746</v>
      </c>
      <c r="AH2502" s="14">
        <v>1778</v>
      </c>
      <c r="AI2502" s="27">
        <v>1.4685182413874559E-2</v>
      </c>
      <c r="AJ2502" s="27">
        <v>0.40988929280842784</v>
      </c>
    </row>
    <row r="2503" spans="1:36" x14ac:dyDescent="0.25">
      <c r="A2503" t="s">
        <v>37</v>
      </c>
      <c r="B2503" s="1">
        <v>44687</v>
      </c>
      <c r="C2503" s="8" t="s">
        <v>390</v>
      </c>
      <c r="D2503" s="10" t="s">
        <v>391</v>
      </c>
      <c r="E2503" s="14">
        <v>1803</v>
      </c>
      <c r="F2503" s="14">
        <v>1802</v>
      </c>
      <c r="G2503" s="14">
        <v>1936</v>
      </c>
      <c r="H2503" s="14">
        <v>134</v>
      </c>
      <c r="M2503" s="14">
        <v>1936</v>
      </c>
      <c r="R2503" s="14">
        <v>228</v>
      </c>
      <c r="S2503" s="14">
        <v>0</v>
      </c>
      <c r="T2503" s="14">
        <v>-94</v>
      </c>
      <c r="AB2503" s="26">
        <v>12.895879177935948</v>
      </c>
      <c r="AC2503" s="26">
        <v>12.895879177935948</v>
      </c>
      <c r="AD2503" s="26">
        <v>164.8782693431086</v>
      </c>
      <c r="AE2503" s="26">
        <v>35.114593973686439</v>
      </c>
      <c r="AF2503" s="26">
        <v>142.65955454735803</v>
      </c>
      <c r="AG2503" s="14">
        <v>1936</v>
      </c>
      <c r="AH2503" s="14">
        <v>1802</v>
      </c>
      <c r="AI2503" s="27">
        <v>1.4685182413874559E-2</v>
      </c>
      <c r="AJ2503" s="27">
        <v>0.17453391073595806</v>
      </c>
    </row>
    <row r="2504" spans="1:36" x14ac:dyDescent="0.25">
      <c r="A2504" t="s">
        <v>37</v>
      </c>
      <c r="B2504" s="1">
        <v>44688</v>
      </c>
      <c r="C2504" s="8" t="s">
        <v>390</v>
      </c>
      <c r="D2504" s="10" t="s">
        <v>391</v>
      </c>
      <c r="E2504" s="14">
        <v>1746</v>
      </c>
      <c r="F2504" s="14">
        <v>1753</v>
      </c>
      <c r="G2504" s="14">
        <v>1915</v>
      </c>
      <c r="H2504" s="14">
        <v>162</v>
      </c>
      <c r="M2504" s="14">
        <v>1915</v>
      </c>
      <c r="R2504" s="14">
        <v>397</v>
      </c>
      <c r="S2504" s="14">
        <v>0</v>
      </c>
      <c r="T2504" s="14">
        <v>-235</v>
      </c>
      <c r="AB2504" s="26">
        <v>12.755996190985197</v>
      </c>
      <c r="AC2504" s="26">
        <v>12.755996190985197</v>
      </c>
      <c r="AD2504" s="26">
        <v>184.27651259066749</v>
      </c>
      <c r="AE2504" s="26">
        <v>44.409712960750547</v>
      </c>
      <c r="AF2504" s="26">
        <v>152.6227958209021</v>
      </c>
      <c r="AG2504" s="14">
        <v>1915</v>
      </c>
      <c r="AH2504" s="14">
        <v>1753</v>
      </c>
      <c r="AI2504" s="27">
        <v>1.4685182413874561E-2</v>
      </c>
      <c r="AJ2504" s="27">
        <v>0.19194253743449924</v>
      </c>
    </row>
    <row r="2505" spans="1:36" x14ac:dyDescent="0.25">
      <c r="A2505" t="s">
        <v>37</v>
      </c>
      <c r="B2505" s="1">
        <v>44689</v>
      </c>
      <c r="C2505" s="8" t="s">
        <v>390</v>
      </c>
      <c r="D2505" s="10" t="s">
        <v>391</v>
      </c>
      <c r="E2505" s="14">
        <v>1746</v>
      </c>
      <c r="F2505" s="14">
        <v>1763</v>
      </c>
      <c r="G2505" s="14">
        <v>1432</v>
      </c>
      <c r="H2505" s="14">
        <v>-331</v>
      </c>
      <c r="M2505" s="14">
        <v>1432</v>
      </c>
      <c r="R2505" s="14">
        <v>789</v>
      </c>
      <c r="S2505" s="14">
        <v>0</v>
      </c>
      <c r="T2505" s="14">
        <v>-1120</v>
      </c>
      <c r="AB2505" s="26">
        <v>9.538687491117912</v>
      </c>
      <c r="AC2505" s="26">
        <v>9.538687491117912</v>
      </c>
      <c r="AD2505" s="26">
        <v>745.0598794060212</v>
      </c>
      <c r="AE2505" s="26">
        <v>236.59271583919738</v>
      </c>
      <c r="AF2505" s="26">
        <v>518.00585105794175</v>
      </c>
      <c r="AG2505" s="14">
        <v>1432</v>
      </c>
      <c r="AH2505" s="14">
        <v>1763</v>
      </c>
      <c r="AI2505" s="27">
        <v>1.4685182413874561E-2</v>
      </c>
      <c r="AJ2505" s="27">
        <v>0.6477629378101869</v>
      </c>
    </row>
    <row r="2506" spans="1:36" x14ac:dyDescent="0.25">
      <c r="A2506" t="s">
        <v>37</v>
      </c>
      <c r="B2506" s="1">
        <v>44690</v>
      </c>
      <c r="C2506" s="8" t="s">
        <v>390</v>
      </c>
      <c r="D2506" s="10" t="s">
        <v>391</v>
      </c>
      <c r="E2506" s="14">
        <v>1835</v>
      </c>
      <c r="F2506" s="14">
        <v>1910</v>
      </c>
      <c r="G2506" s="14">
        <v>1111</v>
      </c>
      <c r="H2506" s="14">
        <v>-799</v>
      </c>
      <c r="M2506" s="14">
        <v>1111</v>
      </c>
      <c r="R2506" s="14">
        <v>-174</v>
      </c>
      <c r="S2506" s="14">
        <v>0</v>
      </c>
      <c r="T2506" s="14">
        <v>-625</v>
      </c>
      <c r="AB2506" s="26">
        <v>7.4004761191564228</v>
      </c>
      <c r="AC2506" s="26">
        <v>7.4004761191564228</v>
      </c>
      <c r="AD2506" s="26">
        <v>606.83322463742923</v>
      </c>
      <c r="AE2506" s="26">
        <v>93.808086340335805</v>
      </c>
      <c r="AF2506" s="26">
        <v>520.4256144162498</v>
      </c>
      <c r="AG2506" s="14">
        <v>1111</v>
      </c>
      <c r="AH2506" s="14">
        <v>1910</v>
      </c>
      <c r="AI2506" s="27">
        <v>1.4685182413874556E-2</v>
      </c>
      <c r="AJ2506" s="27">
        <v>0.60070194662531551</v>
      </c>
    </row>
    <row r="2507" spans="1:36" x14ac:dyDescent="0.25">
      <c r="A2507" t="s">
        <v>37</v>
      </c>
      <c r="B2507" s="1">
        <v>44691</v>
      </c>
      <c r="C2507" s="8" t="s">
        <v>390</v>
      </c>
      <c r="D2507" s="10" t="s">
        <v>391</v>
      </c>
      <c r="E2507" s="14">
        <v>1802</v>
      </c>
      <c r="F2507" s="14">
        <v>1865</v>
      </c>
      <c r="G2507" s="14">
        <v>1103</v>
      </c>
      <c r="H2507" s="14">
        <v>-762</v>
      </c>
      <c r="M2507" s="14">
        <v>1103</v>
      </c>
      <c r="R2507" s="14">
        <v>-518</v>
      </c>
      <c r="S2507" s="14">
        <v>0</v>
      </c>
      <c r="T2507" s="14">
        <v>-244</v>
      </c>
      <c r="AB2507" s="26">
        <v>7.3471873622228046</v>
      </c>
      <c r="AC2507" s="26">
        <v>7.3471873622228046</v>
      </c>
      <c r="AD2507" s="26">
        <v>436.13929849981542</v>
      </c>
      <c r="AE2507" s="26">
        <v>17.837687468842745</v>
      </c>
      <c r="AF2507" s="26">
        <v>425.64879839319553</v>
      </c>
      <c r="AG2507" s="14">
        <v>1103</v>
      </c>
      <c r="AH2507" s="14">
        <v>1865</v>
      </c>
      <c r="AI2507" s="27">
        <v>1.4685182413874559E-2</v>
      </c>
      <c r="AJ2507" s="27">
        <v>0.50316024338531196</v>
      </c>
    </row>
    <row r="2508" spans="1:36" x14ac:dyDescent="0.25">
      <c r="A2508" t="s">
        <v>37</v>
      </c>
      <c r="B2508" s="1">
        <v>44692</v>
      </c>
      <c r="C2508" s="8" t="s">
        <v>390</v>
      </c>
      <c r="D2508" s="10" t="s">
        <v>391</v>
      </c>
      <c r="E2508" s="14">
        <v>1802</v>
      </c>
      <c r="F2508" s="14">
        <v>1815</v>
      </c>
      <c r="G2508" s="14">
        <v>1081</v>
      </c>
      <c r="H2508" s="14">
        <v>-734</v>
      </c>
      <c r="M2508" s="14">
        <v>1081</v>
      </c>
      <c r="R2508" s="14">
        <v>-1176</v>
      </c>
      <c r="S2508" s="14">
        <v>0</v>
      </c>
      <c r="T2508" s="14">
        <v>442</v>
      </c>
      <c r="AB2508" s="26">
        <v>7.2006432806553526</v>
      </c>
      <c r="AC2508" s="26">
        <v>7.2006432806553526</v>
      </c>
      <c r="AD2508" s="26">
        <v>700.2939784212715</v>
      </c>
      <c r="AE2508" s="26">
        <v>143.95681181610769</v>
      </c>
      <c r="AF2508" s="26">
        <v>563.537809885819</v>
      </c>
      <c r="AG2508" s="14">
        <v>1081</v>
      </c>
      <c r="AH2508" s="14">
        <v>1815</v>
      </c>
      <c r="AI2508" s="27">
        <v>1.4685182413874563E-2</v>
      </c>
      <c r="AJ2508" s="27">
        <v>0.68451059307464146</v>
      </c>
    </row>
    <row r="2509" spans="1:36" x14ac:dyDescent="0.25">
      <c r="A2509" t="s">
        <v>37</v>
      </c>
      <c r="B2509" s="1">
        <v>44693</v>
      </c>
      <c r="C2509" s="8" t="s">
        <v>390</v>
      </c>
      <c r="D2509" s="10" t="s">
        <v>391</v>
      </c>
      <c r="E2509" s="14">
        <v>1809</v>
      </c>
      <c r="F2509" s="14">
        <v>1942</v>
      </c>
      <c r="G2509" s="14">
        <v>1121</v>
      </c>
      <c r="H2509" s="14">
        <v>-821</v>
      </c>
      <c r="M2509" s="14">
        <v>1121</v>
      </c>
      <c r="R2509" s="14">
        <v>-652</v>
      </c>
      <c r="S2509" s="14">
        <v>-1060</v>
      </c>
      <c r="T2509" s="14">
        <v>891</v>
      </c>
      <c r="AB2509" s="26">
        <v>7.4670870653234509</v>
      </c>
      <c r="AC2509" s="26">
        <v>7.4670870653234509</v>
      </c>
      <c r="AD2509" s="26">
        <v>986.04965343356946</v>
      </c>
      <c r="AE2509" s="26">
        <v>384.14617921273305</v>
      </c>
      <c r="AF2509" s="26">
        <v>609.37056128615961</v>
      </c>
      <c r="AG2509" s="14">
        <v>1121</v>
      </c>
      <c r="AH2509" s="14">
        <v>1942</v>
      </c>
      <c r="AI2509" s="27">
        <v>1.4685182413874561E-2</v>
      </c>
      <c r="AJ2509" s="27">
        <v>0.69177679033094397</v>
      </c>
    </row>
    <row r="2510" spans="1:36" x14ac:dyDescent="0.25">
      <c r="A2510" t="s">
        <v>37</v>
      </c>
      <c r="B2510" s="1">
        <v>44694</v>
      </c>
      <c r="C2510" s="8" t="s">
        <v>390</v>
      </c>
      <c r="D2510" s="10" t="s">
        <v>391</v>
      </c>
      <c r="E2510" s="14">
        <v>1989</v>
      </c>
      <c r="F2510" s="14">
        <v>2003</v>
      </c>
      <c r="G2510" s="14">
        <v>1428</v>
      </c>
      <c r="H2510" s="14">
        <v>-575</v>
      </c>
      <c r="M2510" s="14">
        <v>1428</v>
      </c>
      <c r="R2510" s="14">
        <v>1117</v>
      </c>
      <c r="S2510" s="14">
        <v>-2323</v>
      </c>
      <c r="T2510" s="14">
        <v>631</v>
      </c>
      <c r="AB2510" s="26">
        <v>9.5120431126511011</v>
      </c>
      <c r="AC2510" s="26">
        <v>9.5120431126511011</v>
      </c>
      <c r="AD2510" s="26">
        <v>1136.2436148476538</v>
      </c>
      <c r="AE2510" s="26">
        <v>591.48494590797713</v>
      </c>
      <c r="AF2510" s="26">
        <v>554.27071205232778</v>
      </c>
      <c r="AG2510" s="14">
        <v>1428</v>
      </c>
      <c r="AH2510" s="14">
        <v>2003</v>
      </c>
      <c r="AI2510" s="27">
        <v>1.4685182413874559E-2</v>
      </c>
      <c r="AJ2510" s="27">
        <v>0.61006305402136929</v>
      </c>
    </row>
    <row r="2511" spans="1:36" x14ac:dyDescent="0.25">
      <c r="A2511" t="s">
        <v>37</v>
      </c>
      <c r="B2511" s="1">
        <v>44695</v>
      </c>
      <c r="C2511" s="8" t="s">
        <v>390</v>
      </c>
      <c r="D2511" s="10" t="s">
        <v>391</v>
      </c>
      <c r="E2511" s="14">
        <v>1931</v>
      </c>
      <c r="F2511" s="14">
        <v>1925</v>
      </c>
      <c r="G2511" s="14">
        <v>1550</v>
      </c>
      <c r="H2511" s="14">
        <v>-375</v>
      </c>
      <c r="M2511" s="14">
        <v>1550</v>
      </c>
      <c r="R2511" s="14">
        <v>466</v>
      </c>
      <c r="S2511" s="14">
        <v>-1272</v>
      </c>
      <c r="T2511" s="14">
        <v>431</v>
      </c>
      <c r="AB2511" s="26">
        <v>10.324696655888802</v>
      </c>
      <c r="AC2511" s="26">
        <v>10.324696655888802</v>
      </c>
      <c r="AD2511" s="26">
        <v>842.79290278856661</v>
      </c>
      <c r="AE2511" s="26">
        <v>372.52138934811427</v>
      </c>
      <c r="AF2511" s="26">
        <v>480.59621009634094</v>
      </c>
      <c r="AG2511" s="14">
        <v>1550</v>
      </c>
      <c r="AH2511" s="14">
        <v>1925</v>
      </c>
      <c r="AI2511" s="27">
        <v>1.4685182413874561E-2</v>
      </c>
      <c r="AJ2511" s="27">
        <v>0.55040624244290659</v>
      </c>
    </row>
    <row r="2512" spans="1:36" x14ac:dyDescent="0.25">
      <c r="A2512" t="s">
        <v>37</v>
      </c>
      <c r="B2512" s="1">
        <v>44696</v>
      </c>
      <c r="C2512" s="8" t="s">
        <v>390</v>
      </c>
      <c r="D2512" s="10" t="s">
        <v>391</v>
      </c>
      <c r="E2512" s="14">
        <v>1948</v>
      </c>
      <c r="F2512" s="14">
        <v>1883</v>
      </c>
      <c r="G2512" s="14">
        <v>1547</v>
      </c>
      <c r="H2512" s="14">
        <v>-336</v>
      </c>
      <c r="M2512" s="14">
        <v>1547</v>
      </c>
      <c r="R2512" s="14">
        <v>20</v>
      </c>
      <c r="S2512" s="14">
        <v>-708</v>
      </c>
      <c r="T2512" s="14">
        <v>352</v>
      </c>
      <c r="AB2512" s="26">
        <v>10.304713372038695</v>
      </c>
      <c r="AC2512" s="26">
        <v>10.304713372038695</v>
      </c>
      <c r="AD2512" s="26">
        <v>927.56559012732941</v>
      </c>
      <c r="AE2512" s="26">
        <v>430.28457661924847</v>
      </c>
      <c r="AF2512" s="26">
        <v>507.58572688011975</v>
      </c>
      <c r="AG2512" s="14">
        <v>1547</v>
      </c>
      <c r="AH2512" s="14">
        <v>1883</v>
      </c>
      <c r="AI2512" s="27">
        <v>1.4685182413874561E-2</v>
      </c>
      <c r="AJ2512" s="27">
        <v>0.59428233945536346</v>
      </c>
    </row>
    <row r="2513" spans="1:36" x14ac:dyDescent="0.25">
      <c r="A2513" t="s">
        <v>37</v>
      </c>
      <c r="B2513" s="1">
        <v>44697</v>
      </c>
      <c r="C2513" s="8" t="s">
        <v>390</v>
      </c>
      <c r="D2513" s="10" t="s">
        <v>391</v>
      </c>
      <c r="E2513" s="14">
        <v>2044</v>
      </c>
      <c r="F2513" s="14">
        <v>2028</v>
      </c>
      <c r="G2513" s="14">
        <v>1715</v>
      </c>
      <c r="H2513" s="14">
        <v>-313</v>
      </c>
      <c r="M2513" s="14">
        <v>1715</v>
      </c>
      <c r="R2513" s="14">
        <v>-1782</v>
      </c>
      <c r="S2513" s="14">
        <v>504</v>
      </c>
      <c r="T2513" s="14">
        <v>965</v>
      </c>
      <c r="AB2513" s="26">
        <v>11.423777267644706</v>
      </c>
      <c r="AC2513" s="26">
        <v>11.423777267644706</v>
      </c>
      <c r="AD2513" s="26">
        <v>1189.4203910143135</v>
      </c>
      <c r="AE2513" s="26">
        <v>631.81416880627432</v>
      </c>
      <c r="AF2513" s="26">
        <v>569.02999947568389</v>
      </c>
      <c r="AG2513" s="14">
        <v>1715</v>
      </c>
      <c r="AH2513" s="14">
        <v>2028</v>
      </c>
      <c r="AI2513" s="27">
        <v>1.4685182413874559E-2</v>
      </c>
      <c r="AJ2513" s="27">
        <v>0.61858723739846266</v>
      </c>
    </row>
    <row r="2514" spans="1:36" x14ac:dyDescent="0.25">
      <c r="A2514" t="s">
        <v>37</v>
      </c>
      <c r="B2514" s="1">
        <v>44698</v>
      </c>
      <c r="C2514" s="8" t="s">
        <v>390</v>
      </c>
      <c r="D2514" s="10" t="s">
        <v>391</v>
      </c>
      <c r="E2514" s="14">
        <v>2007</v>
      </c>
      <c r="F2514" s="14">
        <v>2110</v>
      </c>
      <c r="G2514" s="14">
        <v>1680</v>
      </c>
      <c r="H2514" s="14">
        <v>-430</v>
      </c>
      <c r="M2514" s="14">
        <v>1680</v>
      </c>
      <c r="R2514" s="14">
        <v>792</v>
      </c>
      <c r="S2514" s="14">
        <v>-2272</v>
      </c>
      <c r="T2514" s="14">
        <v>1050</v>
      </c>
      <c r="AB2514" s="26">
        <v>11.190638956060123</v>
      </c>
      <c r="AC2514" s="26">
        <v>11.190638956060123</v>
      </c>
      <c r="AD2514" s="26">
        <v>797.50936378477866</v>
      </c>
      <c r="AE2514" s="26">
        <v>402.30755682365395</v>
      </c>
      <c r="AF2514" s="26">
        <v>406.39244591718466</v>
      </c>
      <c r="AG2514" s="14">
        <v>1680</v>
      </c>
      <c r="AH2514" s="14">
        <v>2110</v>
      </c>
      <c r="AI2514" s="27">
        <v>1.4685182413874565E-2</v>
      </c>
      <c r="AJ2514" s="27">
        <v>0.42461654697532875</v>
      </c>
    </row>
    <row r="2515" spans="1:36" x14ac:dyDescent="0.25">
      <c r="A2515" t="s">
        <v>37</v>
      </c>
      <c r="B2515" s="1">
        <v>44699</v>
      </c>
      <c r="C2515" s="8" t="s">
        <v>390</v>
      </c>
      <c r="D2515" s="10" t="s">
        <v>391</v>
      </c>
      <c r="E2515" s="14">
        <v>1994</v>
      </c>
      <c r="F2515" s="14">
        <v>1955</v>
      </c>
      <c r="G2515" s="14">
        <v>1497</v>
      </c>
      <c r="H2515" s="14">
        <v>-453</v>
      </c>
      <c r="M2515" s="14">
        <v>1497</v>
      </c>
      <c r="R2515" s="14">
        <v>-2773</v>
      </c>
      <c r="S2515" s="14">
        <v>1702</v>
      </c>
      <c r="T2515" s="14">
        <v>618</v>
      </c>
      <c r="AB2515" s="26">
        <v>9.9716586412035735</v>
      </c>
      <c r="AC2515" s="26">
        <v>9.9716586412035735</v>
      </c>
      <c r="AD2515" s="26">
        <v>1356.2758005666242</v>
      </c>
      <c r="AE2515" s="26">
        <v>803.52133047356472</v>
      </c>
      <c r="AF2515" s="26">
        <v>562.72612873426351</v>
      </c>
      <c r="AG2515" s="14">
        <v>1497</v>
      </c>
      <c r="AH2515" s="14">
        <v>1950</v>
      </c>
      <c r="AI2515" s="27">
        <v>1.4685182413874563E-2</v>
      </c>
      <c r="AJ2515" s="27">
        <v>0.63620373227186255</v>
      </c>
    </row>
    <row r="2516" spans="1:36" x14ac:dyDescent="0.25">
      <c r="A2516" t="s">
        <v>37</v>
      </c>
      <c r="B2516" s="1">
        <v>44700</v>
      </c>
      <c r="C2516" s="8" t="s">
        <v>390</v>
      </c>
      <c r="D2516" s="10" t="s">
        <v>391</v>
      </c>
      <c r="E2516" s="14">
        <v>2178</v>
      </c>
      <c r="F2516" s="14">
        <v>2103</v>
      </c>
      <c r="G2516" s="14">
        <v>1649</v>
      </c>
      <c r="H2516" s="14">
        <v>-479</v>
      </c>
      <c r="M2516" s="14">
        <v>1649</v>
      </c>
      <c r="R2516" s="14">
        <v>-2641</v>
      </c>
      <c r="S2516" s="14">
        <v>1058</v>
      </c>
      <c r="T2516" s="14">
        <v>1104</v>
      </c>
      <c r="AB2516" s="26">
        <v>10.984145022942345</v>
      </c>
      <c r="AC2516" s="26">
        <v>10.984145022942345</v>
      </c>
      <c r="AD2516" s="26">
        <v>1071.5179420833213</v>
      </c>
      <c r="AE2516" s="26">
        <v>610.59346182982085</v>
      </c>
      <c r="AF2516" s="26">
        <v>471.90862527644248</v>
      </c>
      <c r="AG2516" s="14">
        <v>1649</v>
      </c>
      <c r="AH2516" s="14">
        <v>2128</v>
      </c>
      <c r="AI2516" s="27">
        <v>1.4685182413874561E-2</v>
      </c>
      <c r="AJ2516" s="27">
        <v>0.48889999692525876</v>
      </c>
    </row>
    <row r="2517" spans="1:36" x14ac:dyDescent="0.25">
      <c r="A2517" t="s">
        <v>37</v>
      </c>
      <c r="B2517" s="1">
        <v>44701</v>
      </c>
      <c r="C2517" s="8" t="s">
        <v>390</v>
      </c>
      <c r="D2517" s="10" t="s">
        <v>391</v>
      </c>
      <c r="E2517" s="14">
        <v>2143</v>
      </c>
      <c r="F2517" s="14">
        <v>2064</v>
      </c>
      <c r="G2517" s="14">
        <v>1605</v>
      </c>
      <c r="H2517" s="14">
        <v>-459</v>
      </c>
      <c r="M2517" s="14">
        <v>1605</v>
      </c>
      <c r="R2517" s="14">
        <v>1059</v>
      </c>
      <c r="S2517" s="14">
        <v>-2487</v>
      </c>
      <c r="T2517" s="14">
        <v>969</v>
      </c>
      <c r="AB2517" s="26">
        <v>10.691056859807434</v>
      </c>
      <c r="AC2517" s="26">
        <v>10.691056859807434</v>
      </c>
      <c r="AD2517" s="26">
        <v>803.47788970242993</v>
      </c>
      <c r="AE2517" s="26">
        <v>403.10496007076415</v>
      </c>
      <c r="AF2517" s="26">
        <v>411.06398649147337</v>
      </c>
      <c r="AG2517" s="14">
        <v>1605</v>
      </c>
      <c r="AH2517" s="14">
        <v>2064</v>
      </c>
      <c r="AI2517" s="27">
        <v>1.4685182413874556E-2</v>
      </c>
      <c r="AJ2517" s="27">
        <v>0.43906971216028684</v>
      </c>
    </row>
    <row r="2518" spans="1:36" x14ac:dyDescent="0.25">
      <c r="A2518" t="s">
        <v>37</v>
      </c>
      <c r="B2518" s="1">
        <v>44702</v>
      </c>
      <c r="C2518" s="8" t="s">
        <v>390</v>
      </c>
      <c r="D2518" s="10" t="s">
        <v>391</v>
      </c>
      <c r="E2518" s="14">
        <v>2079</v>
      </c>
      <c r="F2518" s="14">
        <v>1941</v>
      </c>
      <c r="G2518" s="14">
        <v>1657</v>
      </c>
      <c r="H2518" s="14">
        <v>-284</v>
      </c>
      <c r="M2518" s="14">
        <v>1657</v>
      </c>
      <c r="R2518" s="14">
        <v>-192</v>
      </c>
      <c r="S2518" s="14">
        <v>-608</v>
      </c>
      <c r="T2518" s="14">
        <v>516</v>
      </c>
      <c r="AB2518" s="26">
        <v>11.037433779875963</v>
      </c>
      <c r="AC2518" s="26">
        <v>11.037433779875963</v>
      </c>
      <c r="AD2518" s="26">
        <v>615.77226704446662</v>
      </c>
      <c r="AE2518" s="26">
        <v>238.44795740541412</v>
      </c>
      <c r="AF2518" s="26">
        <v>388.36174341892854</v>
      </c>
      <c r="AG2518" s="14">
        <v>1657</v>
      </c>
      <c r="AH2518" s="14">
        <v>1941</v>
      </c>
      <c r="AI2518" s="27">
        <v>1.4685182413874559E-2</v>
      </c>
      <c r="AJ2518" s="27">
        <v>0.44110771085844314</v>
      </c>
    </row>
    <row r="2519" spans="1:36" x14ac:dyDescent="0.25">
      <c r="A2519" t="s">
        <v>37</v>
      </c>
      <c r="B2519" s="1">
        <v>44703</v>
      </c>
      <c r="C2519" s="8" t="s">
        <v>390</v>
      </c>
      <c r="D2519" s="10" t="s">
        <v>391</v>
      </c>
      <c r="E2519" s="14">
        <v>2019</v>
      </c>
      <c r="F2519" s="14">
        <v>1915</v>
      </c>
      <c r="G2519" s="14">
        <v>1667</v>
      </c>
      <c r="H2519" s="14">
        <v>-248</v>
      </c>
      <c r="M2519" s="14">
        <v>1667</v>
      </c>
      <c r="R2519" s="14">
        <v>-1217</v>
      </c>
      <c r="S2519" s="14">
        <v>987</v>
      </c>
      <c r="T2519" s="14">
        <v>-18</v>
      </c>
      <c r="AB2519" s="26">
        <v>11.104044726042989</v>
      </c>
      <c r="AC2519" s="26">
        <v>11.104044726042989</v>
      </c>
      <c r="AD2519" s="26">
        <v>1078.0831700599997</v>
      </c>
      <c r="AE2519" s="26">
        <v>498.95963359752938</v>
      </c>
      <c r="AF2519" s="26">
        <v>590.22758118851323</v>
      </c>
      <c r="AG2519" s="14">
        <v>1667</v>
      </c>
      <c r="AH2519" s="14">
        <v>1915</v>
      </c>
      <c r="AI2519" s="27">
        <v>1.4685182413874563E-2</v>
      </c>
      <c r="AJ2519" s="27">
        <v>0.67949218278841772</v>
      </c>
    </row>
    <row r="2520" spans="1:36" x14ac:dyDescent="0.25">
      <c r="A2520" t="s">
        <v>37</v>
      </c>
      <c r="B2520" s="1">
        <v>44704</v>
      </c>
      <c r="C2520" s="8" t="s">
        <v>390</v>
      </c>
      <c r="D2520" s="10" t="s">
        <v>391</v>
      </c>
      <c r="E2520" s="14">
        <v>2008</v>
      </c>
      <c r="F2520" s="14">
        <v>1973</v>
      </c>
      <c r="G2520" s="14">
        <v>1666</v>
      </c>
      <c r="H2520" s="14">
        <v>-307</v>
      </c>
      <c r="M2520" s="14">
        <v>1666</v>
      </c>
      <c r="R2520" s="14">
        <v>-1708</v>
      </c>
      <c r="S2520" s="14">
        <v>21</v>
      </c>
      <c r="T2520" s="14">
        <v>1380</v>
      </c>
      <c r="AB2520" s="26">
        <v>11.097383631426284</v>
      </c>
      <c r="AC2520" s="26">
        <v>11.097383631426284</v>
      </c>
      <c r="AD2520" s="26">
        <v>1647.1524300312744</v>
      </c>
      <c r="AE2520" s="26">
        <v>860.20320646226935</v>
      </c>
      <c r="AF2520" s="26">
        <v>798.04660720043182</v>
      </c>
      <c r="AG2520" s="14">
        <v>1666</v>
      </c>
      <c r="AH2520" s="14">
        <v>1973</v>
      </c>
      <c r="AI2520" s="27">
        <v>1.4685182413874558E-2</v>
      </c>
      <c r="AJ2520" s="27">
        <v>0.89173315315064161</v>
      </c>
    </row>
    <row r="2521" spans="1:36" x14ac:dyDescent="0.25">
      <c r="A2521" t="s">
        <v>37</v>
      </c>
      <c r="B2521" s="1">
        <v>44705</v>
      </c>
      <c r="C2521" s="8" t="s">
        <v>390</v>
      </c>
      <c r="D2521" s="10" t="s">
        <v>391</v>
      </c>
      <c r="E2521" s="14">
        <v>2011</v>
      </c>
      <c r="F2521" s="14">
        <v>2121</v>
      </c>
      <c r="G2521" s="14">
        <v>1701</v>
      </c>
      <c r="H2521" s="14">
        <v>-420</v>
      </c>
      <c r="M2521" s="14">
        <v>1701</v>
      </c>
      <c r="R2521" s="14">
        <v>-1733</v>
      </c>
      <c r="S2521" s="14">
        <v>-35</v>
      </c>
      <c r="T2521" s="14">
        <v>1348</v>
      </c>
      <c r="AB2521" s="26">
        <v>11.330521943010874</v>
      </c>
      <c r="AC2521" s="26">
        <v>11.330521943010874</v>
      </c>
      <c r="AD2521" s="26">
        <v>1497.5935231906308</v>
      </c>
      <c r="AE2521" s="26">
        <v>738.38596366871934</v>
      </c>
      <c r="AF2521" s="26">
        <v>770.53808146492236</v>
      </c>
      <c r="AG2521" s="14">
        <v>1701</v>
      </c>
      <c r="AH2521" s="14">
        <v>2121</v>
      </c>
      <c r="AI2521" s="27">
        <v>1.4685182413874563E-2</v>
      </c>
      <c r="AJ2521" s="27">
        <v>0.80091639092842859</v>
      </c>
    </row>
    <row r="2522" spans="1:36" x14ac:dyDescent="0.25">
      <c r="A2522" t="s">
        <v>37</v>
      </c>
      <c r="B2522" s="1">
        <v>44706</v>
      </c>
      <c r="C2522" s="8" t="s">
        <v>390</v>
      </c>
      <c r="D2522" s="10" t="s">
        <v>391</v>
      </c>
      <c r="E2522" s="14">
        <v>2086</v>
      </c>
      <c r="F2522" s="14">
        <v>2286</v>
      </c>
      <c r="G2522" s="14">
        <v>1612</v>
      </c>
      <c r="H2522" s="14">
        <v>-674</v>
      </c>
      <c r="M2522" s="14">
        <v>1612</v>
      </c>
      <c r="R2522" s="14">
        <v>725</v>
      </c>
      <c r="S2522" s="14">
        <v>-3008</v>
      </c>
      <c r="T2522" s="14">
        <v>1609</v>
      </c>
      <c r="AB2522" s="26">
        <v>10.737684522124354</v>
      </c>
      <c r="AC2522" s="26">
        <v>10.737684522124354</v>
      </c>
      <c r="AD2522" s="26">
        <v>1081.2498510055264</v>
      </c>
      <c r="AE2522" s="26">
        <v>554.58396279475448</v>
      </c>
      <c r="AF2522" s="26">
        <v>537.40357273289601</v>
      </c>
      <c r="AG2522" s="14">
        <v>1612</v>
      </c>
      <c r="AH2522" s="14">
        <v>2286</v>
      </c>
      <c r="AI2522" s="27">
        <v>1.4685182413874561E-2</v>
      </c>
      <c r="AJ2522" s="27">
        <v>0.51827238167908884</v>
      </c>
    </row>
    <row r="2523" spans="1:36" x14ac:dyDescent="0.25">
      <c r="A2523" t="s">
        <v>37</v>
      </c>
      <c r="B2523" s="1">
        <v>44707</v>
      </c>
      <c r="C2523" s="8" t="s">
        <v>390</v>
      </c>
      <c r="D2523" s="10" t="s">
        <v>391</v>
      </c>
      <c r="E2523" s="14">
        <v>2121</v>
      </c>
      <c r="F2523" s="14">
        <v>2281</v>
      </c>
      <c r="G2523" s="14">
        <v>1694</v>
      </c>
      <c r="H2523" s="14">
        <v>-587</v>
      </c>
      <c r="M2523" s="14">
        <v>1694</v>
      </c>
      <c r="R2523" s="14">
        <v>-614</v>
      </c>
      <c r="S2523" s="14">
        <v>-1307</v>
      </c>
      <c r="T2523" s="14">
        <v>1334</v>
      </c>
      <c r="AB2523" s="26">
        <v>11.283894280693954</v>
      </c>
      <c r="AC2523" s="26">
        <v>11.283894280693954</v>
      </c>
      <c r="AD2523" s="26">
        <v>1221.0804481230641</v>
      </c>
      <c r="AE2523" s="26">
        <v>553.03248727795494</v>
      </c>
      <c r="AF2523" s="26">
        <v>679.33185512580314</v>
      </c>
      <c r="AG2523" s="14">
        <v>1694</v>
      </c>
      <c r="AH2523" s="14">
        <v>2281</v>
      </c>
      <c r="AI2523" s="27">
        <v>1.4685182413874559E-2</v>
      </c>
      <c r="AJ2523" s="27">
        <v>0.65658421501422537</v>
      </c>
    </row>
    <row r="2524" spans="1:36" x14ac:dyDescent="0.25">
      <c r="A2524" t="s">
        <v>37</v>
      </c>
      <c r="B2524" s="1">
        <v>44708</v>
      </c>
      <c r="C2524" s="8" t="s">
        <v>390</v>
      </c>
      <c r="D2524" s="10" t="s">
        <v>391</v>
      </c>
      <c r="E2524" s="14">
        <v>2121</v>
      </c>
      <c r="F2524" s="14">
        <v>2182</v>
      </c>
      <c r="G2524" s="14">
        <v>1668</v>
      </c>
      <c r="H2524" s="14">
        <v>-514</v>
      </c>
      <c r="M2524" s="14">
        <v>1668</v>
      </c>
      <c r="R2524" s="14">
        <v>-1758</v>
      </c>
      <c r="S2524" s="14">
        <v>806</v>
      </c>
      <c r="T2524" s="14">
        <v>438</v>
      </c>
      <c r="AB2524" s="26">
        <v>11.110705820659691</v>
      </c>
      <c r="AC2524" s="26">
        <v>11.110705820659691</v>
      </c>
      <c r="AD2524" s="26">
        <v>1384.1280279622349</v>
      </c>
      <c r="AE2524" s="26">
        <v>623.18241506495895</v>
      </c>
      <c r="AF2524" s="26">
        <v>772.05631871793605</v>
      </c>
      <c r="AG2524" s="14">
        <v>1668</v>
      </c>
      <c r="AH2524" s="14">
        <v>2182</v>
      </c>
      <c r="AI2524" s="27">
        <v>1.4685182413874561E-2</v>
      </c>
      <c r="AJ2524" s="27">
        <v>0.78005994563333458</v>
      </c>
    </row>
    <row r="2525" spans="1:36" x14ac:dyDescent="0.25">
      <c r="A2525" t="s">
        <v>37</v>
      </c>
      <c r="B2525" s="1">
        <v>44709</v>
      </c>
      <c r="C2525" s="8" t="s">
        <v>390</v>
      </c>
      <c r="D2525" s="10" t="s">
        <v>391</v>
      </c>
      <c r="E2525" s="14">
        <v>2022</v>
      </c>
      <c r="F2525" s="14">
        <v>2136</v>
      </c>
      <c r="G2525" s="14">
        <v>1623</v>
      </c>
      <c r="H2525" s="14">
        <v>-513</v>
      </c>
      <c r="M2525" s="14">
        <v>1623</v>
      </c>
      <c r="R2525" s="14">
        <v>597</v>
      </c>
      <c r="S2525" s="14">
        <v>-2351</v>
      </c>
      <c r="T2525" s="14">
        <v>1241</v>
      </c>
      <c r="AB2525" s="26">
        <v>10.810956562908084</v>
      </c>
      <c r="AC2525" s="26">
        <v>10.810956562908084</v>
      </c>
      <c r="AD2525" s="26">
        <v>966.0192903776026</v>
      </c>
      <c r="AE2525" s="26">
        <v>504.19742702400623</v>
      </c>
      <c r="AF2525" s="26">
        <v>472.63281991650445</v>
      </c>
      <c r="AG2525" s="14">
        <v>1623</v>
      </c>
      <c r="AH2525" s="14">
        <v>2136</v>
      </c>
      <c r="AI2525" s="27">
        <v>1.4685182413874565E-2</v>
      </c>
      <c r="AJ2525" s="27">
        <v>0.48781637052636889</v>
      </c>
    </row>
    <row r="2526" spans="1:36" x14ac:dyDescent="0.25">
      <c r="A2526" t="s">
        <v>37</v>
      </c>
      <c r="B2526" s="1">
        <v>44710</v>
      </c>
      <c r="C2526" s="8" t="s">
        <v>390</v>
      </c>
      <c r="D2526" s="10" t="s">
        <v>391</v>
      </c>
      <c r="E2526" s="14">
        <v>1984</v>
      </c>
      <c r="F2526" s="14">
        <v>2204</v>
      </c>
      <c r="G2526" s="14">
        <v>1629</v>
      </c>
      <c r="H2526" s="14">
        <v>-575</v>
      </c>
      <c r="M2526" s="14">
        <v>1629</v>
      </c>
      <c r="R2526" s="14">
        <v>-784</v>
      </c>
      <c r="S2526" s="14">
        <v>-1158</v>
      </c>
      <c r="T2526" s="14">
        <v>1367</v>
      </c>
      <c r="AB2526" s="26">
        <v>10.850923130608296</v>
      </c>
      <c r="AC2526" s="26">
        <v>10.850923130608296</v>
      </c>
      <c r="AD2526" s="26">
        <v>972.99080867045757</v>
      </c>
      <c r="AE2526" s="26">
        <v>466.0295345841493</v>
      </c>
      <c r="AF2526" s="26">
        <v>517.81219721691673</v>
      </c>
      <c r="AG2526" s="14">
        <v>1629</v>
      </c>
      <c r="AH2526" s="14">
        <v>2204</v>
      </c>
      <c r="AI2526" s="27">
        <v>1.4685182413874561E-2</v>
      </c>
      <c r="AJ2526" s="27">
        <v>0.51795786126513554</v>
      </c>
    </row>
    <row r="2527" spans="1:36" x14ac:dyDescent="0.25">
      <c r="A2527" t="s">
        <v>37</v>
      </c>
      <c r="B2527" s="1">
        <v>44711</v>
      </c>
      <c r="C2527" s="8" t="s">
        <v>390</v>
      </c>
      <c r="D2527" s="10" t="s">
        <v>391</v>
      </c>
      <c r="E2527" s="14">
        <v>2008</v>
      </c>
      <c r="F2527" s="14">
        <v>2261</v>
      </c>
      <c r="G2527" s="14">
        <v>1642</v>
      </c>
      <c r="H2527" s="14">
        <v>-619</v>
      </c>
      <c r="M2527" s="14">
        <v>1642</v>
      </c>
      <c r="R2527" s="14">
        <v>-1457</v>
      </c>
      <c r="S2527" s="14">
        <v>-256</v>
      </c>
      <c r="T2527" s="14">
        <v>1094</v>
      </c>
      <c r="AB2527" s="26">
        <v>10.93751736062543</v>
      </c>
      <c r="AC2527" s="26">
        <v>10.93751736062543</v>
      </c>
      <c r="AD2527" s="26">
        <v>955.81661475973328</v>
      </c>
      <c r="AE2527" s="26">
        <v>425.57020671222858</v>
      </c>
      <c r="AF2527" s="26">
        <v>541.18392540813011</v>
      </c>
      <c r="AG2527" s="14">
        <v>1642</v>
      </c>
      <c r="AH2527" s="14">
        <v>2261</v>
      </c>
      <c r="AI2527" s="27">
        <v>1.4685182413874565E-2</v>
      </c>
      <c r="AJ2527" s="27">
        <v>0.52768903389353017</v>
      </c>
    </row>
    <row r="2528" spans="1:36" x14ac:dyDescent="0.25">
      <c r="A2528" t="s">
        <v>37</v>
      </c>
      <c r="B2528" s="1">
        <v>44712</v>
      </c>
      <c r="C2528" s="8" t="s">
        <v>390</v>
      </c>
      <c r="D2528" s="10" t="s">
        <v>391</v>
      </c>
      <c r="E2528" s="14">
        <v>2024</v>
      </c>
      <c r="F2528" s="14">
        <v>2274</v>
      </c>
      <c r="G2528" s="14">
        <v>1710</v>
      </c>
      <c r="H2528" s="14">
        <v>-564</v>
      </c>
      <c r="M2528" s="14">
        <v>1710</v>
      </c>
      <c r="R2528" s="14">
        <v>846</v>
      </c>
      <c r="S2528" s="14">
        <v>-2899</v>
      </c>
      <c r="T2528" s="14">
        <v>1489</v>
      </c>
      <c r="AB2528" s="26">
        <v>11.390471794561194</v>
      </c>
      <c r="AC2528" s="26">
        <v>11.390471794561194</v>
      </c>
      <c r="AD2528" s="26">
        <v>1329.388433055736</v>
      </c>
      <c r="AE2528" s="26">
        <v>699.97917008375566</v>
      </c>
      <c r="AF2528" s="26">
        <v>640.79973476654095</v>
      </c>
      <c r="AG2528" s="14">
        <v>1710</v>
      </c>
      <c r="AH2528" s="14">
        <v>2274</v>
      </c>
      <c r="AI2528" s="27">
        <v>1.4685182413874559E-2</v>
      </c>
      <c r="AJ2528" s="27">
        <v>0.62124886159235326</v>
      </c>
    </row>
    <row r="2529" spans="1:36" x14ac:dyDescent="0.25">
      <c r="A2529" t="s">
        <v>37</v>
      </c>
      <c r="B2529" s="1">
        <v>44713</v>
      </c>
      <c r="C2529" s="8" t="s">
        <v>390</v>
      </c>
      <c r="D2529" s="10" t="s">
        <v>391</v>
      </c>
      <c r="E2529" s="14">
        <v>2380</v>
      </c>
      <c r="F2529" s="14">
        <v>2269</v>
      </c>
      <c r="G2529" s="14">
        <v>1704</v>
      </c>
      <c r="H2529" s="14">
        <v>-565</v>
      </c>
      <c r="M2529" s="14">
        <v>1704</v>
      </c>
      <c r="R2529" s="14">
        <v>690</v>
      </c>
      <c r="S2529" s="14">
        <v>-2966</v>
      </c>
      <c r="T2529" s="14">
        <v>1711</v>
      </c>
      <c r="AB2529" s="26">
        <v>11.350505226860982</v>
      </c>
      <c r="AC2529" s="26">
        <v>11.350505226860982</v>
      </c>
      <c r="AD2529" s="26">
        <v>1564.1069916427123</v>
      </c>
      <c r="AE2529" s="26">
        <v>839.43007883280495</v>
      </c>
      <c r="AF2529" s="26">
        <v>736.02741803676804</v>
      </c>
      <c r="AG2529" s="14">
        <v>1704</v>
      </c>
      <c r="AH2529" s="14">
        <v>2269</v>
      </c>
      <c r="AI2529" s="27">
        <v>1.4685182413874565E-2</v>
      </c>
      <c r="AJ2529" s="27">
        <v>0.71514357265412931</v>
      </c>
    </row>
    <row r="2530" spans="1:36" x14ac:dyDescent="0.25">
      <c r="A2530" t="s">
        <v>37</v>
      </c>
      <c r="B2530" s="1">
        <v>44714</v>
      </c>
      <c r="C2530" s="8" t="s">
        <v>390</v>
      </c>
      <c r="D2530" s="10" t="s">
        <v>391</v>
      </c>
      <c r="E2530" s="14">
        <v>2379</v>
      </c>
      <c r="F2530" s="14">
        <v>2268</v>
      </c>
      <c r="G2530" s="14">
        <v>1658</v>
      </c>
      <c r="H2530" s="14">
        <v>-610</v>
      </c>
      <c r="M2530" s="14">
        <v>1658</v>
      </c>
      <c r="R2530" s="14">
        <v>-45</v>
      </c>
      <c r="S2530" s="14">
        <v>-1653</v>
      </c>
      <c r="T2530" s="14">
        <v>1088</v>
      </c>
      <c r="AB2530" s="26">
        <v>11.044094874492668</v>
      </c>
      <c r="AC2530" s="26">
        <v>11.044094874492668</v>
      </c>
      <c r="AD2530" s="26">
        <v>1503.5617465581904</v>
      </c>
      <c r="AE2530" s="26">
        <v>675.04836969787993</v>
      </c>
      <c r="AF2530" s="26">
        <v>839.55747173480347</v>
      </c>
      <c r="AG2530" s="14">
        <v>1658</v>
      </c>
      <c r="AH2530" s="14">
        <v>2268</v>
      </c>
      <c r="AI2530" s="27">
        <v>1.4685182413874563E-2</v>
      </c>
      <c r="AJ2530" s="27">
        <v>0.81609576425748775</v>
      </c>
    </row>
    <row r="2531" spans="1:36" x14ac:dyDescent="0.25">
      <c r="A2531" t="s">
        <v>37</v>
      </c>
      <c r="B2531" s="1">
        <v>44715</v>
      </c>
      <c r="C2531" s="8" t="s">
        <v>390</v>
      </c>
      <c r="D2531" s="10" t="s">
        <v>391</v>
      </c>
      <c r="E2531" s="14">
        <v>2358</v>
      </c>
      <c r="F2531" s="14">
        <v>2347</v>
      </c>
      <c r="G2531" s="14">
        <v>1684</v>
      </c>
      <c r="H2531" s="14">
        <v>-663</v>
      </c>
      <c r="M2531" s="14">
        <v>1684</v>
      </c>
      <c r="R2531" s="14">
        <v>-3584</v>
      </c>
      <c r="S2531" s="14">
        <v>2565</v>
      </c>
      <c r="T2531" s="14">
        <v>356</v>
      </c>
      <c r="AB2531" s="26">
        <v>11.217283334526929</v>
      </c>
      <c r="AC2531" s="26">
        <v>11.217283334526929</v>
      </c>
      <c r="AD2531" s="26">
        <v>2809.9630493029786</v>
      </c>
      <c r="AE2531" s="26">
        <v>1629.8396763202372</v>
      </c>
      <c r="AF2531" s="26">
        <v>1191.340656317268</v>
      </c>
      <c r="AG2531" s="14">
        <v>1684</v>
      </c>
      <c r="AH2531" s="14">
        <v>2347</v>
      </c>
      <c r="AI2531" s="27">
        <v>1.4685182413874559E-2</v>
      </c>
      <c r="AJ2531" s="27">
        <v>1.1190683586408927</v>
      </c>
    </row>
    <row r="2532" spans="1:36" x14ac:dyDescent="0.25">
      <c r="A2532" t="s">
        <v>37</v>
      </c>
      <c r="B2532" s="1">
        <v>44716</v>
      </c>
      <c r="C2532" s="8" t="s">
        <v>390</v>
      </c>
      <c r="D2532" s="10" t="s">
        <v>391</v>
      </c>
      <c r="E2532" s="14">
        <v>2250</v>
      </c>
      <c r="F2532" s="14">
        <v>2294</v>
      </c>
      <c r="G2532" s="14">
        <v>1657</v>
      </c>
      <c r="H2532" s="14">
        <v>-637</v>
      </c>
      <c r="M2532" s="14">
        <v>1657</v>
      </c>
      <c r="R2532" s="14">
        <v>-4747</v>
      </c>
      <c r="S2532" s="14">
        <v>2582</v>
      </c>
      <c r="T2532" s="14">
        <v>1528</v>
      </c>
      <c r="AB2532" s="26">
        <v>11.037433779875965</v>
      </c>
      <c r="AC2532" s="26">
        <v>11.037433779875965</v>
      </c>
      <c r="AD2532" s="26">
        <v>3556.277963082664</v>
      </c>
      <c r="AE2532" s="26">
        <v>2324.0768495069501</v>
      </c>
      <c r="AF2532" s="26">
        <v>1243.2385473555896</v>
      </c>
      <c r="AG2532" s="14">
        <v>1657</v>
      </c>
      <c r="AH2532" s="14">
        <v>2294</v>
      </c>
      <c r="AI2532" s="27">
        <v>1.4685182413874561E-2</v>
      </c>
      <c r="AJ2532" s="27">
        <v>1.1947988519054402</v>
      </c>
    </row>
    <row r="2533" spans="1:36" x14ac:dyDescent="0.25">
      <c r="A2533" t="s">
        <v>37</v>
      </c>
      <c r="B2533" s="1">
        <v>44717</v>
      </c>
      <c r="C2533" s="8" t="s">
        <v>390</v>
      </c>
      <c r="D2533" s="10" t="s">
        <v>391</v>
      </c>
      <c r="E2533" s="14">
        <v>2210</v>
      </c>
      <c r="F2533" s="14">
        <v>2234</v>
      </c>
      <c r="G2533" s="14">
        <v>1666</v>
      </c>
      <c r="H2533" s="14">
        <v>-568</v>
      </c>
      <c r="M2533" s="14">
        <v>1666</v>
      </c>
      <c r="R2533" s="14">
        <v>-3285</v>
      </c>
      <c r="S2533" s="14">
        <v>1550</v>
      </c>
      <c r="T2533" s="14">
        <v>1167</v>
      </c>
      <c r="AB2533" s="26">
        <v>11.097383631426286</v>
      </c>
      <c r="AC2533" s="26">
        <v>11.097383631426286</v>
      </c>
      <c r="AD2533" s="26">
        <v>1673.5278392600483</v>
      </c>
      <c r="AE2533" s="26">
        <v>1008.8295192572664</v>
      </c>
      <c r="AF2533" s="26">
        <v>675.79570363420805</v>
      </c>
      <c r="AG2533" s="14">
        <v>1666</v>
      </c>
      <c r="AH2533" s="14">
        <v>2234</v>
      </c>
      <c r="AI2533" s="27">
        <v>1.4685182413874559E-2</v>
      </c>
      <c r="AJ2533" s="27">
        <v>0.66690811286752349</v>
      </c>
    </row>
    <row r="2534" spans="1:36" x14ac:dyDescent="0.25">
      <c r="A2534" t="s">
        <v>37</v>
      </c>
      <c r="B2534" s="1">
        <v>44718</v>
      </c>
      <c r="C2534" s="8" t="s">
        <v>390</v>
      </c>
      <c r="D2534" s="10" t="s">
        <v>391</v>
      </c>
      <c r="E2534" s="14">
        <v>2311</v>
      </c>
      <c r="F2534" s="14">
        <v>2242</v>
      </c>
      <c r="G2534" s="14">
        <v>1639</v>
      </c>
      <c r="H2534" s="14">
        <v>-603</v>
      </c>
      <c r="M2534" s="14">
        <v>1639</v>
      </c>
      <c r="R2534" s="14">
        <v>-4253</v>
      </c>
      <c r="S2534" s="14">
        <v>2003</v>
      </c>
      <c r="T2534" s="14">
        <v>1647</v>
      </c>
      <c r="AB2534" s="26">
        <v>10.917534076775318</v>
      </c>
      <c r="AC2534" s="26">
        <v>10.917534076775318</v>
      </c>
      <c r="AD2534" s="26">
        <v>2376.1886835783871</v>
      </c>
      <c r="AE2534" s="26">
        <v>1523.2008350750116</v>
      </c>
      <c r="AF2534" s="26">
        <v>863.90538258015135</v>
      </c>
      <c r="AG2534" s="14">
        <v>1639</v>
      </c>
      <c r="AH2534" s="14">
        <v>2242</v>
      </c>
      <c r="AI2534" s="27">
        <v>1.4685182413874558E-2</v>
      </c>
      <c r="AJ2534" s="27">
        <v>0.84950182183044309</v>
      </c>
    </row>
    <row r="2535" spans="1:36" x14ac:dyDescent="0.25">
      <c r="A2535" t="s">
        <v>37</v>
      </c>
      <c r="B2535" s="1">
        <v>44719</v>
      </c>
      <c r="C2535" s="8" t="s">
        <v>390</v>
      </c>
      <c r="D2535" s="10" t="s">
        <v>391</v>
      </c>
      <c r="E2535" s="14">
        <v>2312</v>
      </c>
      <c r="F2535" s="14">
        <v>2350</v>
      </c>
      <c r="G2535" s="14">
        <v>1625</v>
      </c>
      <c r="H2535" s="14">
        <v>-725</v>
      </c>
      <c r="M2535" s="14">
        <v>1625</v>
      </c>
      <c r="R2535" s="14">
        <v>-5851</v>
      </c>
      <c r="S2535" s="14">
        <v>2866</v>
      </c>
      <c r="T2535" s="14">
        <v>2260</v>
      </c>
      <c r="AB2535" s="26">
        <v>10.824278752141485</v>
      </c>
      <c r="AC2535" s="26">
        <v>10.824278752141485</v>
      </c>
      <c r="AD2535" s="26">
        <v>3567.8860497364126</v>
      </c>
      <c r="AE2535" s="26">
        <v>2455.576838804564</v>
      </c>
      <c r="AF2535" s="26">
        <v>1123.1334896839892</v>
      </c>
      <c r="AG2535" s="14">
        <v>1625</v>
      </c>
      <c r="AH2535" s="14">
        <v>2350</v>
      </c>
      <c r="AI2535" s="27">
        <v>1.4685182413874559E-2</v>
      </c>
      <c r="AJ2535" s="27">
        <v>1.0536521506498366</v>
      </c>
    </row>
    <row r="2536" spans="1:36" x14ac:dyDescent="0.25">
      <c r="A2536" t="s">
        <v>37</v>
      </c>
      <c r="B2536" s="1">
        <v>44720</v>
      </c>
      <c r="C2536" s="8" t="s">
        <v>390</v>
      </c>
      <c r="D2536" s="10" t="s">
        <v>391</v>
      </c>
      <c r="E2536" s="14">
        <v>2337</v>
      </c>
      <c r="F2536" s="14">
        <v>2435</v>
      </c>
      <c r="G2536" s="14">
        <v>1654</v>
      </c>
      <c r="H2536" s="14">
        <v>-781</v>
      </c>
      <c r="M2536" s="14">
        <v>1654</v>
      </c>
      <c r="R2536" s="14">
        <v>-6150</v>
      </c>
      <c r="S2536" s="14">
        <v>3370</v>
      </c>
      <c r="T2536" s="14">
        <v>1999</v>
      </c>
      <c r="AB2536" s="26">
        <v>11.017450496025855</v>
      </c>
      <c r="AC2536" s="26">
        <v>11.017450496025855</v>
      </c>
      <c r="AD2536" s="26">
        <v>4037.0492223411748</v>
      </c>
      <c r="AE2536" s="26">
        <v>2788.0785891030141</v>
      </c>
      <c r="AF2536" s="26">
        <v>1259.9880837341852</v>
      </c>
      <c r="AG2536" s="14">
        <v>1654</v>
      </c>
      <c r="AH2536" s="14">
        <v>2435</v>
      </c>
      <c r="AI2536" s="27">
        <v>1.4685182413874558E-2</v>
      </c>
      <c r="AJ2536" s="27">
        <v>1.1407782049946855</v>
      </c>
    </row>
    <row r="2537" spans="1:36" x14ac:dyDescent="0.25">
      <c r="A2537" t="s">
        <v>37</v>
      </c>
      <c r="B2537" s="1">
        <v>44721</v>
      </c>
      <c r="C2537" s="8" t="s">
        <v>390</v>
      </c>
      <c r="D2537" s="10" t="s">
        <v>391</v>
      </c>
      <c r="E2537" s="14">
        <v>2427</v>
      </c>
      <c r="F2537" s="14">
        <v>2406</v>
      </c>
      <c r="G2537" s="14">
        <v>1663</v>
      </c>
      <c r="H2537" s="14">
        <v>-743</v>
      </c>
      <c r="M2537" s="14">
        <v>1663</v>
      </c>
      <c r="R2537" s="14">
        <v>-5009</v>
      </c>
      <c r="S2537" s="14">
        <v>2383</v>
      </c>
      <c r="T2537" s="14">
        <v>1883</v>
      </c>
      <c r="AB2537" s="26">
        <v>11.077400347576178</v>
      </c>
      <c r="AC2537" s="26">
        <v>11.077400347576178</v>
      </c>
      <c r="AD2537" s="26">
        <v>3119.4944617595283</v>
      </c>
      <c r="AE2537" s="26">
        <v>2007.7019366566456</v>
      </c>
      <c r="AF2537" s="26">
        <v>1122.869925450459</v>
      </c>
      <c r="AG2537" s="14">
        <v>1663</v>
      </c>
      <c r="AH2537" s="14">
        <v>2406</v>
      </c>
      <c r="AI2537" s="27">
        <v>1.4685182413874559E-2</v>
      </c>
      <c r="AJ2537" s="27">
        <v>1.0288867394208607</v>
      </c>
    </row>
    <row r="2538" spans="1:36" x14ac:dyDescent="0.25">
      <c r="A2538" t="s">
        <v>37</v>
      </c>
      <c r="B2538" s="1">
        <v>44722</v>
      </c>
      <c r="C2538" s="8" t="s">
        <v>390</v>
      </c>
      <c r="D2538" s="10" t="s">
        <v>391</v>
      </c>
      <c r="E2538" s="14">
        <v>2471</v>
      </c>
      <c r="F2538" s="14">
        <v>2519</v>
      </c>
      <c r="G2538" s="14">
        <v>1655</v>
      </c>
      <c r="H2538" s="14">
        <v>-864</v>
      </c>
      <c r="M2538" s="14">
        <v>1655</v>
      </c>
      <c r="R2538" s="14">
        <v>-5501</v>
      </c>
      <c r="S2538" s="14">
        <v>2845</v>
      </c>
      <c r="T2538" s="14">
        <v>1792</v>
      </c>
      <c r="AB2538" s="26">
        <v>11.024111590642558</v>
      </c>
      <c r="AC2538" s="26">
        <v>11.024111590642558</v>
      </c>
      <c r="AD2538" s="26">
        <v>2899.3960211134408</v>
      </c>
      <c r="AE2538" s="26">
        <v>1887.3598203489184</v>
      </c>
      <c r="AF2538" s="26">
        <v>1023.0603123551651</v>
      </c>
      <c r="AG2538" s="14">
        <v>1655</v>
      </c>
      <c r="AH2538" s="14">
        <v>2519</v>
      </c>
      <c r="AI2538" s="27">
        <v>1.4685182413874561E-2</v>
      </c>
      <c r="AJ2538" s="27">
        <v>0.89537881136341568</v>
      </c>
    </row>
    <row r="2539" spans="1:36" x14ac:dyDescent="0.25">
      <c r="A2539" t="s">
        <v>37</v>
      </c>
      <c r="B2539" s="1">
        <v>44723</v>
      </c>
      <c r="C2539" s="8" t="s">
        <v>390</v>
      </c>
      <c r="D2539" s="10" t="s">
        <v>391</v>
      </c>
      <c r="E2539" s="14">
        <v>2359</v>
      </c>
      <c r="F2539" s="14">
        <v>2486</v>
      </c>
      <c r="G2539" s="14">
        <v>1639</v>
      </c>
      <c r="H2539" s="14">
        <v>-847</v>
      </c>
      <c r="M2539" s="14">
        <v>1639</v>
      </c>
      <c r="R2539" s="14">
        <v>-5672</v>
      </c>
      <c r="S2539" s="14">
        <v>3625</v>
      </c>
      <c r="T2539" s="14">
        <v>1200</v>
      </c>
      <c r="AB2539" s="26">
        <v>10.917534076775324</v>
      </c>
      <c r="AC2539" s="26">
        <v>10.917534076775324</v>
      </c>
      <c r="AD2539" s="26">
        <v>2710.4825143520911</v>
      </c>
      <c r="AE2539" s="26">
        <v>1838.8749670149064</v>
      </c>
      <c r="AF2539" s="26">
        <v>882.52508141395981</v>
      </c>
      <c r="AG2539" s="14">
        <v>1639</v>
      </c>
      <c r="AH2539" s="14">
        <v>2486</v>
      </c>
      <c r="AI2539" s="27">
        <v>1.4685182413874565E-2</v>
      </c>
      <c r="AJ2539" s="27">
        <v>0.78263573812825582</v>
      </c>
    </row>
    <row r="2540" spans="1:36" x14ac:dyDescent="0.25">
      <c r="A2540" t="s">
        <v>37</v>
      </c>
      <c r="B2540" s="1">
        <v>44724</v>
      </c>
      <c r="C2540" s="8" t="s">
        <v>390</v>
      </c>
      <c r="D2540" s="10" t="s">
        <v>391</v>
      </c>
      <c r="E2540" s="14">
        <v>2337</v>
      </c>
      <c r="F2540" s="14">
        <v>2282</v>
      </c>
      <c r="G2540" s="14">
        <v>1669</v>
      </c>
      <c r="H2540" s="14">
        <v>-613</v>
      </c>
      <c r="M2540" s="14">
        <v>1669</v>
      </c>
      <c r="R2540" s="14">
        <v>-4336</v>
      </c>
      <c r="S2540" s="14">
        <v>2591</v>
      </c>
      <c r="T2540" s="14">
        <v>1132</v>
      </c>
      <c r="AB2540" s="26">
        <v>11.117366915276396</v>
      </c>
      <c r="AC2540" s="26">
        <v>11.117366915276396</v>
      </c>
      <c r="AD2540" s="26">
        <v>1872.0085693116162</v>
      </c>
      <c r="AE2540" s="26">
        <v>1140.7313195526649</v>
      </c>
      <c r="AF2540" s="26">
        <v>742.39461667422734</v>
      </c>
      <c r="AG2540" s="14">
        <v>1669</v>
      </c>
      <c r="AH2540" s="14">
        <v>2282</v>
      </c>
      <c r="AI2540" s="27">
        <v>1.4685182413874565E-2</v>
      </c>
      <c r="AJ2540" s="27">
        <v>0.71722086757771031</v>
      </c>
    </row>
    <row r="2541" spans="1:36" x14ac:dyDescent="0.25">
      <c r="A2541" t="s">
        <v>37</v>
      </c>
      <c r="B2541" s="1">
        <v>44725</v>
      </c>
      <c r="C2541" s="8" t="s">
        <v>390</v>
      </c>
      <c r="D2541" s="10" t="s">
        <v>391</v>
      </c>
      <c r="E2541" s="14">
        <v>2403</v>
      </c>
      <c r="F2541" s="14">
        <v>2472</v>
      </c>
      <c r="G2541" s="14">
        <v>1660</v>
      </c>
      <c r="H2541" s="14">
        <v>-812</v>
      </c>
      <c r="M2541" s="14">
        <v>1660</v>
      </c>
      <c r="R2541" s="14">
        <v>-4484</v>
      </c>
      <c r="S2541" s="14">
        <v>2624</v>
      </c>
      <c r="T2541" s="14">
        <v>1048</v>
      </c>
      <c r="AB2541" s="26">
        <v>11.057417063726071</v>
      </c>
      <c r="AC2541" s="26">
        <v>11.057417063726071</v>
      </c>
      <c r="AD2541" s="26">
        <v>1566.3557863465981</v>
      </c>
      <c r="AE2541" s="26">
        <v>954.59095922108042</v>
      </c>
      <c r="AF2541" s="26">
        <v>622.82224418924409</v>
      </c>
      <c r="AG2541" s="14">
        <v>1660</v>
      </c>
      <c r="AH2541" s="14">
        <v>2472</v>
      </c>
      <c r="AI2541" s="27">
        <v>1.4685182413874559E-2</v>
      </c>
      <c r="AJ2541" s="27">
        <v>0.55545565371540906</v>
      </c>
    </row>
    <row r="2542" spans="1:36" x14ac:dyDescent="0.25">
      <c r="A2542" t="s">
        <v>37</v>
      </c>
      <c r="B2542" s="1">
        <v>44726</v>
      </c>
      <c r="C2542" s="8" t="s">
        <v>390</v>
      </c>
      <c r="D2542" s="10" t="s">
        <v>391</v>
      </c>
      <c r="E2542" s="14">
        <v>2426</v>
      </c>
      <c r="F2542" s="14">
        <v>2324</v>
      </c>
      <c r="G2542" s="14">
        <v>1629</v>
      </c>
      <c r="H2542" s="14">
        <v>-695</v>
      </c>
      <c r="M2542" s="14">
        <v>1629</v>
      </c>
      <c r="R2542" s="14">
        <v>-4705</v>
      </c>
      <c r="S2542" s="14">
        <v>3130</v>
      </c>
      <c r="T2542" s="14">
        <v>880</v>
      </c>
      <c r="AB2542" s="26">
        <v>10.850923130608294</v>
      </c>
      <c r="AC2542" s="26">
        <v>10.850923130608294</v>
      </c>
      <c r="AD2542" s="26">
        <v>1427.6854796324774</v>
      </c>
      <c r="AE2542" s="26">
        <v>910.95181180201564</v>
      </c>
      <c r="AF2542" s="26">
        <v>527.58459096107015</v>
      </c>
      <c r="AG2542" s="14">
        <v>1629</v>
      </c>
      <c r="AH2542" s="14">
        <v>2324</v>
      </c>
      <c r="AI2542" s="27">
        <v>1.4685182413874558E-2</v>
      </c>
      <c r="AJ2542" s="27">
        <v>0.5004834513444899</v>
      </c>
    </row>
    <row r="2543" spans="1:36" x14ac:dyDescent="0.25">
      <c r="A2543" t="s">
        <v>37</v>
      </c>
      <c r="B2543" s="1">
        <v>44727</v>
      </c>
      <c r="C2543" s="8" t="s">
        <v>390</v>
      </c>
      <c r="D2543" s="10" t="s">
        <v>391</v>
      </c>
      <c r="E2543" s="14">
        <v>2450</v>
      </c>
      <c r="F2543" s="14">
        <v>2114</v>
      </c>
      <c r="G2543" s="14">
        <v>1671</v>
      </c>
      <c r="H2543" s="14">
        <v>-443</v>
      </c>
      <c r="M2543" s="14">
        <v>1671</v>
      </c>
      <c r="R2543" s="14">
        <v>-2078</v>
      </c>
      <c r="S2543" s="14">
        <v>-432</v>
      </c>
      <c r="T2543" s="14">
        <v>2067</v>
      </c>
      <c r="AB2543" s="26">
        <v>11.130689104509797</v>
      </c>
      <c r="AC2543" s="26">
        <v>11.130689104509797</v>
      </c>
      <c r="AD2543" s="26">
        <v>1542.5975094051616</v>
      </c>
      <c r="AE2543" s="26">
        <v>863.04045756412859</v>
      </c>
      <c r="AF2543" s="26">
        <v>690.68774094554271</v>
      </c>
      <c r="AG2543" s="14">
        <v>1671</v>
      </c>
      <c r="AH2543" s="14">
        <v>2114</v>
      </c>
      <c r="AI2543" s="27">
        <v>1.4685182413874559E-2</v>
      </c>
      <c r="AJ2543" s="27">
        <v>0.72029517854463687</v>
      </c>
    </row>
    <row r="2544" spans="1:36" x14ac:dyDescent="0.25">
      <c r="A2544" t="s">
        <v>37</v>
      </c>
      <c r="B2544" s="1">
        <v>44728</v>
      </c>
      <c r="C2544" s="8" t="s">
        <v>390</v>
      </c>
      <c r="D2544" s="10" t="s">
        <v>391</v>
      </c>
      <c r="E2544" s="14">
        <v>2495</v>
      </c>
      <c r="F2544" s="14">
        <v>2188</v>
      </c>
      <c r="G2544" s="14">
        <v>1701</v>
      </c>
      <c r="H2544" s="14">
        <v>-487</v>
      </c>
      <c r="M2544" s="14">
        <v>1701</v>
      </c>
      <c r="R2544" s="14">
        <v>-2250</v>
      </c>
      <c r="S2544" s="14">
        <v>167</v>
      </c>
      <c r="T2544" s="14">
        <v>1596</v>
      </c>
      <c r="AB2544" s="26">
        <v>11.330521943010874</v>
      </c>
      <c r="AC2544" s="26">
        <v>11.330521943010874</v>
      </c>
      <c r="AD2544" s="26">
        <v>1499.071642401897</v>
      </c>
      <c r="AE2544" s="26">
        <v>791.09652545284666</v>
      </c>
      <c r="AF2544" s="26">
        <v>719.30563889206132</v>
      </c>
      <c r="AG2544" s="14">
        <v>1701</v>
      </c>
      <c r="AH2544" s="14">
        <v>2188</v>
      </c>
      <c r="AI2544" s="27">
        <v>1.4685182413874563E-2</v>
      </c>
      <c r="AJ2544" s="27">
        <v>0.72476946874507142</v>
      </c>
    </row>
    <row r="2545" spans="1:36" x14ac:dyDescent="0.25">
      <c r="A2545" t="s">
        <v>37</v>
      </c>
      <c r="B2545" s="1">
        <v>44729</v>
      </c>
      <c r="C2545" s="8" t="s">
        <v>390</v>
      </c>
      <c r="D2545" s="10" t="s">
        <v>391</v>
      </c>
      <c r="E2545" s="14">
        <v>2535</v>
      </c>
      <c r="F2545" s="14">
        <v>2490</v>
      </c>
      <c r="G2545" s="14">
        <v>1719</v>
      </c>
      <c r="H2545" s="14">
        <v>-771</v>
      </c>
      <c r="M2545" s="14">
        <v>1719</v>
      </c>
      <c r="R2545" s="14">
        <v>-4594</v>
      </c>
      <c r="S2545" s="14">
        <v>1337</v>
      </c>
      <c r="T2545" s="14">
        <v>2486</v>
      </c>
      <c r="AB2545" s="26">
        <v>11.450421646111517</v>
      </c>
      <c r="AC2545" s="26">
        <v>11.450421646111517</v>
      </c>
      <c r="AD2545" s="26">
        <v>2970.1321581180723</v>
      </c>
      <c r="AE2545" s="26">
        <v>1843.6842496768832</v>
      </c>
      <c r="AF2545" s="26">
        <v>1137.8983300873003</v>
      </c>
      <c r="AG2545" s="14">
        <v>1719</v>
      </c>
      <c r="AH2545" s="14">
        <v>2490</v>
      </c>
      <c r="AI2545" s="27">
        <v>1.4685182413874561E-2</v>
      </c>
      <c r="AJ2545" s="27">
        <v>1.0074832997899856</v>
      </c>
    </row>
    <row r="2546" spans="1:36" x14ac:dyDescent="0.25">
      <c r="A2546" t="s">
        <v>37</v>
      </c>
      <c r="B2546" s="1">
        <v>44730</v>
      </c>
      <c r="C2546" s="8" t="s">
        <v>390</v>
      </c>
      <c r="D2546" s="10" t="s">
        <v>391</v>
      </c>
      <c r="E2546" s="14">
        <v>2380</v>
      </c>
      <c r="F2546" s="14">
        <v>2521</v>
      </c>
      <c r="G2546" s="14">
        <v>1744</v>
      </c>
      <c r="H2546" s="14">
        <v>-777</v>
      </c>
      <c r="M2546" s="14">
        <v>1744</v>
      </c>
      <c r="R2546" s="14">
        <v>-3353</v>
      </c>
      <c r="S2546" s="14">
        <v>-557</v>
      </c>
      <c r="T2546" s="14">
        <v>3133</v>
      </c>
      <c r="AB2546" s="26">
        <v>11.616949011529078</v>
      </c>
      <c r="AC2546" s="26">
        <v>11.616949011529078</v>
      </c>
      <c r="AD2546" s="26">
        <v>1560.9995776501596</v>
      </c>
      <c r="AE2546" s="26">
        <v>918.9812406741986</v>
      </c>
      <c r="AF2546" s="26">
        <v>653.63528598748997</v>
      </c>
      <c r="AG2546" s="14">
        <v>1744</v>
      </c>
      <c r="AH2546" s="14">
        <v>2521</v>
      </c>
      <c r="AI2546" s="27">
        <v>1.4685182413874563E-2</v>
      </c>
      <c r="AJ2546" s="27">
        <v>0.57160548361512897</v>
      </c>
    </row>
    <row r="2547" spans="1:36" x14ac:dyDescent="0.25">
      <c r="A2547" t="s">
        <v>37</v>
      </c>
      <c r="B2547" s="1">
        <v>44731</v>
      </c>
      <c r="C2547" s="8" t="s">
        <v>390</v>
      </c>
      <c r="D2547" s="10" t="s">
        <v>391</v>
      </c>
      <c r="E2547" s="14">
        <v>2339</v>
      </c>
      <c r="F2547" s="14">
        <v>2293</v>
      </c>
      <c r="G2547" s="14">
        <v>1692</v>
      </c>
      <c r="H2547" s="14">
        <v>-601</v>
      </c>
      <c r="M2547" s="14">
        <v>1692</v>
      </c>
      <c r="R2547" s="14">
        <v>-4217</v>
      </c>
      <c r="S2547" s="14">
        <v>1419</v>
      </c>
      <c r="T2547" s="14">
        <v>2197</v>
      </c>
      <c r="AB2547" s="26">
        <v>11.270572091460547</v>
      </c>
      <c r="AC2547" s="26">
        <v>11.270572091460547</v>
      </c>
      <c r="AD2547" s="26">
        <v>1477.1132668751829</v>
      </c>
      <c r="AE2547" s="26">
        <v>932.94532133175835</v>
      </c>
      <c r="AF2547" s="26">
        <v>555.43851763488499</v>
      </c>
      <c r="AG2547" s="14">
        <v>1692</v>
      </c>
      <c r="AH2547" s="14">
        <v>2293</v>
      </c>
      <c r="AI2547" s="27">
        <v>1.4685182413874556E-2</v>
      </c>
      <c r="AJ2547" s="27">
        <v>0.53403003259843884</v>
      </c>
    </row>
    <row r="2548" spans="1:36" x14ac:dyDescent="0.25">
      <c r="A2548" t="s">
        <v>37</v>
      </c>
      <c r="B2548" s="1">
        <v>44732</v>
      </c>
      <c r="C2548" s="8" t="s">
        <v>390</v>
      </c>
      <c r="D2548" s="10" t="s">
        <v>391</v>
      </c>
      <c r="E2548" s="14">
        <v>2449</v>
      </c>
      <c r="F2548" s="14">
        <v>2359</v>
      </c>
      <c r="G2548" s="14">
        <v>1697</v>
      </c>
      <c r="H2548" s="14">
        <v>-662</v>
      </c>
      <c r="M2548" s="14">
        <v>1697</v>
      </c>
      <c r="R2548" s="14">
        <v>-4102</v>
      </c>
      <c r="S2548" s="14">
        <v>1157</v>
      </c>
      <c r="T2548" s="14">
        <v>2283</v>
      </c>
      <c r="AB2548" s="26">
        <v>11.303877564544061</v>
      </c>
      <c r="AC2548" s="26">
        <v>11.303877564544061</v>
      </c>
      <c r="AD2548" s="26">
        <v>1813.1580798571144</v>
      </c>
      <c r="AE2548" s="26">
        <v>1115.3223725303269</v>
      </c>
      <c r="AF2548" s="26">
        <v>709.13958489133142</v>
      </c>
      <c r="AG2548" s="14">
        <v>1697</v>
      </c>
      <c r="AH2548" s="14">
        <v>2359</v>
      </c>
      <c r="AI2548" s="27">
        <v>1.4685182413874559E-2</v>
      </c>
      <c r="AJ2548" s="27">
        <v>0.66273137415986738</v>
      </c>
    </row>
    <row r="2549" spans="1:36" x14ac:dyDescent="0.25">
      <c r="A2549" t="s">
        <v>37</v>
      </c>
      <c r="B2549" s="1">
        <v>44733</v>
      </c>
      <c r="C2549" s="8" t="s">
        <v>390</v>
      </c>
      <c r="D2549" s="10" t="s">
        <v>391</v>
      </c>
      <c r="E2549" s="14">
        <v>2473</v>
      </c>
      <c r="F2549" s="14">
        <v>2212</v>
      </c>
      <c r="G2549" s="14">
        <v>1693</v>
      </c>
      <c r="H2549" s="14">
        <v>-519</v>
      </c>
      <c r="M2549" s="14">
        <v>1693</v>
      </c>
      <c r="R2549" s="14">
        <v>-2558</v>
      </c>
      <c r="S2549" s="14">
        <v>894</v>
      </c>
      <c r="T2549" s="14">
        <v>1145</v>
      </c>
      <c r="AB2549" s="26">
        <v>11.277233186077252</v>
      </c>
      <c r="AC2549" s="26">
        <v>11.277233186077252</v>
      </c>
      <c r="AD2549" s="26">
        <v>1521.4888237776408</v>
      </c>
      <c r="AE2549" s="26">
        <v>796.89640618827798</v>
      </c>
      <c r="AF2549" s="26">
        <v>735.8696507754405</v>
      </c>
      <c r="AG2549" s="14">
        <v>1693</v>
      </c>
      <c r="AH2549" s="14">
        <v>2212</v>
      </c>
      <c r="AI2549" s="27">
        <v>1.4685182413874561E-2</v>
      </c>
      <c r="AJ2549" s="27">
        <v>0.73341453412863999</v>
      </c>
    </row>
    <row r="2550" spans="1:36" x14ac:dyDescent="0.25">
      <c r="A2550" t="s">
        <v>37</v>
      </c>
      <c r="B2550" s="1">
        <v>44734</v>
      </c>
      <c r="C2550" s="8" t="s">
        <v>390</v>
      </c>
      <c r="D2550" s="10" t="s">
        <v>391</v>
      </c>
      <c r="E2550" s="14">
        <v>2493</v>
      </c>
      <c r="F2550" s="14">
        <v>2248</v>
      </c>
      <c r="G2550" s="14">
        <v>1678</v>
      </c>
      <c r="H2550" s="14">
        <v>-570</v>
      </c>
      <c r="M2550" s="14">
        <v>1678</v>
      </c>
      <c r="R2550" s="14">
        <v>-4330</v>
      </c>
      <c r="S2550" s="14">
        <v>2432</v>
      </c>
      <c r="T2550" s="14">
        <v>1328</v>
      </c>
      <c r="AB2550" s="26">
        <v>11.177316766826717</v>
      </c>
      <c r="AC2550" s="26">
        <v>11.177316766826717</v>
      </c>
      <c r="AD2550" s="26">
        <v>2557.8802590080891</v>
      </c>
      <c r="AE2550" s="26">
        <v>1605.1466040391219</v>
      </c>
      <c r="AF2550" s="26">
        <v>963.91097173579408</v>
      </c>
      <c r="AG2550" s="14">
        <v>1678</v>
      </c>
      <c r="AH2550" s="14">
        <v>2248</v>
      </c>
      <c r="AI2550" s="27">
        <v>1.4685182413874561E-2</v>
      </c>
      <c r="AJ2550" s="27">
        <v>0.94531023421181781</v>
      </c>
    </row>
    <row r="2551" spans="1:36" x14ac:dyDescent="0.25">
      <c r="A2551" t="s">
        <v>37</v>
      </c>
      <c r="B2551" s="1">
        <v>44735</v>
      </c>
      <c r="C2551" s="8" t="s">
        <v>390</v>
      </c>
      <c r="D2551" s="10" t="s">
        <v>391</v>
      </c>
      <c r="E2551" s="14">
        <v>2490</v>
      </c>
      <c r="F2551" s="14">
        <v>2550</v>
      </c>
      <c r="G2551" s="14">
        <v>1707</v>
      </c>
      <c r="H2551" s="14">
        <v>-843</v>
      </c>
      <c r="M2551" s="14">
        <v>1707</v>
      </c>
      <c r="R2551" s="14">
        <v>-4634</v>
      </c>
      <c r="S2551" s="14">
        <v>1600</v>
      </c>
      <c r="T2551" s="14">
        <v>2191</v>
      </c>
      <c r="AB2551" s="26">
        <v>11.370488510711088</v>
      </c>
      <c r="AC2551" s="26">
        <v>11.370488510711088</v>
      </c>
      <c r="AD2551" s="26">
        <v>2743.7976074538064</v>
      </c>
      <c r="AE2551" s="26">
        <v>1647.7114869101672</v>
      </c>
      <c r="AF2551" s="26">
        <v>1107.4566090543501</v>
      </c>
      <c r="AG2551" s="14">
        <v>1707</v>
      </c>
      <c r="AH2551" s="14">
        <v>2550</v>
      </c>
      <c r="AI2551" s="27">
        <v>1.4685182413874563E-2</v>
      </c>
      <c r="AJ2551" s="27">
        <v>0.95745921155035352</v>
      </c>
    </row>
    <row r="2552" spans="1:36" x14ac:dyDescent="0.25">
      <c r="A2552" t="s">
        <v>37</v>
      </c>
      <c r="B2552" s="1">
        <v>44736</v>
      </c>
      <c r="C2552" s="8" t="s">
        <v>390</v>
      </c>
      <c r="D2552" s="10" t="s">
        <v>391</v>
      </c>
      <c r="E2552" s="14">
        <v>2425</v>
      </c>
      <c r="F2552" s="14">
        <v>2356</v>
      </c>
      <c r="G2552" s="14">
        <v>1678</v>
      </c>
      <c r="H2552" s="14">
        <v>-678</v>
      </c>
      <c r="M2552" s="14">
        <v>1678</v>
      </c>
      <c r="R2552" s="14">
        <v>-4246</v>
      </c>
      <c r="S2552" s="14">
        <v>1051</v>
      </c>
      <c r="T2552" s="14">
        <v>2517</v>
      </c>
      <c r="AB2552" s="26">
        <v>11.177316766826715</v>
      </c>
      <c r="AC2552" s="26">
        <v>11.177316766826715</v>
      </c>
      <c r="AD2552" s="26">
        <v>2393.3373850531966</v>
      </c>
      <c r="AE2552" s="26">
        <v>1445.8498965160973</v>
      </c>
      <c r="AF2552" s="26">
        <v>958.66480530392664</v>
      </c>
      <c r="AG2552" s="14">
        <v>1678</v>
      </c>
      <c r="AH2552" s="14">
        <v>2356</v>
      </c>
      <c r="AI2552" s="27">
        <v>1.4685182413874559E-2</v>
      </c>
      <c r="AJ2552" s="27">
        <v>0.89706774323817595</v>
      </c>
    </row>
    <row r="2553" spans="1:36" x14ac:dyDescent="0.25">
      <c r="A2553" t="s">
        <v>37</v>
      </c>
      <c r="B2553" s="1">
        <v>44737</v>
      </c>
      <c r="C2553" s="8" t="s">
        <v>390</v>
      </c>
      <c r="D2553" s="10" t="s">
        <v>391</v>
      </c>
      <c r="E2553" s="14">
        <v>2340</v>
      </c>
      <c r="F2553" s="14">
        <v>2234</v>
      </c>
      <c r="G2553" s="14">
        <v>1712</v>
      </c>
      <c r="H2553" s="14">
        <v>-522</v>
      </c>
      <c r="M2553" s="14">
        <v>1712</v>
      </c>
      <c r="R2553" s="14">
        <v>-3603</v>
      </c>
      <c r="S2553" s="14">
        <v>629</v>
      </c>
      <c r="T2553" s="14">
        <v>2452</v>
      </c>
      <c r="AB2553" s="26">
        <v>11.403793983794596</v>
      </c>
      <c r="AC2553" s="26">
        <v>11.403793983794596</v>
      </c>
      <c r="AD2553" s="26">
        <v>1626.8411053022317</v>
      </c>
      <c r="AE2553" s="26">
        <v>957.66256761129705</v>
      </c>
      <c r="AF2553" s="26">
        <v>680.58233167472918</v>
      </c>
      <c r="AG2553" s="14">
        <v>1712</v>
      </c>
      <c r="AH2553" s="14">
        <v>2234</v>
      </c>
      <c r="AI2553" s="27">
        <v>1.4685182413874558E-2</v>
      </c>
      <c r="AJ2553" s="27">
        <v>0.67163179053569444</v>
      </c>
    </row>
    <row r="2554" spans="1:36" x14ac:dyDescent="0.25">
      <c r="A2554" t="s">
        <v>37</v>
      </c>
      <c r="B2554" s="1">
        <v>44738</v>
      </c>
      <c r="C2554" s="8" t="s">
        <v>390</v>
      </c>
      <c r="D2554" s="10" t="s">
        <v>391</v>
      </c>
      <c r="E2554" s="14">
        <v>2385</v>
      </c>
      <c r="F2554" s="14">
        <v>2365</v>
      </c>
      <c r="G2554" s="14">
        <v>1675</v>
      </c>
      <c r="H2554" s="14">
        <v>-690</v>
      </c>
      <c r="M2554" s="14">
        <v>1675</v>
      </c>
      <c r="R2554" s="14">
        <v>-3079</v>
      </c>
      <c r="S2554" s="14">
        <v>774</v>
      </c>
      <c r="T2554" s="14">
        <v>1615</v>
      </c>
      <c r="AB2554" s="26">
        <v>11.157333482976608</v>
      </c>
      <c r="AC2554" s="26">
        <v>11.157333482976608</v>
      </c>
      <c r="AD2554" s="26">
        <v>1952.0103256417981</v>
      </c>
      <c r="AE2554" s="26">
        <v>1114.1255792138718</v>
      </c>
      <c r="AF2554" s="26">
        <v>849.04207991090243</v>
      </c>
      <c r="AG2554" s="14">
        <v>1675</v>
      </c>
      <c r="AH2554" s="14">
        <v>2365</v>
      </c>
      <c r="AI2554" s="27">
        <v>1.4685182413874559E-2</v>
      </c>
      <c r="AJ2554" s="27">
        <v>0.79146517979415376</v>
      </c>
    </row>
    <row r="2555" spans="1:36" x14ac:dyDescent="0.25">
      <c r="A2555" t="s">
        <v>37</v>
      </c>
      <c r="B2555" s="1">
        <v>44739</v>
      </c>
      <c r="C2555" s="8" t="s">
        <v>390</v>
      </c>
      <c r="D2555" s="10" t="s">
        <v>391</v>
      </c>
      <c r="E2555" s="14">
        <v>2538</v>
      </c>
      <c r="F2555" s="14">
        <v>2330</v>
      </c>
      <c r="G2555" s="14">
        <v>745</v>
      </c>
      <c r="H2555" s="14">
        <v>-1569</v>
      </c>
      <c r="M2555" s="14">
        <v>745</v>
      </c>
      <c r="R2555" s="14">
        <v>-3730</v>
      </c>
      <c r="S2555" s="14">
        <v>743</v>
      </c>
      <c r="T2555" s="14">
        <v>1418</v>
      </c>
      <c r="AB2555" s="26">
        <v>4.9625154894433274</v>
      </c>
      <c r="AC2555" s="26">
        <v>4.9625154894433274</v>
      </c>
      <c r="AD2555" s="26">
        <v>2777.2428359801238</v>
      </c>
      <c r="AE2555" s="26">
        <v>1362.0615881263716</v>
      </c>
      <c r="AF2555" s="26">
        <v>1420.1437633431954</v>
      </c>
      <c r="AG2555" s="14">
        <v>745</v>
      </c>
      <c r="AH2555" s="14">
        <v>2314</v>
      </c>
      <c r="AI2555" s="27">
        <v>1.4685182413874563E-2</v>
      </c>
      <c r="AJ2555" s="27">
        <v>1.3530152737863765</v>
      </c>
    </row>
    <row r="2556" spans="1:36" x14ac:dyDescent="0.25">
      <c r="A2556" t="s">
        <v>37</v>
      </c>
      <c r="B2556" s="1">
        <v>44740</v>
      </c>
      <c r="C2556" s="8" t="s">
        <v>390</v>
      </c>
      <c r="D2556" s="10" t="s">
        <v>391</v>
      </c>
      <c r="E2556" s="14">
        <v>2538</v>
      </c>
      <c r="F2556" s="14">
        <v>2268</v>
      </c>
      <c r="G2556" s="14">
        <v>160</v>
      </c>
      <c r="H2556" s="14">
        <v>-2108</v>
      </c>
      <c r="M2556" s="14">
        <v>160</v>
      </c>
      <c r="R2556" s="14">
        <v>-5242</v>
      </c>
      <c r="S2556" s="14">
        <v>1203</v>
      </c>
      <c r="T2556" s="14">
        <v>1931</v>
      </c>
      <c r="AB2556" s="26">
        <v>1.0657751386723922</v>
      </c>
      <c r="AC2556" s="26">
        <v>1.0657751386723922</v>
      </c>
      <c r="AD2556" s="26">
        <v>2884.993808204893</v>
      </c>
      <c r="AE2556" s="26">
        <v>1673.1957841898654</v>
      </c>
      <c r="AF2556" s="26">
        <v>1212.8637991537</v>
      </c>
      <c r="AG2556" s="14">
        <v>160</v>
      </c>
      <c r="AH2556" s="14">
        <v>2268</v>
      </c>
      <c r="AI2556" s="27">
        <v>1.4685182413874558E-2</v>
      </c>
      <c r="AJ2556" s="27">
        <v>1.1789699245547751</v>
      </c>
    </row>
    <row r="2557" spans="1:36" x14ac:dyDescent="0.25">
      <c r="A2557" t="s">
        <v>37</v>
      </c>
      <c r="B2557" s="1">
        <v>44741</v>
      </c>
      <c r="C2557" s="8" t="s">
        <v>390</v>
      </c>
      <c r="D2557" s="10" t="s">
        <v>391</v>
      </c>
      <c r="E2557" s="14">
        <v>2538</v>
      </c>
      <c r="F2557" s="14">
        <v>2282</v>
      </c>
      <c r="G2557" s="14">
        <v>161</v>
      </c>
      <c r="H2557" s="14">
        <v>-2120</v>
      </c>
      <c r="M2557" s="14">
        <v>161</v>
      </c>
      <c r="R2557" s="14">
        <v>-4814</v>
      </c>
      <c r="S2557" s="14">
        <v>40</v>
      </c>
      <c r="T2557" s="14">
        <v>2654</v>
      </c>
      <c r="AB2557" s="26">
        <v>1.0724362332890947</v>
      </c>
      <c r="AC2557" s="26">
        <v>1.0724362332890947</v>
      </c>
      <c r="AD2557" s="26">
        <v>2894.3113458081239</v>
      </c>
      <c r="AE2557" s="26">
        <v>1704.6072650642177</v>
      </c>
      <c r="AF2557" s="26">
        <v>1190.776516977194</v>
      </c>
      <c r="AG2557" s="14">
        <v>161</v>
      </c>
      <c r="AH2557" s="14">
        <v>2281</v>
      </c>
      <c r="AI2557" s="27">
        <v>1.4685182413874559E-2</v>
      </c>
      <c r="AJ2557" s="27">
        <v>1.1509029920465854</v>
      </c>
    </row>
    <row r="2558" spans="1:36" x14ac:dyDescent="0.25">
      <c r="A2558" t="s">
        <v>37</v>
      </c>
      <c r="B2558" s="1">
        <v>44742</v>
      </c>
      <c r="C2558" s="8" t="s">
        <v>390</v>
      </c>
      <c r="D2558" s="10" t="s">
        <v>391</v>
      </c>
      <c r="E2558" s="14">
        <v>2538</v>
      </c>
      <c r="F2558" s="14">
        <v>2598</v>
      </c>
      <c r="G2558" s="14">
        <v>809</v>
      </c>
      <c r="H2558" s="14">
        <v>-1786</v>
      </c>
      <c r="M2558" s="14">
        <v>809</v>
      </c>
      <c r="R2558" s="14">
        <v>-3283</v>
      </c>
      <c r="S2558" s="14">
        <v>-1300</v>
      </c>
      <c r="T2558" s="14">
        <v>2797</v>
      </c>
      <c r="AB2558" s="26">
        <v>5.3888255449122813</v>
      </c>
      <c r="AC2558" s="26">
        <v>5.3888255449122813</v>
      </c>
      <c r="AD2558" s="26">
        <v>2826.7997461781706</v>
      </c>
      <c r="AE2558" s="26">
        <v>1485.7551115602964</v>
      </c>
      <c r="AF2558" s="26">
        <v>1346.4334601627852</v>
      </c>
      <c r="AG2558" s="14">
        <v>809</v>
      </c>
      <c r="AH2558" s="14">
        <v>2595</v>
      </c>
      <c r="AI2558" s="27">
        <v>1.4685182413874552E-2</v>
      </c>
      <c r="AJ2558" s="27">
        <v>1.1438821329264275</v>
      </c>
    </row>
    <row r="2559" spans="1:36" x14ac:dyDescent="0.25">
      <c r="A2559" t="s">
        <v>37</v>
      </c>
      <c r="B2559" s="1">
        <v>44743</v>
      </c>
      <c r="C2559" s="8" t="s">
        <v>390</v>
      </c>
      <c r="D2559" s="10" t="s">
        <v>391</v>
      </c>
      <c r="E2559" s="14">
        <v>2538</v>
      </c>
      <c r="F2559" s="14">
        <v>2954</v>
      </c>
      <c r="G2559" s="14">
        <v>1723</v>
      </c>
      <c r="H2559" s="14">
        <v>-1231</v>
      </c>
      <c r="M2559" s="14">
        <v>1723</v>
      </c>
      <c r="R2559" s="14">
        <v>-3926</v>
      </c>
      <c r="S2559" s="14">
        <v>526</v>
      </c>
      <c r="T2559" s="14">
        <v>2169</v>
      </c>
      <c r="AB2559" s="26">
        <v>11.477066024578322</v>
      </c>
      <c r="AC2559" s="26">
        <v>11.477066024578322</v>
      </c>
      <c r="AD2559" s="26">
        <v>3115.6548365703893</v>
      </c>
      <c r="AE2559" s="26">
        <v>1656.2312622259358</v>
      </c>
      <c r="AF2559" s="26">
        <v>1470.9006403690307</v>
      </c>
      <c r="AG2559" s="14">
        <v>1723</v>
      </c>
      <c r="AH2559" s="14">
        <v>2954</v>
      </c>
      <c r="AI2559" s="27">
        <v>1.4685182413874556E-2</v>
      </c>
      <c r="AJ2559" s="27">
        <v>1.0977579450813719</v>
      </c>
    </row>
    <row r="2560" spans="1:36" x14ac:dyDescent="0.25">
      <c r="A2560" t="s">
        <v>37</v>
      </c>
      <c r="B2560" s="1">
        <v>44744</v>
      </c>
      <c r="C2560" s="8" t="s">
        <v>390</v>
      </c>
      <c r="D2560" s="10" t="s">
        <v>391</v>
      </c>
      <c r="E2560" s="14">
        <v>2538</v>
      </c>
      <c r="F2560" s="14">
        <v>2902</v>
      </c>
      <c r="G2560" s="14">
        <v>1724</v>
      </c>
      <c r="H2560" s="14">
        <v>-1178</v>
      </c>
      <c r="M2560" s="14">
        <v>1724</v>
      </c>
      <c r="R2560" s="14">
        <v>-3735</v>
      </c>
      <c r="S2560" s="14">
        <v>596</v>
      </c>
      <c r="T2560" s="14">
        <v>1961</v>
      </c>
      <c r="AB2560" s="26">
        <v>11.483727119195029</v>
      </c>
      <c r="AC2560" s="26">
        <v>11.483727119195029</v>
      </c>
      <c r="AD2560" s="26">
        <v>2669.8366740876208</v>
      </c>
      <c r="AE2560" s="26">
        <v>1329.5724475805964</v>
      </c>
      <c r="AF2560" s="26">
        <v>1351.747953626219</v>
      </c>
      <c r="AG2560" s="14">
        <v>1724</v>
      </c>
      <c r="AH2560" s="14">
        <v>2902</v>
      </c>
      <c r="AI2560" s="27">
        <v>1.4685182413874561E-2</v>
      </c>
      <c r="AJ2560" s="27">
        <v>1.0269092258867798</v>
      </c>
    </row>
    <row r="2561" spans="1:36" x14ac:dyDescent="0.25">
      <c r="A2561" t="s">
        <v>37</v>
      </c>
      <c r="B2561" s="1">
        <v>44745</v>
      </c>
      <c r="C2561" s="8" t="s">
        <v>390</v>
      </c>
      <c r="D2561" s="10" t="s">
        <v>391</v>
      </c>
      <c r="E2561" s="14">
        <v>2538</v>
      </c>
      <c r="F2561" s="14">
        <v>2621</v>
      </c>
      <c r="G2561" s="14">
        <v>1701</v>
      </c>
      <c r="H2561" s="14">
        <v>-920</v>
      </c>
      <c r="M2561" s="14">
        <v>1701</v>
      </c>
      <c r="R2561" s="14">
        <v>-3841</v>
      </c>
      <c r="S2561" s="14">
        <v>1279</v>
      </c>
      <c r="T2561" s="14">
        <v>1642</v>
      </c>
      <c r="AB2561" s="26">
        <v>11.330521943010874</v>
      </c>
      <c r="AC2561" s="26">
        <v>11.330521943010874</v>
      </c>
      <c r="AD2561" s="26">
        <v>1763.8971552322375</v>
      </c>
      <c r="AE2561" s="26">
        <v>947.29350633605156</v>
      </c>
      <c r="AF2561" s="26">
        <v>827.9341708391969</v>
      </c>
      <c r="AG2561" s="14">
        <v>1701</v>
      </c>
      <c r="AH2561" s="14">
        <v>2621</v>
      </c>
      <c r="AI2561" s="27">
        <v>1.4685182413874563E-2</v>
      </c>
      <c r="AJ2561" s="27">
        <v>0.69640604033403664</v>
      </c>
    </row>
    <row r="2562" spans="1:36" x14ac:dyDescent="0.25">
      <c r="A2562" t="s">
        <v>37</v>
      </c>
      <c r="B2562" s="1">
        <v>44746</v>
      </c>
      <c r="C2562" s="8" t="s">
        <v>390</v>
      </c>
      <c r="D2562" s="10" t="s">
        <v>391</v>
      </c>
      <c r="E2562" s="14">
        <v>2538</v>
      </c>
      <c r="F2562" s="14">
        <v>2590</v>
      </c>
      <c r="G2562" s="14">
        <v>1657</v>
      </c>
      <c r="H2562" s="14">
        <v>-933</v>
      </c>
      <c r="M2562" s="14">
        <v>1657</v>
      </c>
      <c r="R2562" s="14">
        <v>-5003</v>
      </c>
      <c r="S2562" s="14">
        <v>2521</v>
      </c>
      <c r="T2562" s="14">
        <v>1549</v>
      </c>
      <c r="AB2562" s="26">
        <v>11.037433779875965</v>
      </c>
      <c r="AC2562" s="26">
        <v>11.037433779875965</v>
      </c>
      <c r="AD2562" s="26">
        <v>3129.1807475849091</v>
      </c>
      <c r="AE2562" s="26">
        <v>1916.6310062122752</v>
      </c>
      <c r="AF2562" s="26">
        <v>1223.5871751525081</v>
      </c>
      <c r="AG2562" s="14">
        <v>1657</v>
      </c>
      <c r="AH2562" s="14">
        <v>2590</v>
      </c>
      <c r="AI2562" s="27">
        <v>1.4685182413874561E-2</v>
      </c>
      <c r="AJ2562" s="27">
        <v>1.0415230726195839</v>
      </c>
    </row>
    <row r="2563" spans="1:36" x14ac:dyDescent="0.25">
      <c r="A2563" t="s">
        <v>37</v>
      </c>
      <c r="B2563" s="1">
        <v>44747</v>
      </c>
      <c r="C2563" s="8" t="s">
        <v>390</v>
      </c>
      <c r="D2563" s="10" t="s">
        <v>391</v>
      </c>
      <c r="E2563" s="14">
        <v>2538</v>
      </c>
      <c r="F2563" s="14">
        <v>2594</v>
      </c>
      <c r="G2563" s="14">
        <v>1707</v>
      </c>
      <c r="H2563" s="14">
        <v>-887</v>
      </c>
      <c r="M2563" s="14">
        <v>1707</v>
      </c>
      <c r="R2563" s="14">
        <v>-3736</v>
      </c>
      <c r="S2563" s="14">
        <v>1352</v>
      </c>
      <c r="T2563" s="14">
        <v>1497</v>
      </c>
      <c r="AB2563" s="26">
        <v>11.370488510711086</v>
      </c>
      <c r="AC2563" s="26">
        <v>11.370488510711086</v>
      </c>
      <c r="AD2563" s="26">
        <v>2746.2910612573432</v>
      </c>
      <c r="AE2563" s="26">
        <v>1488.2825526696245</v>
      </c>
      <c r="AF2563" s="26">
        <v>1269.3789970984299</v>
      </c>
      <c r="AG2563" s="14">
        <v>1707</v>
      </c>
      <c r="AH2563" s="14">
        <v>2594</v>
      </c>
      <c r="AI2563" s="27">
        <v>1.4685182413874559E-2</v>
      </c>
      <c r="AJ2563" s="27">
        <v>1.0788351289834774</v>
      </c>
    </row>
    <row r="2564" spans="1:36" x14ac:dyDescent="0.25">
      <c r="A2564" t="s">
        <v>37</v>
      </c>
      <c r="B2564" s="1">
        <v>44748</v>
      </c>
      <c r="C2564" s="8" t="s">
        <v>390</v>
      </c>
      <c r="D2564" s="10" t="s">
        <v>391</v>
      </c>
      <c r="E2564" s="14">
        <v>2538</v>
      </c>
      <c r="F2564" s="14">
        <v>2677</v>
      </c>
      <c r="G2564" s="14">
        <v>1694</v>
      </c>
      <c r="H2564" s="14">
        <v>-983</v>
      </c>
      <c r="M2564" s="14">
        <v>1694</v>
      </c>
      <c r="R2564" s="14">
        <v>-4678</v>
      </c>
      <c r="S2564" s="14">
        <v>1789</v>
      </c>
      <c r="T2564" s="14">
        <v>1906</v>
      </c>
      <c r="AB2564" s="26">
        <v>11.283894280693957</v>
      </c>
      <c r="AC2564" s="26">
        <v>11.283894280693957</v>
      </c>
      <c r="AD2564" s="26">
        <v>3201.9042597453895</v>
      </c>
      <c r="AE2564" s="26">
        <v>1873.6232854678169</v>
      </c>
      <c r="AF2564" s="26">
        <v>1339.5648685582662</v>
      </c>
      <c r="AG2564" s="14">
        <v>1694</v>
      </c>
      <c r="AH2564" s="14">
        <v>2677</v>
      </c>
      <c r="AI2564" s="27">
        <v>1.4685182413874565E-2</v>
      </c>
      <c r="AJ2564" s="27">
        <v>1.1031869632128968</v>
      </c>
    </row>
    <row r="2565" spans="1:36" x14ac:dyDescent="0.25">
      <c r="A2565" t="s">
        <v>37</v>
      </c>
      <c r="B2565" s="1">
        <v>44749</v>
      </c>
      <c r="C2565" s="8" t="s">
        <v>390</v>
      </c>
      <c r="D2565" s="10" t="s">
        <v>391</v>
      </c>
      <c r="E2565" s="14">
        <v>2555</v>
      </c>
      <c r="F2565" s="14">
        <v>2670</v>
      </c>
      <c r="G2565" s="14">
        <v>1658</v>
      </c>
      <c r="H2565" s="14">
        <v>-1012</v>
      </c>
      <c r="M2565" s="14">
        <v>1658</v>
      </c>
      <c r="R2565" s="14">
        <v>-5679</v>
      </c>
      <c r="S2565" s="14">
        <v>2484</v>
      </c>
      <c r="T2565" s="14">
        <v>2183</v>
      </c>
      <c r="AB2565" s="26">
        <v>11.044094874492666</v>
      </c>
      <c r="AC2565" s="26">
        <v>11.044094874492666</v>
      </c>
      <c r="AD2565" s="26">
        <v>3921.7077908866472</v>
      </c>
      <c r="AE2565" s="26">
        <v>2503.9434118248505</v>
      </c>
      <c r="AF2565" s="26">
        <v>1428.8084739362891</v>
      </c>
      <c r="AG2565" s="14">
        <v>1658</v>
      </c>
      <c r="AH2565" s="14">
        <v>2670</v>
      </c>
      <c r="AI2565" s="27">
        <v>1.4685182413874561E-2</v>
      </c>
      <c r="AJ2565" s="27">
        <v>1.1797676920634537</v>
      </c>
    </row>
    <row r="2566" spans="1:36" x14ac:dyDescent="0.25">
      <c r="A2566" t="s">
        <v>37</v>
      </c>
      <c r="B2566" s="1">
        <v>44750</v>
      </c>
      <c r="C2566" s="8" t="s">
        <v>390</v>
      </c>
      <c r="D2566" s="10" t="s">
        <v>391</v>
      </c>
      <c r="E2566" s="14">
        <v>2636</v>
      </c>
      <c r="F2566" s="14">
        <v>2763</v>
      </c>
      <c r="G2566" s="14">
        <v>1698</v>
      </c>
      <c r="H2566" s="14">
        <v>-1065</v>
      </c>
      <c r="M2566" s="14">
        <v>1698</v>
      </c>
      <c r="R2566" s="14">
        <v>-6008</v>
      </c>
      <c r="S2566" s="14">
        <v>2979</v>
      </c>
      <c r="T2566" s="14">
        <v>1964</v>
      </c>
      <c r="AB2566" s="26">
        <v>11.310538659160766</v>
      </c>
      <c r="AC2566" s="26">
        <v>11.310538659160766</v>
      </c>
      <c r="AD2566" s="26">
        <v>3932.2791107409571</v>
      </c>
      <c r="AE2566" s="26">
        <v>2527.2362422278911</v>
      </c>
      <c r="AF2566" s="26">
        <v>1416.3534071722272</v>
      </c>
      <c r="AG2566" s="14">
        <v>1698</v>
      </c>
      <c r="AH2566" s="14">
        <v>2763</v>
      </c>
      <c r="AI2566" s="27">
        <v>1.4685182413874563E-2</v>
      </c>
      <c r="AJ2566" s="27">
        <v>1.130119814882387</v>
      </c>
    </row>
    <row r="2567" spans="1:36" x14ac:dyDescent="0.25">
      <c r="A2567" t="s">
        <v>37</v>
      </c>
      <c r="B2567" s="1">
        <v>44751</v>
      </c>
      <c r="C2567" s="8" t="s">
        <v>390</v>
      </c>
      <c r="D2567" s="10" t="s">
        <v>391</v>
      </c>
      <c r="E2567" s="14">
        <v>2578</v>
      </c>
      <c r="F2567" s="14">
        <v>2621</v>
      </c>
      <c r="G2567" s="14">
        <v>1669</v>
      </c>
      <c r="H2567" s="14">
        <v>-952</v>
      </c>
      <c r="M2567" s="14">
        <v>1669</v>
      </c>
      <c r="R2567" s="14">
        <v>-5827</v>
      </c>
      <c r="S2567" s="14">
        <v>2327</v>
      </c>
      <c r="T2567" s="14">
        <v>2548</v>
      </c>
      <c r="AB2567" s="26">
        <v>11.117366915276394</v>
      </c>
      <c r="AC2567" s="26">
        <v>11.117366915276394</v>
      </c>
      <c r="AD2567" s="26">
        <v>3321.0491875601815</v>
      </c>
      <c r="AE2567" s="26">
        <v>2164.4388080098006</v>
      </c>
      <c r="AF2567" s="26">
        <v>1167.7277464656565</v>
      </c>
      <c r="AG2567" s="14">
        <v>1669</v>
      </c>
      <c r="AH2567" s="14">
        <v>2621</v>
      </c>
      <c r="AI2567" s="27">
        <v>1.4685182413874561E-2</v>
      </c>
      <c r="AJ2567" s="27">
        <v>0.98221897917326051</v>
      </c>
    </row>
    <row r="2568" spans="1:36" x14ac:dyDescent="0.25">
      <c r="A2568" t="s">
        <v>37</v>
      </c>
      <c r="B2568" s="1">
        <v>44752</v>
      </c>
      <c r="C2568" s="8" t="s">
        <v>390</v>
      </c>
      <c r="D2568" s="10" t="s">
        <v>391</v>
      </c>
      <c r="E2568" s="14">
        <v>2548</v>
      </c>
      <c r="F2568" s="14">
        <v>2403</v>
      </c>
      <c r="G2568" s="14">
        <v>1691</v>
      </c>
      <c r="H2568" s="14">
        <v>-713</v>
      </c>
      <c r="M2568" s="14">
        <v>1691</v>
      </c>
      <c r="R2568" s="14">
        <v>-4222</v>
      </c>
      <c r="S2568" s="14">
        <v>432</v>
      </c>
      <c r="T2568" s="14">
        <v>3077</v>
      </c>
      <c r="AB2568" s="26">
        <v>11.263910996843846</v>
      </c>
      <c r="AC2568" s="26">
        <v>11.263910996843846</v>
      </c>
      <c r="AD2568" s="26">
        <v>2402.1852702900437</v>
      </c>
      <c r="AE2568" s="26">
        <v>1478.90307410735</v>
      </c>
      <c r="AF2568" s="26">
        <v>934.54610717953778</v>
      </c>
      <c r="AG2568" s="14">
        <v>1691</v>
      </c>
      <c r="AH2568" s="14">
        <v>2404</v>
      </c>
      <c r="AI2568" s="27">
        <v>1.4685182413874558E-2</v>
      </c>
      <c r="AJ2568" s="27">
        <v>0.85703786972136131</v>
      </c>
    </row>
    <row r="2569" spans="1:36" x14ac:dyDescent="0.25">
      <c r="A2569" t="s">
        <v>37</v>
      </c>
      <c r="B2569" s="1">
        <v>44753</v>
      </c>
      <c r="C2569" s="8" t="s">
        <v>390</v>
      </c>
      <c r="D2569" s="10" t="s">
        <v>391</v>
      </c>
      <c r="E2569" s="14">
        <v>2555</v>
      </c>
      <c r="F2569" s="14">
        <v>2704</v>
      </c>
      <c r="G2569" s="14">
        <v>1691</v>
      </c>
      <c r="H2569" s="14">
        <v>-1013</v>
      </c>
      <c r="M2569" s="14">
        <v>1691</v>
      </c>
      <c r="R2569" s="14">
        <v>-3284</v>
      </c>
      <c r="S2569" s="14">
        <v>-506</v>
      </c>
      <c r="T2569" s="14">
        <v>2777</v>
      </c>
      <c r="AB2569" s="26">
        <v>11.263910996843849</v>
      </c>
      <c r="AC2569" s="26">
        <v>11.263910996843849</v>
      </c>
      <c r="AD2569" s="26">
        <v>2710.1437101749284</v>
      </c>
      <c r="AE2569" s="26">
        <v>1446.0772383594046</v>
      </c>
      <c r="AF2569" s="26">
        <v>1275.3303828123669</v>
      </c>
      <c r="AG2569" s="14">
        <v>1691</v>
      </c>
      <c r="AH2569" s="14">
        <v>2704</v>
      </c>
      <c r="AI2569" s="27">
        <v>1.4685182413874561E-2</v>
      </c>
      <c r="AJ2569" s="27">
        <v>1.0397998774244823</v>
      </c>
    </row>
    <row r="2570" spans="1:36" x14ac:dyDescent="0.25">
      <c r="A2570" t="s">
        <v>37</v>
      </c>
      <c r="B2570" s="1">
        <v>44754</v>
      </c>
      <c r="C2570" s="8" t="s">
        <v>390</v>
      </c>
      <c r="D2570" s="10" t="s">
        <v>391</v>
      </c>
      <c r="E2570" s="14">
        <v>2468</v>
      </c>
      <c r="F2570" s="14">
        <v>2895</v>
      </c>
      <c r="G2570" s="14">
        <v>1655</v>
      </c>
      <c r="H2570" s="14">
        <v>-1240</v>
      </c>
      <c r="M2570" s="14">
        <v>1655</v>
      </c>
      <c r="R2570" s="14">
        <v>-4377</v>
      </c>
      <c r="S2570" s="14">
        <v>304</v>
      </c>
      <c r="T2570" s="14">
        <v>2833</v>
      </c>
      <c r="AB2570" s="26">
        <v>11.024111590642558</v>
      </c>
      <c r="AC2570" s="26">
        <v>11.024111590642558</v>
      </c>
      <c r="AD2570" s="26">
        <v>3341.3499359000143</v>
      </c>
      <c r="AE2570" s="26">
        <v>1878.8920895790804</v>
      </c>
      <c r="AF2570" s="26">
        <v>1473.481957911576</v>
      </c>
      <c r="AG2570" s="14">
        <v>1655</v>
      </c>
      <c r="AH2570" s="14">
        <v>2895</v>
      </c>
      <c r="AI2570" s="27">
        <v>1.4685182413874561E-2</v>
      </c>
      <c r="AJ2570" s="27">
        <v>1.1220959564943069</v>
      </c>
    </row>
    <row r="2571" spans="1:36" x14ac:dyDescent="0.25">
      <c r="A2571" t="s">
        <v>37</v>
      </c>
      <c r="B2571" s="1">
        <v>44755</v>
      </c>
      <c r="C2571" s="8" t="s">
        <v>390</v>
      </c>
      <c r="D2571" s="10" t="s">
        <v>391</v>
      </c>
      <c r="E2571" s="14">
        <v>2957</v>
      </c>
      <c r="F2571" s="14">
        <v>3112</v>
      </c>
      <c r="G2571" s="14">
        <v>1707</v>
      </c>
      <c r="H2571" s="14">
        <v>-1407</v>
      </c>
      <c r="M2571" s="14">
        <v>1707</v>
      </c>
      <c r="R2571" s="14">
        <v>-5533</v>
      </c>
      <c r="S2571" s="14">
        <v>1175</v>
      </c>
      <c r="T2571" s="14">
        <v>2951</v>
      </c>
      <c r="AB2571" s="26">
        <v>11.370488510711088</v>
      </c>
      <c r="AC2571" s="26">
        <v>11.370488510711088</v>
      </c>
      <c r="AD2571" s="26">
        <v>3321.5108877107327</v>
      </c>
      <c r="AE2571" s="26">
        <v>1892.8059572163052</v>
      </c>
      <c r="AF2571" s="26">
        <v>1440.0754190051387</v>
      </c>
      <c r="AG2571" s="14">
        <v>1707</v>
      </c>
      <c r="AH2571" s="14">
        <v>3114</v>
      </c>
      <c r="AI2571" s="27">
        <v>1.4685182413874563E-2</v>
      </c>
      <c r="AJ2571" s="27">
        <v>1.0195308510748582</v>
      </c>
    </row>
    <row r="2572" spans="1:36" x14ac:dyDescent="0.25">
      <c r="A2572" t="s">
        <v>37</v>
      </c>
      <c r="B2572" s="1">
        <v>44756</v>
      </c>
      <c r="C2572" s="8" t="s">
        <v>390</v>
      </c>
      <c r="D2572" s="10" t="s">
        <v>391</v>
      </c>
      <c r="E2572" s="14">
        <v>2730</v>
      </c>
      <c r="F2572" s="14">
        <v>3084</v>
      </c>
      <c r="G2572" s="14">
        <v>1384</v>
      </c>
      <c r="H2572" s="14">
        <v>-1714</v>
      </c>
      <c r="M2572" s="14">
        <v>1384</v>
      </c>
      <c r="R2572" s="14">
        <v>-5284</v>
      </c>
      <c r="S2572" s="14">
        <v>-424</v>
      </c>
      <c r="T2572" s="14">
        <v>3994</v>
      </c>
      <c r="AB2572" s="26">
        <v>9.218954949516192</v>
      </c>
      <c r="AC2572" s="26">
        <v>9.218954949516192</v>
      </c>
      <c r="AD2572" s="26">
        <v>3659.6756714432809</v>
      </c>
      <c r="AE2572" s="26">
        <v>2119.8953034969391</v>
      </c>
      <c r="AF2572" s="26">
        <v>1548.9993228958581</v>
      </c>
      <c r="AG2572" s="14">
        <v>1384</v>
      </c>
      <c r="AH2572" s="14">
        <v>3098</v>
      </c>
      <c r="AI2572" s="27">
        <v>1.4685182413874556E-2</v>
      </c>
      <c r="AJ2572" s="27">
        <v>1.1023095181545082</v>
      </c>
    </row>
    <row r="2573" spans="1:36" x14ac:dyDescent="0.25">
      <c r="A2573" t="s">
        <v>37</v>
      </c>
      <c r="B2573" s="1">
        <v>44757</v>
      </c>
      <c r="C2573" s="8" t="s">
        <v>390</v>
      </c>
      <c r="D2573" s="10" t="s">
        <v>391</v>
      </c>
      <c r="E2573" s="14">
        <v>3096</v>
      </c>
      <c r="F2573" s="14">
        <v>3169</v>
      </c>
      <c r="G2573" s="14">
        <v>1711</v>
      </c>
      <c r="H2573" s="14">
        <v>-1458</v>
      </c>
      <c r="M2573" s="14">
        <v>1711</v>
      </c>
      <c r="R2573" s="14">
        <v>-5658</v>
      </c>
      <c r="S2573" s="14">
        <v>993</v>
      </c>
      <c r="T2573" s="14">
        <v>3207</v>
      </c>
      <c r="AB2573" s="26">
        <v>11.397132889177898</v>
      </c>
      <c r="AC2573" s="26">
        <v>11.397132889177898</v>
      </c>
      <c r="AD2573" s="26">
        <v>3717.7361275740309</v>
      </c>
      <c r="AE2573" s="26">
        <v>2126.7132756258948</v>
      </c>
      <c r="AF2573" s="26">
        <v>1602.4199848373132</v>
      </c>
      <c r="AG2573" s="14">
        <v>1711</v>
      </c>
      <c r="AH2573" s="14">
        <v>3169</v>
      </c>
      <c r="AI2573" s="27">
        <v>1.4685182413874563E-2</v>
      </c>
      <c r="AJ2573" s="27">
        <v>1.1147766320517631</v>
      </c>
    </row>
    <row r="2574" spans="1:36" x14ac:dyDescent="0.25">
      <c r="A2574" t="s">
        <v>37</v>
      </c>
      <c r="B2574" s="1">
        <v>44758</v>
      </c>
      <c r="C2574" s="8" t="s">
        <v>390</v>
      </c>
      <c r="D2574" s="10" t="s">
        <v>391</v>
      </c>
      <c r="E2574" s="14">
        <v>3108</v>
      </c>
      <c r="F2574" s="14">
        <v>3140</v>
      </c>
      <c r="G2574" s="14">
        <v>1692</v>
      </c>
      <c r="H2574" s="14">
        <v>-1448</v>
      </c>
      <c r="M2574" s="14">
        <v>1692</v>
      </c>
      <c r="R2574" s="14">
        <v>-6156</v>
      </c>
      <c r="S2574" s="14">
        <v>1948</v>
      </c>
      <c r="T2574" s="14">
        <v>2760</v>
      </c>
      <c r="AB2574" s="26">
        <v>11.270572091460549</v>
      </c>
      <c r="AC2574" s="26">
        <v>11.270572091460549</v>
      </c>
      <c r="AD2574" s="26">
        <v>3582.3266392823193</v>
      </c>
      <c r="AE2574" s="26">
        <v>2158.2147636978898</v>
      </c>
      <c r="AF2574" s="26">
        <v>1435.3824476758907</v>
      </c>
      <c r="AG2574" s="14">
        <v>1692</v>
      </c>
      <c r="AH2574" s="14">
        <v>3140</v>
      </c>
      <c r="AI2574" s="27">
        <v>1.4685182413874558E-2</v>
      </c>
      <c r="AJ2574" s="27">
        <v>1.0077939018456121</v>
      </c>
    </row>
    <row r="2575" spans="1:36" x14ac:dyDescent="0.25">
      <c r="A2575" t="s">
        <v>37</v>
      </c>
      <c r="B2575" s="1">
        <v>44759</v>
      </c>
      <c r="C2575" s="8" t="s">
        <v>390</v>
      </c>
      <c r="D2575" s="10" t="s">
        <v>391</v>
      </c>
      <c r="E2575" s="14">
        <v>3107</v>
      </c>
      <c r="F2575" s="14">
        <v>3271</v>
      </c>
      <c r="G2575" s="14">
        <v>1705</v>
      </c>
      <c r="H2575" s="14">
        <v>-1566</v>
      </c>
      <c r="M2575" s="14">
        <v>1705</v>
      </c>
      <c r="R2575" s="14">
        <v>-6631</v>
      </c>
      <c r="S2575" s="14">
        <v>2313</v>
      </c>
      <c r="T2575" s="14">
        <v>2752</v>
      </c>
      <c r="AB2575" s="26">
        <v>11.357166321477683</v>
      </c>
      <c r="AC2575" s="26">
        <v>11.357166321477683</v>
      </c>
      <c r="AD2575" s="26">
        <v>3920.7182071912198</v>
      </c>
      <c r="AE2575" s="26">
        <v>2380.5170406773359</v>
      </c>
      <c r="AF2575" s="26">
        <v>1551.5583328353612</v>
      </c>
      <c r="AG2575" s="14">
        <v>1705</v>
      </c>
      <c r="AH2575" s="14">
        <v>3271</v>
      </c>
      <c r="AI2575" s="27">
        <v>1.4685182413874563E-2</v>
      </c>
      <c r="AJ2575" s="27">
        <v>1.0457341888521841</v>
      </c>
    </row>
    <row r="2576" spans="1:36" x14ac:dyDescent="0.25">
      <c r="A2576" t="s">
        <v>37</v>
      </c>
      <c r="B2576" s="1">
        <v>44760</v>
      </c>
      <c r="C2576" s="8" t="s">
        <v>390</v>
      </c>
      <c r="D2576" s="10" t="s">
        <v>391</v>
      </c>
      <c r="E2576" s="14">
        <v>3175</v>
      </c>
      <c r="F2576" s="14">
        <v>3039</v>
      </c>
      <c r="G2576" s="14">
        <v>1692</v>
      </c>
      <c r="H2576" s="14">
        <v>-1347</v>
      </c>
      <c r="M2576" s="14">
        <v>1692</v>
      </c>
      <c r="R2576" s="14">
        <v>-5208</v>
      </c>
      <c r="S2576" s="14">
        <v>1001</v>
      </c>
      <c r="T2576" s="14">
        <v>2860</v>
      </c>
      <c r="AB2576" s="26">
        <v>11.270572091460545</v>
      </c>
      <c r="AC2576" s="26">
        <v>11.270572091460545</v>
      </c>
      <c r="AD2576" s="26">
        <v>3086.3642048484749</v>
      </c>
      <c r="AE2576" s="26">
        <v>1803.3081797196071</v>
      </c>
      <c r="AF2576" s="26">
        <v>1294.3265972203287</v>
      </c>
      <c r="AG2576" s="14">
        <v>1692</v>
      </c>
      <c r="AH2576" s="14">
        <v>3039</v>
      </c>
      <c r="AI2576" s="27">
        <v>1.4685182413874554E-2</v>
      </c>
      <c r="AJ2576" s="27">
        <v>0.93895962578607473</v>
      </c>
    </row>
    <row r="2577" spans="1:36" x14ac:dyDescent="0.25">
      <c r="A2577" t="s">
        <v>37</v>
      </c>
      <c r="B2577" s="1">
        <v>44761</v>
      </c>
      <c r="C2577" s="8" t="s">
        <v>390</v>
      </c>
      <c r="D2577" s="10" t="s">
        <v>391</v>
      </c>
      <c r="E2577" s="14">
        <v>3198</v>
      </c>
      <c r="F2577" s="14">
        <v>3045</v>
      </c>
      <c r="G2577" s="14">
        <v>1713</v>
      </c>
      <c r="H2577" s="14">
        <v>-1332</v>
      </c>
      <c r="M2577" s="14">
        <v>1713</v>
      </c>
      <c r="R2577" s="14">
        <v>-1751</v>
      </c>
      <c r="S2577" s="14">
        <v>-3035</v>
      </c>
      <c r="T2577" s="14">
        <v>3454</v>
      </c>
      <c r="AB2577" s="26">
        <v>11.410455078411299</v>
      </c>
      <c r="AC2577" s="26">
        <v>11.410455078411299</v>
      </c>
      <c r="AD2577" s="26">
        <v>2810.0484249787787</v>
      </c>
      <c r="AE2577" s="26">
        <v>1521.3728368840686</v>
      </c>
      <c r="AF2577" s="26">
        <v>1300.0860431731221</v>
      </c>
      <c r="AG2577" s="14">
        <v>1713</v>
      </c>
      <c r="AH2577" s="14">
        <v>3045</v>
      </c>
      <c r="AI2577" s="27">
        <v>1.4685182413874558E-2</v>
      </c>
      <c r="AJ2577" s="27">
        <v>0.94127937356332614</v>
      </c>
    </row>
    <row r="2578" spans="1:36" x14ac:dyDescent="0.25">
      <c r="A2578" t="s">
        <v>37</v>
      </c>
      <c r="B2578" s="1">
        <v>44762</v>
      </c>
      <c r="C2578" s="8" t="s">
        <v>390</v>
      </c>
      <c r="D2578" s="10" t="s">
        <v>391</v>
      </c>
      <c r="E2578" s="14">
        <v>3201</v>
      </c>
      <c r="F2578" s="14">
        <v>3099</v>
      </c>
      <c r="G2578" s="14">
        <v>1724</v>
      </c>
      <c r="H2578" s="14">
        <v>-1375</v>
      </c>
      <c r="M2578" s="14">
        <v>1724</v>
      </c>
      <c r="R2578" s="14">
        <v>-2544</v>
      </c>
      <c r="S2578" s="14">
        <v>-1172</v>
      </c>
      <c r="T2578" s="14">
        <v>2341</v>
      </c>
      <c r="AB2578" s="26">
        <v>11.483727119195029</v>
      </c>
      <c r="AC2578" s="26">
        <v>11.483727119195029</v>
      </c>
      <c r="AD2578" s="26">
        <v>2462.4961404643914</v>
      </c>
      <c r="AE2578" s="26">
        <v>1082.5168780779165</v>
      </c>
      <c r="AF2578" s="26">
        <v>1391.4629895056696</v>
      </c>
      <c r="AG2578" s="14">
        <v>1724</v>
      </c>
      <c r="AH2578" s="14">
        <v>3099</v>
      </c>
      <c r="AI2578" s="27">
        <v>1.4685182413874561E-2</v>
      </c>
      <c r="AJ2578" s="27">
        <v>0.98988290930106138</v>
      </c>
    </row>
    <row r="2579" spans="1:36" x14ac:dyDescent="0.25">
      <c r="A2579" t="s">
        <v>37</v>
      </c>
      <c r="B2579" s="1">
        <v>44763</v>
      </c>
      <c r="C2579" s="8" t="s">
        <v>390</v>
      </c>
      <c r="D2579" s="10" t="s">
        <v>391</v>
      </c>
      <c r="E2579" s="14">
        <v>3278</v>
      </c>
      <c r="F2579" s="14">
        <v>3286</v>
      </c>
      <c r="G2579" s="14">
        <v>1800</v>
      </c>
      <c r="H2579" s="14">
        <v>-1486</v>
      </c>
      <c r="M2579" s="14">
        <v>1800</v>
      </c>
      <c r="R2579" s="14">
        <v>-5493</v>
      </c>
      <c r="S2579" s="14">
        <v>1326</v>
      </c>
      <c r="T2579" s="14">
        <v>2681</v>
      </c>
      <c r="AB2579" s="26">
        <v>11.989970310064413</v>
      </c>
      <c r="AC2579" s="26">
        <v>11.989970310064413</v>
      </c>
      <c r="AD2579" s="26">
        <v>3948.2179487751564</v>
      </c>
      <c r="AE2579" s="26">
        <v>2251.8613849063813</v>
      </c>
      <c r="AF2579" s="26">
        <v>1708.3465341788401</v>
      </c>
      <c r="AG2579" s="14">
        <v>1800</v>
      </c>
      <c r="AH2579" s="14">
        <v>3286</v>
      </c>
      <c r="AI2579" s="27">
        <v>1.4685182413874558E-2</v>
      </c>
      <c r="AJ2579" s="27">
        <v>1.1461518369389392</v>
      </c>
    </row>
    <row r="2580" spans="1:36" x14ac:dyDescent="0.25">
      <c r="A2580" t="s">
        <v>37</v>
      </c>
      <c r="B2580" s="1">
        <v>44764</v>
      </c>
      <c r="C2580" s="8" t="s">
        <v>390</v>
      </c>
      <c r="D2580" s="10" t="s">
        <v>391</v>
      </c>
      <c r="E2580" s="14">
        <v>3255</v>
      </c>
      <c r="F2580" s="14">
        <v>3186</v>
      </c>
      <c r="G2580" s="14">
        <v>1768</v>
      </c>
      <c r="H2580" s="14">
        <v>-1418</v>
      </c>
      <c r="M2580" s="14">
        <v>1768</v>
      </c>
      <c r="R2580" s="14">
        <v>-5021</v>
      </c>
      <c r="S2580" s="14">
        <v>959</v>
      </c>
      <c r="T2580" s="14">
        <v>2644</v>
      </c>
      <c r="AB2580" s="26">
        <v>11.776815282329936</v>
      </c>
      <c r="AC2580" s="26">
        <v>11.776815282329936</v>
      </c>
      <c r="AD2580" s="26">
        <v>3456.3435848180729</v>
      </c>
      <c r="AE2580" s="26">
        <v>1872.9696397106525</v>
      </c>
      <c r="AF2580" s="26">
        <v>1595.1507603897503</v>
      </c>
      <c r="AG2580" s="14">
        <v>1768</v>
      </c>
      <c r="AH2580" s="14">
        <v>3186</v>
      </c>
      <c r="AI2580" s="27">
        <v>1.4685182413874559E-2</v>
      </c>
      <c r="AJ2580" s="27">
        <v>1.1037982640836319</v>
      </c>
    </row>
    <row r="2581" spans="1:36" x14ac:dyDescent="0.25">
      <c r="A2581" t="s">
        <v>37</v>
      </c>
      <c r="B2581" s="1">
        <v>44765</v>
      </c>
      <c r="C2581" s="8" t="s">
        <v>390</v>
      </c>
      <c r="D2581" s="10" t="s">
        <v>391</v>
      </c>
      <c r="E2581" s="14">
        <v>3187</v>
      </c>
      <c r="F2581" s="14">
        <v>3080</v>
      </c>
      <c r="G2581" s="14">
        <v>1738</v>
      </c>
      <c r="H2581" s="14">
        <v>-1342</v>
      </c>
      <c r="M2581" s="14">
        <v>1738</v>
      </c>
      <c r="R2581" s="14">
        <v>-4591</v>
      </c>
      <c r="S2581" s="14">
        <v>-605</v>
      </c>
      <c r="T2581" s="14">
        <v>3854</v>
      </c>
      <c r="AB2581" s="26">
        <v>11.576982443828863</v>
      </c>
      <c r="AC2581" s="26">
        <v>11.576982443828863</v>
      </c>
      <c r="AD2581" s="26">
        <v>3865.2821577012432</v>
      </c>
      <c r="AE2581" s="26">
        <v>2266.1505929992559</v>
      </c>
      <c r="AF2581" s="26">
        <v>1610.7085471458161</v>
      </c>
      <c r="AG2581" s="14">
        <v>1738</v>
      </c>
      <c r="AH2581" s="14">
        <v>3080</v>
      </c>
      <c r="AI2581" s="27">
        <v>1.4685182413874559E-2</v>
      </c>
      <c r="AJ2581" s="27">
        <v>1.1529221679248731</v>
      </c>
    </row>
    <row r="2582" spans="1:36" x14ac:dyDescent="0.25">
      <c r="A2582" t="s">
        <v>37</v>
      </c>
      <c r="B2582" s="1">
        <v>44766</v>
      </c>
      <c r="C2582" s="8" t="s">
        <v>390</v>
      </c>
      <c r="D2582" s="10" t="s">
        <v>391</v>
      </c>
      <c r="E2582" s="14">
        <v>3233</v>
      </c>
      <c r="F2582" s="14">
        <v>3053</v>
      </c>
      <c r="G2582" s="14">
        <v>1713</v>
      </c>
      <c r="H2582" s="14">
        <v>-1341</v>
      </c>
      <c r="M2582" s="14">
        <v>1713</v>
      </c>
      <c r="R2582" s="14">
        <v>-3415</v>
      </c>
      <c r="S2582" s="14">
        <v>-481</v>
      </c>
      <c r="T2582" s="14">
        <v>2555</v>
      </c>
      <c r="AB2582" s="26">
        <v>11.410455078411303</v>
      </c>
      <c r="AC2582" s="26">
        <v>11.410455078411303</v>
      </c>
      <c r="AD2582" s="26">
        <v>2939.9735841079378</v>
      </c>
      <c r="AE2582" s="26">
        <v>1459.0284960168094</v>
      </c>
      <c r="AF2582" s="26">
        <v>1492.3555431695406</v>
      </c>
      <c r="AG2582" s="14">
        <v>1713</v>
      </c>
      <c r="AH2582" s="14">
        <v>3054</v>
      </c>
      <c r="AI2582" s="27">
        <v>1.4685182413874563E-2</v>
      </c>
      <c r="AJ2582" s="27">
        <v>1.0773008767460488</v>
      </c>
    </row>
    <row r="2583" spans="1:36" x14ac:dyDescent="0.25">
      <c r="A2583" t="s">
        <v>37</v>
      </c>
      <c r="B2583" s="1">
        <v>44767</v>
      </c>
      <c r="C2583" s="8" t="s">
        <v>390</v>
      </c>
      <c r="D2583" s="10" t="s">
        <v>391</v>
      </c>
      <c r="E2583" s="14">
        <v>3172</v>
      </c>
      <c r="F2583" s="14">
        <v>2987</v>
      </c>
      <c r="G2583" s="14">
        <v>1693</v>
      </c>
      <c r="H2583" s="14">
        <v>-1294</v>
      </c>
      <c r="M2583" s="14">
        <v>1693</v>
      </c>
      <c r="R2583" s="14">
        <v>-2284</v>
      </c>
      <c r="S2583" s="14">
        <v>-818</v>
      </c>
      <c r="T2583" s="14">
        <v>1808</v>
      </c>
      <c r="AB2583" s="26">
        <v>11.277233186077254</v>
      </c>
      <c r="AC2583" s="26">
        <v>11.277233186077254</v>
      </c>
      <c r="AD2583" s="26">
        <v>2168.8275692044299</v>
      </c>
      <c r="AE2583" s="26">
        <v>904.261857389375</v>
      </c>
      <c r="AF2583" s="26">
        <v>1275.8429450011317</v>
      </c>
      <c r="AG2583" s="14">
        <v>1693</v>
      </c>
      <c r="AH2583" s="14">
        <v>2987</v>
      </c>
      <c r="AI2583" s="27">
        <v>1.4685182413874563E-2</v>
      </c>
      <c r="AJ2583" s="27">
        <v>0.94166349963454798</v>
      </c>
    </row>
    <row r="2584" spans="1:36" x14ac:dyDescent="0.25">
      <c r="A2584" t="s">
        <v>37</v>
      </c>
      <c r="B2584" s="1">
        <v>44768</v>
      </c>
      <c r="C2584" s="8" t="s">
        <v>390</v>
      </c>
      <c r="D2584" s="10" t="s">
        <v>391</v>
      </c>
      <c r="E2584" s="14">
        <v>3116</v>
      </c>
      <c r="F2584" s="14">
        <v>3117</v>
      </c>
      <c r="G2584" s="14">
        <v>1741</v>
      </c>
      <c r="H2584" s="14">
        <v>-1376</v>
      </c>
      <c r="M2584" s="14">
        <v>1741</v>
      </c>
      <c r="R2584" s="14">
        <v>670</v>
      </c>
      <c r="S2584" s="14">
        <v>-3850</v>
      </c>
      <c r="T2584" s="14">
        <v>1804</v>
      </c>
      <c r="AB2584" s="26">
        <v>11.596965727678969</v>
      </c>
      <c r="AC2584" s="26">
        <v>11.596965727678969</v>
      </c>
      <c r="AD2584" s="26">
        <v>2202.4556159883414</v>
      </c>
      <c r="AE2584" s="26">
        <v>1000.9141586123151</v>
      </c>
      <c r="AF2584" s="26">
        <v>1213.1384231037061</v>
      </c>
      <c r="AG2584" s="14">
        <v>1741</v>
      </c>
      <c r="AH2584" s="14">
        <v>3117</v>
      </c>
      <c r="AI2584" s="27">
        <v>1.4685182413874558E-2</v>
      </c>
      <c r="AJ2584" s="27">
        <v>0.85803953491911855</v>
      </c>
    </row>
    <row r="2585" spans="1:36" x14ac:dyDescent="0.25">
      <c r="A2585" t="s">
        <v>37</v>
      </c>
      <c r="B2585" s="1">
        <v>44769</v>
      </c>
      <c r="C2585" s="8" t="s">
        <v>390</v>
      </c>
      <c r="D2585" s="10" t="s">
        <v>391</v>
      </c>
      <c r="E2585" s="14">
        <v>3095</v>
      </c>
      <c r="F2585" s="14">
        <v>2841</v>
      </c>
      <c r="G2585" s="14">
        <v>1757</v>
      </c>
      <c r="H2585" s="14">
        <v>-1084</v>
      </c>
      <c r="M2585" s="14">
        <v>1757</v>
      </c>
      <c r="R2585" s="14">
        <v>752</v>
      </c>
      <c r="S2585" s="14">
        <v>-3829</v>
      </c>
      <c r="T2585" s="14">
        <v>1993</v>
      </c>
      <c r="AB2585" s="26">
        <v>11.703543241546209</v>
      </c>
      <c r="AC2585" s="26">
        <v>11.703543241546209</v>
      </c>
      <c r="AD2585" s="26">
        <v>2355.7349307278632</v>
      </c>
      <c r="AE2585" s="26">
        <v>1182.1270230416799</v>
      </c>
      <c r="AF2585" s="26">
        <v>1185.3114509277295</v>
      </c>
      <c r="AG2585" s="14">
        <v>1757</v>
      </c>
      <c r="AH2585" s="14">
        <v>2841</v>
      </c>
      <c r="AI2585" s="27">
        <v>1.4685182413874561E-2</v>
      </c>
      <c r="AJ2585" s="27">
        <v>0.91980335478503727</v>
      </c>
    </row>
    <row r="2586" spans="1:36" x14ac:dyDescent="0.25">
      <c r="A2586" t="s">
        <v>37</v>
      </c>
      <c r="B2586" s="1">
        <v>44770</v>
      </c>
      <c r="C2586" s="8" t="s">
        <v>390</v>
      </c>
      <c r="D2586" s="10" t="s">
        <v>391</v>
      </c>
      <c r="E2586" s="14">
        <v>3180</v>
      </c>
      <c r="F2586" s="14">
        <v>3057</v>
      </c>
      <c r="G2586" s="14">
        <v>1705</v>
      </c>
      <c r="H2586" s="14">
        <v>-1352</v>
      </c>
      <c r="M2586" s="14">
        <v>1705</v>
      </c>
      <c r="R2586" s="14">
        <v>-636</v>
      </c>
      <c r="S2586" s="14">
        <v>-1346</v>
      </c>
      <c r="T2586" s="14">
        <v>630</v>
      </c>
      <c r="AB2586" s="26">
        <v>11.357166321477679</v>
      </c>
      <c r="AC2586" s="26">
        <v>11.357166321477679</v>
      </c>
      <c r="AD2586" s="26">
        <v>1580.6175215914909</v>
      </c>
      <c r="AE2586" s="26">
        <v>413.48335322380939</v>
      </c>
      <c r="AF2586" s="26">
        <v>1178.4913346891587</v>
      </c>
      <c r="AG2586" s="14">
        <v>1705</v>
      </c>
      <c r="AH2586" s="14">
        <v>3057</v>
      </c>
      <c r="AI2586" s="27">
        <v>1.4685182413874556E-2</v>
      </c>
      <c r="AJ2586" s="27">
        <v>0.84989387186209131</v>
      </c>
    </row>
    <row r="2587" spans="1:36" x14ac:dyDescent="0.25">
      <c r="A2587" t="s">
        <v>37</v>
      </c>
      <c r="B2587" s="1">
        <v>44771</v>
      </c>
      <c r="C2587" s="8" t="s">
        <v>390</v>
      </c>
      <c r="D2587" s="10" t="s">
        <v>391</v>
      </c>
      <c r="E2587" s="14">
        <v>3335</v>
      </c>
      <c r="F2587" s="14">
        <v>3074</v>
      </c>
      <c r="G2587" s="14">
        <v>1699</v>
      </c>
      <c r="H2587" s="14">
        <v>-1375</v>
      </c>
      <c r="M2587" s="14">
        <v>1699</v>
      </c>
      <c r="R2587" s="14">
        <v>402</v>
      </c>
      <c r="S2587" s="14">
        <v>-2484</v>
      </c>
      <c r="T2587" s="14">
        <v>707</v>
      </c>
      <c r="AB2587" s="26">
        <v>11.317199753777466</v>
      </c>
      <c r="AC2587" s="26">
        <v>11.317199753777466</v>
      </c>
      <c r="AD2587" s="26">
        <v>1619.5768966819514</v>
      </c>
      <c r="AE2587" s="26">
        <v>497.95492087750188</v>
      </c>
      <c r="AF2587" s="26">
        <v>1132.9391755582276</v>
      </c>
      <c r="AG2587" s="14">
        <v>1699</v>
      </c>
      <c r="AH2587" s="14">
        <v>3074</v>
      </c>
      <c r="AI2587" s="27">
        <v>1.4685182413874559E-2</v>
      </c>
      <c r="AJ2587" s="27">
        <v>0.81252451698737138</v>
      </c>
    </row>
    <row r="2588" spans="1:36" x14ac:dyDescent="0.25">
      <c r="A2588" t="s">
        <v>37</v>
      </c>
      <c r="B2588" s="1">
        <v>44772</v>
      </c>
      <c r="C2588" s="8" t="s">
        <v>390</v>
      </c>
      <c r="D2588" s="10" t="s">
        <v>391</v>
      </c>
      <c r="E2588" s="14">
        <v>3294</v>
      </c>
      <c r="F2588" s="14">
        <v>2893</v>
      </c>
      <c r="G2588" s="14">
        <v>1696</v>
      </c>
      <c r="H2588" s="14">
        <v>-1197</v>
      </c>
      <c r="M2588" s="14">
        <v>1696</v>
      </c>
      <c r="R2588" s="14">
        <v>33</v>
      </c>
      <c r="S2588" s="14">
        <v>-2726</v>
      </c>
      <c r="T2588" s="14">
        <v>1496</v>
      </c>
      <c r="AB2588" s="26">
        <v>11.29721646992736</v>
      </c>
      <c r="AC2588" s="26">
        <v>11.29721646992736</v>
      </c>
      <c r="AD2588" s="26">
        <v>1930.3461042479084</v>
      </c>
      <c r="AE2588" s="26">
        <v>809.35352702566115</v>
      </c>
      <c r="AF2588" s="26">
        <v>1132.289793692175</v>
      </c>
      <c r="AG2588" s="14">
        <v>1696</v>
      </c>
      <c r="AH2588" s="14">
        <v>2893</v>
      </c>
      <c r="AI2588" s="27">
        <v>1.4685182413874561E-2</v>
      </c>
      <c r="AJ2588" s="27">
        <v>0.86286509677485057</v>
      </c>
    </row>
    <row r="2589" spans="1:36" x14ac:dyDescent="0.25">
      <c r="A2589" t="s">
        <v>37</v>
      </c>
      <c r="B2589" s="1">
        <v>44773</v>
      </c>
      <c r="C2589" s="8" t="s">
        <v>390</v>
      </c>
      <c r="D2589" s="10" t="s">
        <v>391</v>
      </c>
      <c r="E2589" s="14">
        <v>3273</v>
      </c>
      <c r="F2589" s="14">
        <v>2961</v>
      </c>
      <c r="G2589" s="14">
        <v>1760</v>
      </c>
      <c r="H2589" s="14">
        <v>-1201</v>
      </c>
      <c r="M2589" s="14">
        <v>1760</v>
      </c>
      <c r="R2589" s="14">
        <v>491</v>
      </c>
      <c r="S2589" s="14">
        <v>-3590</v>
      </c>
      <c r="T2589" s="14">
        <v>1898</v>
      </c>
      <c r="AB2589" s="26">
        <v>11.723526525396315</v>
      </c>
      <c r="AC2589" s="26">
        <v>11.723526525396315</v>
      </c>
      <c r="AD2589" s="26">
        <v>1994.860210478324</v>
      </c>
      <c r="AE2589" s="26">
        <v>907.98082695489359</v>
      </c>
      <c r="AF2589" s="26">
        <v>1098.6029100488267</v>
      </c>
      <c r="AG2589" s="14">
        <v>1760</v>
      </c>
      <c r="AH2589" s="14">
        <v>2961</v>
      </c>
      <c r="AI2589" s="27">
        <v>1.4685182413874558E-2</v>
      </c>
      <c r="AJ2589" s="27">
        <v>0.81796756080778255</v>
      </c>
    </row>
    <row r="2590" spans="1:36" x14ac:dyDescent="0.25">
      <c r="A2590" t="s">
        <v>37</v>
      </c>
      <c r="B2590" s="1">
        <v>44774</v>
      </c>
      <c r="C2590" s="8" t="s">
        <v>390</v>
      </c>
      <c r="D2590" s="10" t="s">
        <v>391</v>
      </c>
      <c r="E2590" s="14">
        <v>2904</v>
      </c>
      <c r="F2590" s="14">
        <v>3021</v>
      </c>
      <c r="G2590" s="14">
        <v>1700</v>
      </c>
      <c r="H2590" s="14">
        <v>-1321</v>
      </c>
      <c r="M2590" s="14">
        <v>1700</v>
      </c>
      <c r="R2590" s="14">
        <v>-183</v>
      </c>
      <c r="S2590" s="14">
        <v>-2510</v>
      </c>
      <c r="T2590" s="14">
        <v>1372</v>
      </c>
      <c r="AB2590" s="26">
        <v>11.323860848394167</v>
      </c>
      <c r="AC2590" s="26">
        <v>11.323860848394167</v>
      </c>
      <c r="AD2590" s="26">
        <v>1552.8711954552973</v>
      </c>
      <c r="AE2590" s="26">
        <v>549.83010184885279</v>
      </c>
      <c r="AF2590" s="26">
        <v>1014.3649544548387</v>
      </c>
      <c r="AG2590" s="14">
        <v>1700</v>
      </c>
      <c r="AH2590" s="14">
        <v>3021</v>
      </c>
      <c r="AI2590" s="27">
        <v>1.4685182413874558E-2</v>
      </c>
      <c r="AJ2590" s="27">
        <v>0.74024801916260385</v>
      </c>
    </row>
    <row r="2591" spans="1:36" x14ac:dyDescent="0.25">
      <c r="A2591" t="s">
        <v>37</v>
      </c>
      <c r="B2591" s="1">
        <v>44775</v>
      </c>
      <c r="C2591" s="8" t="s">
        <v>390</v>
      </c>
      <c r="D2591" s="10" t="s">
        <v>391</v>
      </c>
      <c r="E2591" s="14">
        <v>2855</v>
      </c>
      <c r="F2591" s="14">
        <v>3032</v>
      </c>
      <c r="G2591" s="14">
        <v>1707</v>
      </c>
      <c r="H2591" s="14">
        <v>-1325</v>
      </c>
      <c r="M2591" s="14">
        <v>1707</v>
      </c>
      <c r="R2591" s="14">
        <v>-656</v>
      </c>
      <c r="S2591" s="14">
        <v>-2288</v>
      </c>
      <c r="T2591" s="14">
        <v>1619</v>
      </c>
      <c r="AB2591" s="26">
        <v>11.370488510711089</v>
      </c>
      <c r="AC2591" s="26">
        <v>11.370488510711089</v>
      </c>
      <c r="AD2591" s="26">
        <v>1792.7583116208964</v>
      </c>
      <c r="AE2591" s="26">
        <v>740.36325783821849</v>
      </c>
      <c r="AF2591" s="26">
        <v>1063.765542293389</v>
      </c>
      <c r="AG2591" s="14">
        <v>1707</v>
      </c>
      <c r="AH2591" s="14">
        <v>3032</v>
      </c>
      <c r="AI2591" s="27">
        <v>1.4685182413874565E-2</v>
      </c>
      <c r="AJ2591" s="27">
        <v>0.77348245047851283</v>
      </c>
    </row>
    <row r="2592" spans="1:36" x14ac:dyDescent="0.25">
      <c r="A2592" t="s">
        <v>37</v>
      </c>
      <c r="B2592" s="1">
        <v>44776</v>
      </c>
      <c r="C2592" s="8" t="s">
        <v>390</v>
      </c>
      <c r="D2592" s="10" t="s">
        <v>391</v>
      </c>
      <c r="E2592" s="14">
        <v>2880</v>
      </c>
      <c r="F2592" s="14">
        <v>3062</v>
      </c>
      <c r="G2592" s="14">
        <v>1767</v>
      </c>
      <c r="H2592" s="14">
        <v>-1294</v>
      </c>
      <c r="M2592" s="14">
        <v>1767</v>
      </c>
      <c r="R2592" s="14">
        <v>-3967</v>
      </c>
      <c r="S2592" s="14">
        <v>1124</v>
      </c>
      <c r="T2592" s="14">
        <v>1549</v>
      </c>
      <c r="AB2592" s="26">
        <v>11.770154187713235</v>
      </c>
      <c r="AC2592" s="26">
        <v>11.770154187713235</v>
      </c>
      <c r="AD2592" s="26">
        <v>3042.6166056574052</v>
      </c>
      <c r="AE2592" s="26">
        <v>1603.1056888518988</v>
      </c>
      <c r="AF2592" s="26">
        <v>1451.2810709932198</v>
      </c>
      <c r="AG2592" s="14">
        <v>1767</v>
      </c>
      <c r="AH2592" s="14">
        <v>3061</v>
      </c>
      <c r="AI2592" s="27">
        <v>1.4685182413874561E-2</v>
      </c>
      <c r="AJ2592" s="27">
        <v>1.0452542550581745</v>
      </c>
    </row>
    <row r="2593" spans="1:36" x14ac:dyDescent="0.25">
      <c r="A2593" t="s">
        <v>37</v>
      </c>
      <c r="B2593" s="1">
        <v>44777</v>
      </c>
      <c r="C2593" s="8" t="s">
        <v>390</v>
      </c>
      <c r="D2593" s="10" t="s">
        <v>391</v>
      </c>
      <c r="E2593" s="14">
        <v>2907</v>
      </c>
      <c r="F2593" s="14">
        <v>3104</v>
      </c>
      <c r="G2593" s="14">
        <v>1784</v>
      </c>
      <c r="H2593" s="14">
        <v>-1320</v>
      </c>
      <c r="M2593" s="14">
        <v>1784</v>
      </c>
      <c r="R2593" s="14">
        <v>-2425</v>
      </c>
      <c r="S2593" s="14">
        <v>-1344</v>
      </c>
      <c r="T2593" s="14">
        <v>2449</v>
      </c>
      <c r="AB2593" s="26">
        <v>11.883392796197176</v>
      </c>
      <c r="AC2593" s="26">
        <v>11.883392796197176</v>
      </c>
      <c r="AD2593" s="26">
        <v>2535.6371852686675</v>
      </c>
      <c r="AE2593" s="26">
        <v>1215.4473511857534</v>
      </c>
      <c r="AF2593" s="26">
        <v>1332.0732268791119</v>
      </c>
      <c r="AG2593" s="14">
        <v>1784</v>
      </c>
      <c r="AH2593" s="14">
        <v>3104</v>
      </c>
      <c r="AI2593" s="27">
        <v>1.4685182413874561E-2</v>
      </c>
      <c r="AJ2593" s="27">
        <v>0.94610672598009904</v>
      </c>
    </row>
    <row r="2594" spans="1:36" x14ac:dyDescent="0.25">
      <c r="A2594" t="s">
        <v>37</v>
      </c>
      <c r="B2594" s="1">
        <v>44778</v>
      </c>
      <c r="C2594" s="8" t="s">
        <v>390</v>
      </c>
      <c r="D2594" s="10" t="s">
        <v>391</v>
      </c>
      <c r="E2594" s="14">
        <v>2950</v>
      </c>
      <c r="F2594" s="14">
        <v>2769</v>
      </c>
      <c r="G2594" s="14">
        <v>1717</v>
      </c>
      <c r="H2594" s="14">
        <v>-1052</v>
      </c>
      <c r="M2594" s="14">
        <v>1717</v>
      </c>
      <c r="R2594" s="14">
        <v>269</v>
      </c>
      <c r="S2594" s="14">
        <v>-3908</v>
      </c>
      <c r="T2594" s="14">
        <v>2587</v>
      </c>
      <c r="AB2594" s="26">
        <v>11.43709945687811</v>
      </c>
      <c r="AC2594" s="26">
        <v>11.43709945687811</v>
      </c>
      <c r="AD2594" s="26">
        <v>2148.7017982516613</v>
      </c>
      <c r="AE2594" s="26">
        <v>1111.5258869787233</v>
      </c>
      <c r="AF2594" s="26">
        <v>1048.6130107298168</v>
      </c>
      <c r="AG2594" s="14">
        <v>1717</v>
      </c>
      <c r="AH2594" s="14">
        <v>2769</v>
      </c>
      <c r="AI2594" s="27">
        <v>1.4685182413874558E-2</v>
      </c>
      <c r="AJ2594" s="27">
        <v>0.83488379043523597</v>
      </c>
    </row>
    <row r="2595" spans="1:36" x14ac:dyDescent="0.25">
      <c r="A2595" t="s">
        <v>37</v>
      </c>
      <c r="B2595" s="1">
        <v>44779</v>
      </c>
      <c r="C2595" s="8" t="s">
        <v>390</v>
      </c>
      <c r="D2595" s="10" t="s">
        <v>391</v>
      </c>
      <c r="E2595" s="14">
        <v>2710</v>
      </c>
      <c r="F2595" s="14">
        <v>2284</v>
      </c>
      <c r="G2595" s="14">
        <v>1697</v>
      </c>
      <c r="H2595" s="14">
        <v>-587</v>
      </c>
      <c r="M2595" s="14">
        <v>1697</v>
      </c>
      <c r="R2595" s="14">
        <v>481</v>
      </c>
      <c r="S2595" s="14">
        <v>-2448</v>
      </c>
      <c r="T2595" s="14">
        <v>1380</v>
      </c>
      <c r="AB2595" s="26">
        <v>11.303877564544061</v>
      </c>
      <c r="AC2595" s="26">
        <v>11.303877564544061</v>
      </c>
      <c r="AD2595" s="26">
        <v>1310.4372814273283</v>
      </c>
      <c r="AE2595" s="26">
        <v>631.60516142142126</v>
      </c>
      <c r="AF2595" s="26">
        <v>690.13599757045108</v>
      </c>
      <c r="AG2595" s="14">
        <v>1697</v>
      </c>
      <c r="AH2595" s="14">
        <v>2284</v>
      </c>
      <c r="AI2595" s="27">
        <v>1.4685182413874559E-2</v>
      </c>
      <c r="AJ2595" s="27">
        <v>0.66615044788256028</v>
      </c>
    </row>
    <row r="2596" spans="1:36" x14ac:dyDescent="0.25">
      <c r="A2596" t="s">
        <v>37</v>
      </c>
      <c r="B2596" s="1">
        <v>44780</v>
      </c>
      <c r="C2596" s="8" t="s">
        <v>390</v>
      </c>
      <c r="D2596" s="10" t="s">
        <v>391</v>
      </c>
      <c r="E2596" s="14">
        <v>2799</v>
      </c>
      <c r="F2596" s="14">
        <v>2427</v>
      </c>
      <c r="G2596" s="14">
        <v>1699</v>
      </c>
      <c r="H2596" s="14">
        <v>-728</v>
      </c>
      <c r="M2596" s="14">
        <v>1699</v>
      </c>
      <c r="R2596" s="14">
        <v>692</v>
      </c>
      <c r="S2596" s="14">
        <v>-2543</v>
      </c>
      <c r="T2596" s="14">
        <v>1123</v>
      </c>
      <c r="AB2596" s="26">
        <v>11.317199753777469</v>
      </c>
      <c r="AC2596" s="26">
        <v>11.317199753777469</v>
      </c>
      <c r="AD2596" s="26">
        <v>1354.919806027184</v>
      </c>
      <c r="AE2596" s="26">
        <v>604.0166423606579</v>
      </c>
      <c r="AF2596" s="26">
        <v>762.22036342030344</v>
      </c>
      <c r="AG2596" s="14">
        <v>1699</v>
      </c>
      <c r="AH2596" s="14">
        <v>2427</v>
      </c>
      <c r="AI2596" s="27">
        <v>1.4685182413874563E-2</v>
      </c>
      <c r="AJ2596" s="27">
        <v>0.69237999901263669</v>
      </c>
    </row>
    <row r="2597" spans="1:36" x14ac:dyDescent="0.25">
      <c r="A2597" t="s">
        <v>37</v>
      </c>
      <c r="B2597" s="1">
        <v>44781</v>
      </c>
      <c r="C2597" s="8" t="s">
        <v>390</v>
      </c>
      <c r="D2597" s="10" t="s">
        <v>391</v>
      </c>
      <c r="E2597" s="14">
        <v>3003</v>
      </c>
      <c r="F2597" s="14">
        <v>2743</v>
      </c>
      <c r="G2597" s="14">
        <v>1700</v>
      </c>
      <c r="H2597" s="14">
        <v>-1043</v>
      </c>
      <c r="M2597" s="14">
        <v>1700</v>
      </c>
      <c r="R2597" s="14">
        <v>-257</v>
      </c>
      <c r="S2597" s="14">
        <v>-2151</v>
      </c>
      <c r="T2597" s="14">
        <v>1365</v>
      </c>
      <c r="AB2597" s="26">
        <v>11.323860848394167</v>
      </c>
      <c r="AC2597" s="26">
        <v>11.323860848394167</v>
      </c>
      <c r="AD2597" s="26">
        <v>1793.5342939895631</v>
      </c>
      <c r="AE2597" s="26">
        <v>709.54526929071596</v>
      </c>
      <c r="AF2597" s="26">
        <v>1095.3128855472416</v>
      </c>
      <c r="AG2597" s="14">
        <v>1700</v>
      </c>
      <c r="AH2597" s="14">
        <v>2743</v>
      </c>
      <c r="AI2597" s="27">
        <v>1.4685182413874558E-2</v>
      </c>
      <c r="AJ2597" s="27">
        <v>0.88033127733691574</v>
      </c>
    </row>
    <row r="2598" spans="1:36" x14ac:dyDescent="0.25">
      <c r="A2598" t="s">
        <v>37</v>
      </c>
      <c r="B2598" s="1">
        <v>44782</v>
      </c>
      <c r="C2598" s="8" t="s">
        <v>390</v>
      </c>
      <c r="D2598" s="10" t="s">
        <v>391</v>
      </c>
      <c r="E2598" s="14">
        <v>3050</v>
      </c>
      <c r="F2598" s="14">
        <v>2775</v>
      </c>
      <c r="G2598" s="14">
        <v>1689</v>
      </c>
      <c r="H2598" s="14">
        <v>-1086</v>
      </c>
      <c r="M2598" s="14">
        <v>1689</v>
      </c>
      <c r="R2598" s="14">
        <v>74</v>
      </c>
      <c r="S2598" s="14">
        <v>-2574</v>
      </c>
      <c r="T2598" s="14">
        <v>1414</v>
      </c>
      <c r="AB2598" s="26">
        <v>11.250588807610441</v>
      </c>
      <c r="AC2598" s="26">
        <v>11.250588807610441</v>
      </c>
      <c r="AD2598" s="26">
        <v>1990.7587854433159</v>
      </c>
      <c r="AE2598" s="26">
        <v>821.95877416444671</v>
      </c>
      <c r="AF2598" s="26">
        <v>1180.0506000864798</v>
      </c>
      <c r="AG2598" s="14">
        <v>1689</v>
      </c>
      <c r="AH2598" s="14">
        <v>2775</v>
      </c>
      <c r="AI2598" s="27">
        <v>1.4685182413874558E-2</v>
      </c>
      <c r="AJ2598" s="27">
        <v>0.93750023566221796</v>
      </c>
    </row>
    <row r="2599" spans="1:36" x14ac:dyDescent="0.25">
      <c r="A2599" t="s">
        <v>37</v>
      </c>
      <c r="B2599" s="1">
        <v>44783</v>
      </c>
      <c r="C2599" s="8" t="s">
        <v>390</v>
      </c>
      <c r="D2599" s="10" t="s">
        <v>391</v>
      </c>
      <c r="E2599" s="14">
        <v>3052</v>
      </c>
      <c r="F2599" s="14">
        <v>2900</v>
      </c>
      <c r="G2599" s="14">
        <v>1688</v>
      </c>
      <c r="H2599" s="14">
        <v>-1212</v>
      </c>
      <c r="M2599" s="14">
        <v>1688</v>
      </c>
      <c r="R2599" s="14">
        <v>-229</v>
      </c>
      <c r="S2599" s="14">
        <v>-2731</v>
      </c>
      <c r="T2599" s="14">
        <v>1748</v>
      </c>
      <c r="AB2599" s="26">
        <v>11.24392771299374</v>
      </c>
      <c r="AC2599" s="26">
        <v>11.24392771299374</v>
      </c>
      <c r="AD2599" s="26">
        <v>2231.1149098242699</v>
      </c>
      <c r="AE2599" s="26">
        <v>954.58118649001403</v>
      </c>
      <c r="AF2599" s="26">
        <v>1287.7776510472499</v>
      </c>
      <c r="AG2599" s="14">
        <v>1688</v>
      </c>
      <c r="AH2599" s="14">
        <v>2900</v>
      </c>
      <c r="AI2599" s="27">
        <v>1.4685182413874559E-2</v>
      </c>
      <c r="AJ2599" s="27">
        <v>0.97898633277647851</v>
      </c>
    </row>
    <row r="2600" spans="1:36" x14ac:dyDescent="0.25">
      <c r="A2600" t="s">
        <v>37</v>
      </c>
      <c r="B2600" s="1">
        <v>44784</v>
      </c>
      <c r="C2600" s="8" t="s">
        <v>390</v>
      </c>
      <c r="D2600" s="10" t="s">
        <v>391</v>
      </c>
      <c r="E2600" s="14">
        <v>3099</v>
      </c>
      <c r="F2600" s="14">
        <v>3058</v>
      </c>
      <c r="G2600" s="14">
        <v>1696</v>
      </c>
      <c r="H2600" s="14">
        <v>-1362</v>
      </c>
      <c r="M2600" s="14">
        <v>1696</v>
      </c>
      <c r="R2600" s="14">
        <v>435</v>
      </c>
      <c r="S2600" s="14">
        <v>-3416</v>
      </c>
      <c r="T2600" s="14">
        <v>1619</v>
      </c>
      <c r="AB2600" s="26">
        <v>11.29721646992736</v>
      </c>
      <c r="AC2600" s="26">
        <v>11.29721646992736</v>
      </c>
      <c r="AD2600" s="26">
        <v>2165.1079013630615</v>
      </c>
      <c r="AE2600" s="26">
        <v>893.96214406698368</v>
      </c>
      <c r="AF2600" s="26">
        <v>1282.442973766005</v>
      </c>
      <c r="AG2600" s="14">
        <v>1696</v>
      </c>
      <c r="AH2600" s="14">
        <v>3058</v>
      </c>
      <c r="AI2600" s="27">
        <v>1.4685182413874561E-2</v>
      </c>
      <c r="AJ2600" s="27">
        <v>0.92455834820929028</v>
      </c>
    </row>
    <row r="2601" spans="1:36" x14ac:dyDescent="0.25">
      <c r="A2601" t="s">
        <v>37</v>
      </c>
      <c r="B2601" s="1">
        <v>44785</v>
      </c>
      <c r="C2601" s="8" t="s">
        <v>390</v>
      </c>
      <c r="D2601" s="10" t="s">
        <v>391</v>
      </c>
      <c r="E2601" s="14">
        <v>3095</v>
      </c>
      <c r="F2601" s="14">
        <v>2969</v>
      </c>
      <c r="G2601" s="14">
        <v>1695</v>
      </c>
      <c r="H2601" s="14">
        <v>-1274</v>
      </c>
      <c r="M2601" s="14">
        <v>1695</v>
      </c>
      <c r="R2601" s="14">
        <v>-550</v>
      </c>
      <c r="S2601" s="14">
        <v>-2830</v>
      </c>
      <c r="T2601" s="14">
        <v>2106</v>
      </c>
      <c r="AB2601" s="26">
        <v>11.29055537531066</v>
      </c>
      <c r="AC2601" s="26">
        <v>11.29055537531066</v>
      </c>
      <c r="AD2601" s="26">
        <v>2247.2055232133002</v>
      </c>
      <c r="AE2601" s="26">
        <v>1000.8397903763486</v>
      </c>
      <c r="AF2601" s="26">
        <v>1257.656288212263</v>
      </c>
      <c r="AG2601" s="14">
        <v>1695</v>
      </c>
      <c r="AH2601" s="14">
        <v>2969</v>
      </c>
      <c r="AI2601" s="27">
        <v>1.4685182413874565E-2</v>
      </c>
      <c r="AJ2601" s="27">
        <v>0.93386803843668542</v>
      </c>
    </row>
    <row r="2602" spans="1:36" x14ac:dyDescent="0.25">
      <c r="A2602" t="s">
        <v>37</v>
      </c>
      <c r="B2602" s="1">
        <v>44786</v>
      </c>
      <c r="C2602" s="8" t="s">
        <v>390</v>
      </c>
      <c r="D2602" s="10" t="s">
        <v>391</v>
      </c>
      <c r="E2602" s="14">
        <v>2891</v>
      </c>
      <c r="F2602" s="14">
        <v>2916</v>
      </c>
      <c r="G2602" s="14">
        <v>1690</v>
      </c>
      <c r="H2602" s="14">
        <v>-1226</v>
      </c>
      <c r="M2602" s="14">
        <v>1690</v>
      </c>
      <c r="R2602" s="14">
        <v>-1376</v>
      </c>
      <c r="S2602" s="14">
        <v>-2201</v>
      </c>
      <c r="T2602" s="14">
        <v>2351</v>
      </c>
      <c r="AB2602" s="26">
        <v>11.257249902227144</v>
      </c>
      <c r="AC2602" s="26">
        <v>11.257249902227144</v>
      </c>
      <c r="AD2602" s="26">
        <v>2332.5001067360849</v>
      </c>
      <c r="AE2602" s="26">
        <v>1062.9815694929084</v>
      </c>
      <c r="AF2602" s="26">
        <v>1280.7757871454041</v>
      </c>
      <c r="AG2602" s="14">
        <v>1690</v>
      </c>
      <c r="AH2602" s="14">
        <v>2916</v>
      </c>
      <c r="AI2602" s="27">
        <v>1.4685182413874559E-2</v>
      </c>
      <c r="AJ2602" s="27">
        <v>0.96832095879852564</v>
      </c>
    </row>
    <row r="2603" spans="1:36" x14ac:dyDescent="0.25">
      <c r="A2603" t="s">
        <v>37</v>
      </c>
      <c r="B2603" s="1">
        <v>44787</v>
      </c>
      <c r="C2603" s="8" t="s">
        <v>390</v>
      </c>
      <c r="D2603" s="10" t="s">
        <v>391</v>
      </c>
      <c r="E2603" s="14">
        <v>2914</v>
      </c>
      <c r="F2603" s="14">
        <v>2785</v>
      </c>
      <c r="G2603" s="14">
        <v>1688</v>
      </c>
      <c r="H2603" s="14">
        <v>-1097</v>
      </c>
      <c r="M2603" s="14">
        <v>1688</v>
      </c>
      <c r="R2603" s="14">
        <v>-1427</v>
      </c>
      <c r="S2603" s="14">
        <v>-1168</v>
      </c>
      <c r="T2603" s="14">
        <v>1498</v>
      </c>
      <c r="AB2603" s="26">
        <v>11.243927712993743</v>
      </c>
      <c r="AC2603" s="26">
        <v>11.243927712993743</v>
      </c>
      <c r="AD2603" s="26">
        <v>2067.4638843345683</v>
      </c>
      <c r="AE2603" s="26">
        <v>887.12037633245268</v>
      </c>
      <c r="AF2603" s="26">
        <v>1191.5874357151095</v>
      </c>
      <c r="AG2603" s="14">
        <v>1688</v>
      </c>
      <c r="AH2603" s="14">
        <v>2785</v>
      </c>
      <c r="AI2603" s="27">
        <v>1.4685182413874565E-2</v>
      </c>
      <c r="AJ2603" s="27">
        <v>0.94326660413868735</v>
      </c>
    </row>
    <row r="2604" spans="1:36" x14ac:dyDescent="0.25">
      <c r="A2604" t="s">
        <v>37</v>
      </c>
      <c r="B2604" s="1">
        <v>44788</v>
      </c>
      <c r="C2604" s="8" t="s">
        <v>390</v>
      </c>
      <c r="D2604" s="10" t="s">
        <v>391</v>
      </c>
      <c r="E2604" s="14">
        <v>3049</v>
      </c>
      <c r="F2604" s="14">
        <v>2764</v>
      </c>
      <c r="G2604" s="14">
        <v>1719</v>
      </c>
      <c r="H2604" s="14">
        <v>-1045</v>
      </c>
      <c r="M2604" s="14">
        <v>1719</v>
      </c>
      <c r="R2604" s="14">
        <v>-67</v>
      </c>
      <c r="S2604" s="14">
        <v>-1993</v>
      </c>
      <c r="T2604" s="14">
        <v>1015</v>
      </c>
      <c r="AB2604" s="26">
        <v>11.450421646111517</v>
      </c>
      <c r="AC2604" s="26">
        <v>11.450421646111517</v>
      </c>
      <c r="AD2604" s="26">
        <v>1426.8737175279775</v>
      </c>
      <c r="AE2604" s="26">
        <v>485.62429550102348</v>
      </c>
      <c r="AF2604" s="26">
        <v>952.69984367306574</v>
      </c>
      <c r="AG2604" s="14">
        <v>1719</v>
      </c>
      <c r="AH2604" s="14">
        <v>2764</v>
      </c>
      <c r="AI2604" s="27">
        <v>1.4685182413874561E-2</v>
      </c>
      <c r="AJ2604" s="27">
        <v>0.75989187024548266</v>
      </c>
    </row>
    <row r="2605" spans="1:36" x14ac:dyDescent="0.25">
      <c r="A2605" t="s">
        <v>37</v>
      </c>
      <c r="B2605" s="1">
        <v>44789</v>
      </c>
      <c r="C2605" s="8" t="s">
        <v>390</v>
      </c>
      <c r="D2605" s="10" t="s">
        <v>391</v>
      </c>
      <c r="E2605" s="14">
        <v>3025</v>
      </c>
      <c r="F2605" s="14">
        <v>3125</v>
      </c>
      <c r="G2605" s="14">
        <v>1723</v>
      </c>
      <c r="H2605" s="14">
        <v>-1402</v>
      </c>
      <c r="M2605" s="14">
        <v>1723</v>
      </c>
      <c r="R2605" s="14">
        <v>473</v>
      </c>
      <c r="S2605" s="14">
        <v>-3241</v>
      </c>
      <c r="T2605" s="14">
        <v>1366</v>
      </c>
      <c r="AB2605" s="26">
        <v>11.477066024578326</v>
      </c>
      <c r="AC2605" s="26">
        <v>11.477066024578326</v>
      </c>
      <c r="AD2605" s="26">
        <v>1928.8987996856688</v>
      </c>
      <c r="AE2605" s="26">
        <v>745.59950538913461</v>
      </c>
      <c r="AF2605" s="26">
        <v>1194.7763603211129</v>
      </c>
      <c r="AG2605" s="14">
        <v>1723</v>
      </c>
      <c r="AH2605" s="14">
        <v>3125</v>
      </c>
      <c r="AI2605" s="27">
        <v>1.4685182413874561E-2</v>
      </c>
      <c r="AJ2605" s="27">
        <v>0.84288891503716212</v>
      </c>
    </row>
    <row r="2606" spans="1:36" x14ac:dyDescent="0.25">
      <c r="A2606" t="s">
        <v>37</v>
      </c>
      <c r="B2606" s="1">
        <v>44790</v>
      </c>
      <c r="C2606" s="8" t="s">
        <v>390</v>
      </c>
      <c r="D2606" s="10" t="s">
        <v>391</v>
      </c>
      <c r="E2606" s="14">
        <v>3024</v>
      </c>
      <c r="F2606" s="14">
        <v>3076</v>
      </c>
      <c r="G2606" s="14">
        <v>1702</v>
      </c>
      <c r="H2606" s="14">
        <v>-1374</v>
      </c>
      <c r="M2606" s="14">
        <v>1702</v>
      </c>
      <c r="R2606" s="14">
        <v>470</v>
      </c>
      <c r="S2606" s="14">
        <v>-3230</v>
      </c>
      <c r="T2606" s="14">
        <v>1386</v>
      </c>
      <c r="AB2606" s="26">
        <v>11.337183037627574</v>
      </c>
      <c r="AC2606" s="26">
        <v>11.337183037627574</v>
      </c>
      <c r="AD2606" s="26">
        <v>2125.1091365320444</v>
      </c>
      <c r="AE2606" s="26">
        <v>820.66714855482792</v>
      </c>
      <c r="AF2606" s="26">
        <v>1315.779171014844</v>
      </c>
      <c r="AG2606" s="14">
        <v>1702</v>
      </c>
      <c r="AH2606" s="14">
        <v>3076</v>
      </c>
      <c r="AI2606" s="27">
        <v>1.4685182413874559E-2</v>
      </c>
      <c r="AJ2606" s="27">
        <v>0.94304066189946212</v>
      </c>
    </row>
    <row r="2607" spans="1:36" x14ac:dyDescent="0.25">
      <c r="A2607" t="s">
        <v>37</v>
      </c>
      <c r="B2607" s="1">
        <v>44791</v>
      </c>
      <c r="C2607" s="8" t="s">
        <v>390</v>
      </c>
      <c r="D2607" s="10" t="s">
        <v>391</v>
      </c>
      <c r="E2607" s="14">
        <v>3001</v>
      </c>
      <c r="F2607" s="14">
        <v>2934</v>
      </c>
      <c r="G2607" s="14">
        <v>1677</v>
      </c>
      <c r="H2607" s="14">
        <v>-1257</v>
      </c>
      <c r="M2607" s="14">
        <v>1677</v>
      </c>
      <c r="R2607" s="14">
        <v>404</v>
      </c>
      <c r="S2607" s="14">
        <v>-2846</v>
      </c>
      <c r="T2607" s="14">
        <v>1185</v>
      </c>
      <c r="AB2607" s="26">
        <v>11.170655672210014</v>
      </c>
      <c r="AC2607" s="26">
        <v>11.170655672210014</v>
      </c>
      <c r="AD2607" s="26">
        <v>1881.6541328892681</v>
      </c>
      <c r="AE2607" s="26">
        <v>693.11425012201721</v>
      </c>
      <c r="AF2607" s="26">
        <v>1199.7105384394615</v>
      </c>
      <c r="AG2607" s="14">
        <v>1677</v>
      </c>
      <c r="AH2607" s="14">
        <v>2934</v>
      </c>
      <c r="AI2607" s="27">
        <v>1.4685182413874561E-2</v>
      </c>
      <c r="AJ2607" s="27">
        <v>0.90146756893469859</v>
      </c>
    </row>
    <row r="2608" spans="1:36" x14ac:dyDescent="0.25">
      <c r="A2608" t="s">
        <v>37</v>
      </c>
      <c r="B2608" s="1">
        <v>44792</v>
      </c>
      <c r="C2608" s="8" t="s">
        <v>390</v>
      </c>
      <c r="D2608" s="10" t="s">
        <v>391</v>
      </c>
      <c r="E2608" s="14">
        <v>3001</v>
      </c>
      <c r="F2608" s="14">
        <v>2724</v>
      </c>
      <c r="G2608" s="14">
        <v>1687</v>
      </c>
      <c r="H2608" s="14">
        <v>-1037</v>
      </c>
      <c r="M2608" s="14">
        <v>1687</v>
      </c>
      <c r="R2608" s="14">
        <v>502</v>
      </c>
      <c r="S2608" s="14">
        <v>-3065</v>
      </c>
      <c r="T2608" s="14">
        <v>1526</v>
      </c>
      <c r="AB2608" s="26">
        <v>11.237266618377038</v>
      </c>
      <c r="AC2608" s="26">
        <v>11.237266618377038</v>
      </c>
      <c r="AD2608" s="26">
        <v>1835.1131362438521</v>
      </c>
      <c r="AE2608" s="26">
        <v>811.71736423646178</v>
      </c>
      <c r="AF2608" s="26">
        <v>1034.6330386257669</v>
      </c>
      <c r="AG2608" s="14">
        <v>1687</v>
      </c>
      <c r="AH2608" s="14">
        <v>2724</v>
      </c>
      <c r="AI2608" s="27">
        <v>1.4685182413874561E-2</v>
      </c>
      <c r="AJ2608" s="27">
        <v>0.83736148664285537</v>
      </c>
    </row>
    <row r="2609" spans="1:36" x14ac:dyDescent="0.25">
      <c r="A2609" t="s">
        <v>37</v>
      </c>
      <c r="B2609" s="1">
        <v>44793</v>
      </c>
      <c r="C2609" s="8" t="s">
        <v>390</v>
      </c>
      <c r="D2609" s="10" t="s">
        <v>391</v>
      </c>
      <c r="E2609" s="14">
        <v>2867</v>
      </c>
      <c r="F2609" s="14">
        <v>2744</v>
      </c>
      <c r="G2609" s="14">
        <v>1697</v>
      </c>
      <c r="H2609" s="14">
        <v>-1047</v>
      </c>
      <c r="M2609" s="14">
        <v>1697</v>
      </c>
      <c r="R2609" s="14">
        <v>709</v>
      </c>
      <c r="S2609" s="14">
        <v>-2663</v>
      </c>
      <c r="T2609" s="14">
        <v>907</v>
      </c>
      <c r="AB2609" s="26">
        <v>11.303877564544061</v>
      </c>
      <c r="AC2609" s="26">
        <v>11.303877564544061</v>
      </c>
      <c r="AD2609" s="26">
        <v>1779.3992449259661</v>
      </c>
      <c r="AE2609" s="26">
        <v>696.62964895725258</v>
      </c>
      <c r="AF2609" s="26">
        <v>1094.0734735332567</v>
      </c>
      <c r="AG2609" s="14">
        <v>1697</v>
      </c>
      <c r="AH2609" s="14">
        <v>2744</v>
      </c>
      <c r="AI2609" s="27">
        <v>1.4685182413874559E-2</v>
      </c>
      <c r="AJ2609" s="27">
        <v>0.87901467245659193</v>
      </c>
    </row>
    <row r="2610" spans="1:36" x14ac:dyDescent="0.25">
      <c r="A2610" t="s">
        <v>37</v>
      </c>
      <c r="B2610" s="1">
        <v>44794</v>
      </c>
      <c r="C2610" s="8" t="s">
        <v>390</v>
      </c>
      <c r="D2610" s="10" t="s">
        <v>391</v>
      </c>
      <c r="E2610" s="14">
        <v>2886</v>
      </c>
      <c r="F2610" s="14">
        <v>2749</v>
      </c>
      <c r="G2610" s="14">
        <v>1692</v>
      </c>
      <c r="H2610" s="14">
        <v>-1057</v>
      </c>
      <c r="M2610" s="14">
        <v>1692</v>
      </c>
      <c r="R2610" s="14">
        <v>232</v>
      </c>
      <c r="S2610" s="14">
        <v>-2493</v>
      </c>
      <c r="T2610" s="14">
        <v>1204</v>
      </c>
      <c r="AB2610" s="26">
        <v>11.270572091460551</v>
      </c>
      <c r="AC2610" s="26">
        <v>11.270572091460551</v>
      </c>
      <c r="AD2610" s="26">
        <v>1799.3563591647583</v>
      </c>
      <c r="AE2610" s="26">
        <v>670.87982539563609</v>
      </c>
      <c r="AF2610" s="26">
        <v>1139.7471058605825</v>
      </c>
      <c r="AG2610" s="14">
        <v>1692</v>
      </c>
      <c r="AH2610" s="14">
        <v>2749</v>
      </c>
      <c r="AI2610" s="27">
        <v>1.4685182413874563E-2</v>
      </c>
      <c r="AJ2610" s="27">
        <v>0.91404483976804562</v>
      </c>
    </row>
    <row r="2611" spans="1:36" x14ac:dyDescent="0.25">
      <c r="A2611" t="s">
        <v>37</v>
      </c>
      <c r="B2611" s="1">
        <v>44795</v>
      </c>
      <c r="C2611" s="8" t="s">
        <v>390</v>
      </c>
      <c r="D2611" s="10" t="s">
        <v>391</v>
      </c>
      <c r="E2611" s="14">
        <v>2904</v>
      </c>
      <c r="F2611" s="14">
        <v>2993</v>
      </c>
      <c r="G2611" s="14">
        <v>1699</v>
      </c>
      <c r="H2611" s="14">
        <v>-1294</v>
      </c>
      <c r="M2611" s="14">
        <v>1699</v>
      </c>
      <c r="R2611" s="14">
        <v>-137</v>
      </c>
      <c r="S2611" s="14">
        <v>-2399</v>
      </c>
      <c r="T2611" s="14">
        <v>1242</v>
      </c>
      <c r="AB2611" s="26">
        <v>11.317199753777466</v>
      </c>
      <c r="AC2611" s="26">
        <v>11.317199753777466</v>
      </c>
      <c r="AD2611" s="26">
        <v>2040.480148785444</v>
      </c>
      <c r="AE2611" s="26">
        <v>737.70829947369896</v>
      </c>
      <c r="AF2611" s="26">
        <v>1314.0890490655224</v>
      </c>
      <c r="AG2611" s="14">
        <v>1699</v>
      </c>
      <c r="AH2611" s="14">
        <v>2993</v>
      </c>
      <c r="AI2611" s="27">
        <v>1.4685182413874559E-2</v>
      </c>
      <c r="AJ2611" s="27">
        <v>0.96794754405306782</v>
      </c>
    </row>
    <row r="2612" spans="1:36" x14ac:dyDescent="0.25">
      <c r="A2612" t="s">
        <v>37</v>
      </c>
      <c r="B2612" s="1">
        <v>44796</v>
      </c>
      <c r="C2612" s="8" t="s">
        <v>390</v>
      </c>
      <c r="D2612" s="10" t="s">
        <v>391</v>
      </c>
      <c r="E2612" s="14">
        <v>2853</v>
      </c>
      <c r="F2612" s="14">
        <v>2818</v>
      </c>
      <c r="G2612" s="14">
        <v>1730</v>
      </c>
      <c r="H2612" s="14">
        <v>-1088</v>
      </c>
      <c r="M2612" s="14">
        <v>1730</v>
      </c>
      <c r="R2612" s="14">
        <v>-1279</v>
      </c>
      <c r="S2612" s="14">
        <v>-1180</v>
      </c>
      <c r="T2612" s="14">
        <v>1371</v>
      </c>
      <c r="AB2612" s="26">
        <v>11.523693686895241</v>
      </c>
      <c r="AC2612" s="26">
        <v>11.523693686895241</v>
      </c>
      <c r="AD2612" s="26">
        <v>2075.6198858960806</v>
      </c>
      <c r="AE2612" s="26">
        <v>842.02809735734945</v>
      </c>
      <c r="AF2612" s="26">
        <v>1245.1154822256271</v>
      </c>
      <c r="AG2612" s="14">
        <v>1730</v>
      </c>
      <c r="AH2612" s="14">
        <v>2818</v>
      </c>
      <c r="AI2612" s="27">
        <v>1.4685182413874558E-2</v>
      </c>
      <c r="AJ2612" s="27">
        <v>0.97409740753167573</v>
      </c>
    </row>
    <row r="2613" spans="1:36" x14ac:dyDescent="0.25">
      <c r="A2613" t="s">
        <v>37</v>
      </c>
      <c r="B2613" s="1">
        <v>44797</v>
      </c>
      <c r="C2613" s="8" t="s">
        <v>390</v>
      </c>
      <c r="D2613" s="10" t="s">
        <v>391</v>
      </c>
      <c r="E2613" s="14">
        <v>2805</v>
      </c>
      <c r="F2613" s="14">
        <v>2637</v>
      </c>
      <c r="G2613" s="14">
        <v>1720</v>
      </c>
      <c r="H2613" s="14">
        <v>-917</v>
      </c>
      <c r="M2613" s="14">
        <v>1720</v>
      </c>
      <c r="R2613" s="14">
        <v>597</v>
      </c>
      <c r="S2613" s="14">
        <v>-3198</v>
      </c>
      <c r="T2613" s="14">
        <v>1684</v>
      </c>
      <c r="AB2613" s="26">
        <v>11.457082740728218</v>
      </c>
      <c r="AC2613" s="26">
        <v>11.457082740728218</v>
      </c>
      <c r="AD2613" s="26">
        <v>2400.6820176719507</v>
      </c>
      <c r="AE2613" s="26">
        <v>1201.9783667424751</v>
      </c>
      <c r="AF2613" s="26">
        <v>1210.1607336702039</v>
      </c>
      <c r="AG2613" s="14">
        <v>1720</v>
      </c>
      <c r="AH2613" s="14">
        <v>2637</v>
      </c>
      <c r="AI2613" s="27">
        <v>1.4685182413874561E-2</v>
      </c>
      <c r="AJ2613" s="27">
        <v>1.0117347579309839</v>
      </c>
    </row>
    <row r="2614" spans="1:36" x14ac:dyDescent="0.25">
      <c r="A2614" t="s">
        <v>37</v>
      </c>
      <c r="B2614" s="1">
        <v>44798</v>
      </c>
      <c r="C2614" s="8" t="s">
        <v>390</v>
      </c>
      <c r="D2614" s="10" t="s">
        <v>391</v>
      </c>
      <c r="E2614" s="14">
        <v>2735</v>
      </c>
      <c r="F2614" s="14">
        <v>2582</v>
      </c>
      <c r="G2614" s="14">
        <v>1704</v>
      </c>
      <c r="H2614" s="14">
        <v>-878</v>
      </c>
      <c r="M2614" s="14">
        <v>1704</v>
      </c>
      <c r="R2614" s="14">
        <v>-136</v>
      </c>
      <c r="S2614" s="14">
        <v>-1732</v>
      </c>
      <c r="T2614" s="14">
        <v>990</v>
      </c>
      <c r="AB2614" s="26">
        <v>11.35050522686098</v>
      </c>
      <c r="AC2614" s="26">
        <v>11.35050522686098</v>
      </c>
      <c r="AD2614" s="26">
        <v>1730.2869429890686</v>
      </c>
      <c r="AE2614" s="26">
        <v>697.27690305489614</v>
      </c>
      <c r="AF2614" s="26">
        <v>1044.360545161034</v>
      </c>
      <c r="AG2614" s="14">
        <v>1704</v>
      </c>
      <c r="AH2614" s="14">
        <v>2582</v>
      </c>
      <c r="AI2614" s="27">
        <v>1.4685182413874559E-2</v>
      </c>
      <c r="AJ2614" s="27">
        <v>0.89171887880438372</v>
      </c>
    </row>
    <row r="2615" spans="1:36" x14ac:dyDescent="0.25">
      <c r="A2615" t="s">
        <v>37</v>
      </c>
      <c r="B2615" s="1">
        <v>44799</v>
      </c>
      <c r="C2615" s="8" t="s">
        <v>390</v>
      </c>
      <c r="D2615" s="10" t="s">
        <v>391</v>
      </c>
      <c r="E2615" s="14">
        <v>2735</v>
      </c>
      <c r="F2615" s="14">
        <v>2573</v>
      </c>
      <c r="G2615" s="14">
        <v>1653</v>
      </c>
      <c r="H2615" s="14">
        <v>-920</v>
      </c>
      <c r="M2615" s="14">
        <v>1653</v>
      </c>
      <c r="R2615" s="14">
        <v>68</v>
      </c>
      <c r="S2615" s="14">
        <v>-2473</v>
      </c>
      <c r="T2615" s="14">
        <v>1485</v>
      </c>
      <c r="AB2615" s="26">
        <v>11.010789401409156</v>
      </c>
      <c r="AC2615" s="26">
        <v>11.010789401409156</v>
      </c>
      <c r="AD2615" s="26">
        <v>1624.2600974500792</v>
      </c>
      <c r="AE2615" s="26">
        <v>718.9258753165002</v>
      </c>
      <c r="AF2615" s="26">
        <v>916.34501153498843</v>
      </c>
      <c r="AG2615" s="14">
        <v>1653</v>
      </c>
      <c r="AH2615" s="14">
        <v>2573</v>
      </c>
      <c r="AI2615" s="27">
        <v>1.4685182413874561E-2</v>
      </c>
      <c r="AJ2615" s="27">
        <v>0.78515061769540073</v>
      </c>
    </row>
    <row r="2616" spans="1:36" x14ac:dyDescent="0.25">
      <c r="A2616" t="s">
        <v>37</v>
      </c>
      <c r="B2616" s="1">
        <v>44800</v>
      </c>
      <c r="C2616" s="8" t="s">
        <v>390</v>
      </c>
      <c r="D2616" s="10" t="s">
        <v>391</v>
      </c>
      <c r="E2616" s="14">
        <v>2638</v>
      </c>
      <c r="F2616" s="14">
        <v>2444</v>
      </c>
      <c r="G2616" s="14">
        <v>1672</v>
      </c>
      <c r="H2616" s="14">
        <v>-772</v>
      </c>
      <c r="M2616" s="14">
        <v>1672</v>
      </c>
      <c r="R2616" s="14">
        <v>466</v>
      </c>
      <c r="S2616" s="14">
        <v>-2236</v>
      </c>
      <c r="T2616" s="14">
        <v>998</v>
      </c>
      <c r="AB2616" s="26">
        <v>11.137350199126503</v>
      </c>
      <c r="AC2616" s="26">
        <v>11.137350199126503</v>
      </c>
      <c r="AD2616" s="26">
        <v>1307.6966707827382</v>
      </c>
      <c r="AE2616" s="26">
        <v>594.49230404221942</v>
      </c>
      <c r="AF2616" s="26">
        <v>724.34171693964561</v>
      </c>
      <c r="AG2616" s="14">
        <v>1672</v>
      </c>
      <c r="AH2616" s="14">
        <v>2444</v>
      </c>
      <c r="AI2616" s="27">
        <v>1.4685182413874565E-2</v>
      </c>
      <c r="AJ2616" s="27">
        <v>0.65339535024528705</v>
      </c>
    </row>
    <row r="2617" spans="1:36" x14ac:dyDescent="0.25">
      <c r="A2617" t="s">
        <v>37</v>
      </c>
      <c r="B2617" s="1">
        <v>44801</v>
      </c>
      <c r="C2617" s="8" t="s">
        <v>390</v>
      </c>
      <c r="D2617" s="10" t="s">
        <v>391</v>
      </c>
      <c r="E2617" s="14">
        <v>2596</v>
      </c>
      <c r="F2617" s="14">
        <v>2271</v>
      </c>
      <c r="G2617" s="14">
        <v>1671</v>
      </c>
      <c r="H2617" s="14">
        <v>-600</v>
      </c>
      <c r="M2617" s="14">
        <v>1671</v>
      </c>
      <c r="R2617" s="14">
        <v>885</v>
      </c>
      <c r="S2617" s="14">
        <v>-3228</v>
      </c>
      <c r="T2617" s="14">
        <v>1743</v>
      </c>
      <c r="AB2617" s="26">
        <v>11.1306891045098</v>
      </c>
      <c r="AC2617" s="26">
        <v>11.1306891045098</v>
      </c>
      <c r="AD2617" s="26">
        <v>1437.1022917829405</v>
      </c>
      <c r="AE2617" s="26">
        <v>771.89697424595988</v>
      </c>
      <c r="AF2617" s="26">
        <v>676.33600664149037</v>
      </c>
      <c r="AG2617" s="14">
        <v>1671</v>
      </c>
      <c r="AH2617" s="14">
        <v>2271</v>
      </c>
      <c r="AI2617" s="27">
        <v>1.4685182413874563E-2</v>
      </c>
      <c r="AJ2617" s="27">
        <v>0.65656710126022122</v>
      </c>
    </row>
    <row r="2618" spans="1:36" x14ac:dyDescent="0.25">
      <c r="A2618" t="s">
        <v>37</v>
      </c>
      <c r="B2618" s="1">
        <v>44802</v>
      </c>
      <c r="C2618" s="8" t="s">
        <v>390</v>
      </c>
      <c r="D2618" s="10" t="s">
        <v>391</v>
      </c>
      <c r="E2618" s="14">
        <v>2759</v>
      </c>
      <c r="F2618" s="14">
        <v>2552</v>
      </c>
      <c r="G2618" s="14">
        <v>1532</v>
      </c>
      <c r="H2618" s="14">
        <v>-1020</v>
      </c>
      <c r="M2618" s="14">
        <v>1532</v>
      </c>
      <c r="R2618" s="14">
        <v>1173</v>
      </c>
      <c r="S2618" s="14">
        <v>-3976</v>
      </c>
      <c r="T2618" s="14">
        <v>1783</v>
      </c>
      <c r="AB2618" s="26">
        <v>10.204796952788158</v>
      </c>
      <c r="AC2618" s="26">
        <v>10.204796952788158</v>
      </c>
      <c r="AD2618" s="26">
        <v>2110.2537195707455</v>
      </c>
      <c r="AE2618" s="26">
        <v>1119.6004345240951</v>
      </c>
      <c r="AF2618" s="26">
        <v>1000.8580819994386</v>
      </c>
      <c r="AG2618" s="14">
        <v>1532</v>
      </c>
      <c r="AH2618" s="14">
        <v>2552</v>
      </c>
      <c r="AI2618" s="27">
        <v>1.4685182413874561E-2</v>
      </c>
      <c r="AJ2618" s="27">
        <v>0.86462058963072186</v>
      </c>
    </row>
    <row r="2619" spans="1:36" x14ac:dyDescent="0.25">
      <c r="A2619" t="s">
        <v>37</v>
      </c>
      <c r="B2619" s="1">
        <v>44803</v>
      </c>
      <c r="C2619" s="8" t="s">
        <v>390</v>
      </c>
      <c r="D2619" s="10" t="s">
        <v>391</v>
      </c>
      <c r="E2619" s="14">
        <v>2783</v>
      </c>
      <c r="F2619" s="14">
        <v>2682</v>
      </c>
      <c r="G2619" s="14">
        <v>1682</v>
      </c>
      <c r="H2619" s="14">
        <v>-1000</v>
      </c>
      <c r="M2619" s="14">
        <v>1682</v>
      </c>
      <c r="R2619" s="14">
        <v>-83</v>
      </c>
      <c r="S2619" s="14">
        <v>-2700</v>
      </c>
      <c r="T2619" s="14">
        <v>1783</v>
      </c>
      <c r="AB2619" s="26">
        <v>11.203961145293526</v>
      </c>
      <c r="AC2619" s="26">
        <v>11.203961145293526</v>
      </c>
      <c r="AD2619" s="26">
        <v>2177.1523498778297</v>
      </c>
      <c r="AE2619" s="26">
        <v>985.65553844262081</v>
      </c>
      <c r="AF2619" s="26">
        <v>1202.7007725805022</v>
      </c>
      <c r="AG2619" s="14">
        <v>1682</v>
      </c>
      <c r="AH2619" s="14">
        <v>2682</v>
      </c>
      <c r="AI2619" s="27">
        <v>1.4685182413874563E-2</v>
      </c>
      <c r="AJ2619" s="27">
        <v>0.98862721000985332</v>
      </c>
    </row>
    <row r="2620" spans="1:36" x14ac:dyDescent="0.25">
      <c r="A2620" t="s">
        <v>37</v>
      </c>
      <c r="B2620" s="1">
        <v>44804</v>
      </c>
      <c r="C2620" s="8" t="s">
        <v>390</v>
      </c>
      <c r="D2620" s="10" t="s">
        <v>391</v>
      </c>
      <c r="E2620" s="14">
        <v>2808</v>
      </c>
      <c r="F2620" s="14">
        <v>2771</v>
      </c>
      <c r="G2620" s="14">
        <v>1678</v>
      </c>
      <c r="H2620" s="14">
        <v>-1093</v>
      </c>
      <c r="M2620" s="14">
        <v>1678</v>
      </c>
      <c r="R2620" s="14">
        <v>-823</v>
      </c>
      <c r="S2620" s="14">
        <v>-2566</v>
      </c>
      <c r="T2620" s="14">
        <v>2296</v>
      </c>
      <c r="AB2620" s="26">
        <v>11.177316766826715</v>
      </c>
      <c r="AC2620" s="26">
        <v>11.177316766826715</v>
      </c>
      <c r="AD2620" s="26">
        <v>2543.6176072110029</v>
      </c>
      <c r="AE2620" s="26">
        <v>1278.8877321415127</v>
      </c>
      <c r="AF2620" s="26">
        <v>1275.9071918363175</v>
      </c>
      <c r="AG2620" s="14">
        <v>1678</v>
      </c>
      <c r="AH2620" s="14">
        <v>2771</v>
      </c>
      <c r="AI2620" s="27">
        <v>1.4685182413874559E-2</v>
      </c>
      <c r="AJ2620" s="27">
        <v>1.0151174714060562</v>
      </c>
    </row>
    <row r="2621" spans="1:36" x14ac:dyDescent="0.25">
      <c r="A2621" t="s">
        <v>37</v>
      </c>
      <c r="B2621" s="1">
        <v>44805</v>
      </c>
      <c r="C2621" s="8" t="s">
        <v>390</v>
      </c>
      <c r="D2621" s="10" t="s">
        <v>391</v>
      </c>
      <c r="E2621" s="14">
        <v>2807</v>
      </c>
      <c r="F2621" s="14">
        <v>2891</v>
      </c>
      <c r="G2621" s="14">
        <v>1696</v>
      </c>
      <c r="H2621" s="14">
        <v>-1195</v>
      </c>
      <c r="M2621" s="14">
        <v>1696</v>
      </c>
      <c r="R2621" s="14">
        <v>735</v>
      </c>
      <c r="S2621" s="14">
        <v>-4317</v>
      </c>
      <c r="T2621" s="14">
        <v>2387</v>
      </c>
      <c r="AB2621" s="26">
        <v>11.29721646992736</v>
      </c>
      <c r="AC2621" s="26">
        <v>11.29721646992736</v>
      </c>
      <c r="AD2621" s="26">
        <v>2738.5365028277324</v>
      </c>
      <c r="AE2621" s="26">
        <v>1481.8683160434723</v>
      </c>
      <c r="AF2621" s="26">
        <v>1267.9654032541873</v>
      </c>
      <c r="AG2621" s="14">
        <v>1696</v>
      </c>
      <c r="AH2621" s="14">
        <v>2891</v>
      </c>
      <c r="AI2621" s="27">
        <v>1.4685182413874561E-2</v>
      </c>
      <c r="AJ2621" s="27">
        <v>0.96692559229410102</v>
      </c>
    </row>
    <row r="2622" spans="1:36" x14ac:dyDescent="0.25">
      <c r="A2622" t="s">
        <v>37</v>
      </c>
      <c r="B2622" s="1">
        <v>44806</v>
      </c>
      <c r="C2622" s="8" t="s">
        <v>390</v>
      </c>
      <c r="D2622" s="10" t="s">
        <v>391</v>
      </c>
      <c r="E2622" s="14">
        <v>2783</v>
      </c>
      <c r="F2622" s="14">
        <v>2611</v>
      </c>
      <c r="G2622" s="14">
        <v>1681</v>
      </c>
      <c r="H2622" s="14">
        <v>-930</v>
      </c>
      <c r="M2622" s="14">
        <v>1681</v>
      </c>
      <c r="R2622" s="14">
        <v>731</v>
      </c>
      <c r="S2622" s="14">
        <v>-3479</v>
      </c>
      <c r="T2622" s="14">
        <v>1818</v>
      </c>
      <c r="AB2622" s="26">
        <v>11.197300050676827</v>
      </c>
      <c r="AC2622" s="26">
        <v>11.197300050676827</v>
      </c>
      <c r="AD2622" s="26">
        <v>2062.9599204194319</v>
      </c>
      <c r="AE2622" s="26">
        <v>1031.915955576404</v>
      </c>
      <c r="AF2622" s="26">
        <v>1042.2412648937047</v>
      </c>
      <c r="AG2622" s="14">
        <v>1681</v>
      </c>
      <c r="AH2622" s="14">
        <v>2611</v>
      </c>
      <c r="AI2622" s="27">
        <v>1.4685182413874566E-2</v>
      </c>
      <c r="AJ2622" s="27">
        <v>0.88002525369971629</v>
      </c>
    </row>
    <row r="2623" spans="1:36" x14ac:dyDescent="0.25">
      <c r="A2623" t="s">
        <v>37</v>
      </c>
      <c r="B2623" s="1">
        <v>44807</v>
      </c>
      <c r="C2623" s="8" t="s">
        <v>390</v>
      </c>
      <c r="D2623" s="10" t="s">
        <v>391</v>
      </c>
      <c r="E2623" s="14">
        <v>2705</v>
      </c>
      <c r="F2623" s="14">
        <v>2698</v>
      </c>
      <c r="G2623" s="14">
        <v>1699</v>
      </c>
      <c r="H2623" s="14">
        <v>-999</v>
      </c>
      <c r="M2623" s="14">
        <v>1699</v>
      </c>
      <c r="R2623" s="14">
        <v>-1437</v>
      </c>
      <c r="S2623" s="14">
        <v>-2307</v>
      </c>
      <c r="T2623" s="14">
        <v>2745</v>
      </c>
      <c r="AB2623" s="26">
        <v>11.317199753777468</v>
      </c>
      <c r="AC2623" s="26">
        <v>11.317199753777468</v>
      </c>
      <c r="AD2623" s="26">
        <v>2663.8120129539075</v>
      </c>
      <c r="AE2623" s="26">
        <v>1393.1799660434447</v>
      </c>
      <c r="AF2623" s="26">
        <v>1281.9492466642407</v>
      </c>
      <c r="AG2623" s="14">
        <v>1699</v>
      </c>
      <c r="AH2623" s="14">
        <v>2698</v>
      </c>
      <c r="AI2623" s="27">
        <v>1.4685182413874561E-2</v>
      </c>
      <c r="AJ2623" s="27">
        <v>1.0475207369091617</v>
      </c>
    </row>
    <row r="2624" spans="1:36" x14ac:dyDescent="0.25">
      <c r="A2624" t="s">
        <v>37</v>
      </c>
      <c r="B2624" s="1">
        <v>44808</v>
      </c>
      <c r="C2624" s="8" t="s">
        <v>390</v>
      </c>
      <c r="D2624" s="10" t="s">
        <v>391</v>
      </c>
      <c r="E2624" s="14">
        <v>2685</v>
      </c>
      <c r="F2624" s="14">
        <v>2661</v>
      </c>
      <c r="G2624" s="14">
        <v>1709</v>
      </c>
      <c r="H2624" s="14">
        <v>-952</v>
      </c>
      <c r="M2624" s="14">
        <v>1709</v>
      </c>
      <c r="R2624" s="14">
        <v>-78</v>
      </c>
      <c r="S2624" s="14">
        <v>-3464</v>
      </c>
      <c r="T2624" s="14">
        <v>2590</v>
      </c>
      <c r="AB2624" s="26">
        <v>11.383810699944489</v>
      </c>
      <c r="AC2624" s="26">
        <v>11.383810699944489</v>
      </c>
      <c r="AD2624" s="26">
        <v>2258.3686324314144</v>
      </c>
      <c r="AE2624" s="26">
        <v>1154.1682039014952</v>
      </c>
      <c r="AF2624" s="26">
        <v>1115.5842392298632</v>
      </c>
      <c r="AG2624" s="14">
        <v>1709</v>
      </c>
      <c r="AH2624" s="14">
        <v>2661</v>
      </c>
      <c r="AI2624" s="27">
        <v>1.4685182413874558E-2</v>
      </c>
      <c r="AJ2624" s="27">
        <v>0.92425378635510747</v>
      </c>
    </row>
    <row r="2625" spans="1:36" x14ac:dyDescent="0.25">
      <c r="A2625" t="s">
        <v>37</v>
      </c>
      <c r="B2625" s="1">
        <v>44809</v>
      </c>
      <c r="C2625" s="8" t="s">
        <v>390</v>
      </c>
      <c r="D2625" s="10" t="s">
        <v>391</v>
      </c>
      <c r="E2625" s="14">
        <v>2830</v>
      </c>
      <c r="F2625" s="14">
        <v>2667</v>
      </c>
      <c r="G2625" s="14">
        <v>1689</v>
      </c>
      <c r="H2625" s="14">
        <v>-978</v>
      </c>
      <c r="M2625" s="14">
        <v>1689</v>
      </c>
      <c r="R2625" s="14">
        <v>-246</v>
      </c>
      <c r="S2625" s="14">
        <v>-3557</v>
      </c>
      <c r="T2625" s="14">
        <v>2825</v>
      </c>
      <c r="AB2625" s="26">
        <v>11.250588807610445</v>
      </c>
      <c r="AC2625" s="26">
        <v>11.250588807610445</v>
      </c>
      <c r="AD2625" s="26">
        <v>2512.5864415470601</v>
      </c>
      <c r="AE2625" s="26">
        <v>1390.1164704924367</v>
      </c>
      <c r="AF2625" s="26">
        <v>1133.7205598622345</v>
      </c>
      <c r="AG2625" s="14">
        <v>1689</v>
      </c>
      <c r="AH2625" s="14">
        <v>2667</v>
      </c>
      <c r="AI2625" s="27">
        <v>1.4685182413874563E-2</v>
      </c>
      <c r="AJ2625" s="27">
        <v>0.93716648694543658</v>
      </c>
    </row>
    <row r="2626" spans="1:36" x14ac:dyDescent="0.25">
      <c r="A2626" t="s">
        <v>37</v>
      </c>
      <c r="B2626" s="1">
        <v>44810</v>
      </c>
      <c r="C2626" s="8" t="s">
        <v>390</v>
      </c>
      <c r="D2626" s="10" t="s">
        <v>391</v>
      </c>
      <c r="E2626" s="14">
        <v>2784</v>
      </c>
      <c r="F2626" s="14">
        <v>2576</v>
      </c>
      <c r="G2626" s="14">
        <v>1636</v>
      </c>
      <c r="H2626" s="14">
        <v>-940</v>
      </c>
      <c r="M2626" s="14">
        <v>1636</v>
      </c>
      <c r="R2626" s="14">
        <v>-20</v>
      </c>
      <c r="S2626" s="14">
        <v>-3557</v>
      </c>
      <c r="T2626" s="14">
        <v>2637</v>
      </c>
      <c r="AB2626" s="26">
        <v>10.897550792925214</v>
      </c>
      <c r="AC2626" s="26">
        <v>10.897550792925214</v>
      </c>
      <c r="AD2626" s="26">
        <v>2476.5508399813689</v>
      </c>
      <c r="AE2626" s="26">
        <v>1375.3364772871939</v>
      </c>
      <c r="AF2626" s="26">
        <v>1112.1119134871001</v>
      </c>
      <c r="AG2626" s="14">
        <v>1636</v>
      </c>
      <c r="AH2626" s="14">
        <v>2576</v>
      </c>
      <c r="AI2626" s="27">
        <v>1.4685182413874563E-2</v>
      </c>
      <c r="AJ2626" s="27">
        <v>0.95177956782295448</v>
      </c>
    </row>
    <row r="2627" spans="1:36" x14ac:dyDescent="0.25">
      <c r="A2627" t="s">
        <v>37</v>
      </c>
      <c r="B2627" s="1">
        <v>44811</v>
      </c>
      <c r="C2627" s="8" t="s">
        <v>390</v>
      </c>
      <c r="D2627" s="10" t="s">
        <v>391</v>
      </c>
      <c r="E2627" s="14">
        <v>2832</v>
      </c>
      <c r="F2627" s="14">
        <v>2746</v>
      </c>
      <c r="G2627" s="14">
        <v>1723</v>
      </c>
      <c r="H2627" s="14">
        <v>-1023</v>
      </c>
      <c r="M2627" s="14">
        <v>1723</v>
      </c>
      <c r="R2627" s="14">
        <v>151</v>
      </c>
      <c r="S2627" s="14">
        <v>-4155</v>
      </c>
      <c r="T2627" s="14">
        <v>2981</v>
      </c>
      <c r="AB2627" s="26">
        <v>11.477066024578326</v>
      </c>
      <c r="AC2627" s="26">
        <v>11.477066024578326</v>
      </c>
      <c r="AD2627" s="26">
        <v>2690.3785259387796</v>
      </c>
      <c r="AE2627" s="26">
        <v>1536.7269121447662</v>
      </c>
      <c r="AF2627" s="26">
        <v>1165.1286798185911</v>
      </c>
      <c r="AG2627" s="14">
        <v>1723</v>
      </c>
      <c r="AH2627" s="14">
        <v>2746</v>
      </c>
      <c r="AI2627" s="27">
        <v>1.4685182413874561E-2</v>
      </c>
      <c r="AJ2627" s="27">
        <v>0.93542097236040134</v>
      </c>
    </row>
    <row r="2628" spans="1:36" x14ac:dyDescent="0.25">
      <c r="A2628" t="s">
        <v>37</v>
      </c>
      <c r="B2628" s="1">
        <v>44812</v>
      </c>
      <c r="C2628" s="8" t="s">
        <v>390</v>
      </c>
      <c r="D2628" s="10" t="s">
        <v>391</v>
      </c>
      <c r="E2628" s="14">
        <v>2811</v>
      </c>
      <c r="F2628" s="14">
        <v>2311</v>
      </c>
      <c r="G2628" s="14">
        <v>1669</v>
      </c>
      <c r="H2628" s="14">
        <v>-642</v>
      </c>
      <c r="M2628" s="14">
        <v>1669</v>
      </c>
      <c r="R2628" s="14">
        <v>390</v>
      </c>
      <c r="S2628" s="14">
        <v>-3356</v>
      </c>
      <c r="T2628" s="14">
        <v>2324</v>
      </c>
      <c r="AB2628" s="26">
        <v>11.117366915276392</v>
      </c>
      <c r="AC2628" s="26">
        <v>11.117366915276392</v>
      </c>
      <c r="AD2628" s="26">
        <v>1753.9291889410124</v>
      </c>
      <c r="AE2628" s="26">
        <v>968.42085790984481</v>
      </c>
      <c r="AF2628" s="26">
        <v>796.62569794644401</v>
      </c>
      <c r="AG2628" s="14">
        <v>1669</v>
      </c>
      <c r="AH2628" s="14">
        <v>2311</v>
      </c>
      <c r="AI2628" s="27">
        <v>1.4685182413874559E-2</v>
      </c>
      <c r="AJ2628" s="27">
        <v>0.75995540727247479</v>
      </c>
    </row>
    <row r="2629" spans="1:36" x14ac:dyDescent="0.25">
      <c r="A2629" t="s">
        <v>37</v>
      </c>
      <c r="B2629" s="1">
        <v>44813</v>
      </c>
      <c r="C2629" s="8" t="s">
        <v>390</v>
      </c>
      <c r="D2629" s="10" t="s">
        <v>391</v>
      </c>
      <c r="E2629" s="14">
        <v>2335</v>
      </c>
      <c r="F2629" s="14">
        <v>2075</v>
      </c>
      <c r="G2629" s="14">
        <v>1650</v>
      </c>
      <c r="H2629" s="14">
        <v>-425</v>
      </c>
      <c r="M2629" s="14">
        <v>1650</v>
      </c>
      <c r="R2629" s="14">
        <v>2148</v>
      </c>
      <c r="S2629" s="14">
        <v>-3603</v>
      </c>
      <c r="T2629" s="14">
        <v>1030</v>
      </c>
      <c r="AB2629" s="26">
        <v>10.990806117559046</v>
      </c>
      <c r="AC2629" s="26">
        <v>10.990806117559046</v>
      </c>
      <c r="AD2629" s="26">
        <v>1666.7740456612205</v>
      </c>
      <c r="AE2629" s="26">
        <v>1006.4756353380882</v>
      </c>
      <c r="AF2629" s="26">
        <v>671.28921644069158</v>
      </c>
      <c r="AG2629" s="14">
        <v>1650</v>
      </c>
      <c r="AH2629" s="14">
        <v>2075</v>
      </c>
      <c r="AI2629" s="27">
        <v>1.4685182413874559E-2</v>
      </c>
      <c r="AJ2629" s="27">
        <v>0.7132229553491457</v>
      </c>
    </row>
    <row r="2630" spans="1:36" x14ac:dyDescent="0.25">
      <c r="A2630" t="s">
        <v>37</v>
      </c>
      <c r="B2630" s="1">
        <v>44814</v>
      </c>
      <c r="C2630" s="8" t="s">
        <v>390</v>
      </c>
      <c r="D2630" s="10" t="s">
        <v>391</v>
      </c>
      <c r="E2630" s="14">
        <v>2376</v>
      </c>
      <c r="F2630" s="14">
        <v>2011</v>
      </c>
      <c r="G2630" s="14">
        <v>1677</v>
      </c>
      <c r="H2630" s="14">
        <v>-334</v>
      </c>
      <c r="M2630" s="14">
        <v>1677</v>
      </c>
      <c r="R2630" s="14">
        <v>1907</v>
      </c>
      <c r="S2630" s="14">
        <v>-3614</v>
      </c>
      <c r="T2630" s="14">
        <v>1373</v>
      </c>
      <c r="AB2630" s="26">
        <v>11.170655672210012</v>
      </c>
      <c r="AC2630" s="26">
        <v>11.170655672210012</v>
      </c>
      <c r="AD2630" s="26">
        <v>1697.0458162164095</v>
      </c>
      <c r="AE2630" s="26">
        <v>1058.5064285542144</v>
      </c>
      <c r="AF2630" s="26">
        <v>649.71004333440567</v>
      </c>
      <c r="AG2630" s="14">
        <v>1677</v>
      </c>
      <c r="AH2630" s="14">
        <v>2011</v>
      </c>
      <c r="AI2630" s="27">
        <v>1.4685182413874559E-2</v>
      </c>
      <c r="AJ2630" s="27">
        <v>0.71226442353848707</v>
      </c>
    </row>
    <row r="2631" spans="1:36" x14ac:dyDescent="0.25">
      <c r="A2631" t="s">
        <v>37</v>
      </c>
      <c r="B2631" s="1">
        <v>44815</v>
      </c>
      <c r="C2631" s="8" t="s">
        <v>390</v>
      </c>
      <c r="D2631" s="10" t="s">
        <v>391</v>
      </c>
      <c r="E2631" s="14">
        <v>2557</v>
      </c>
      <c r="F2631" s="14">
        <v>2054</v>
      </c>
      <c r="G2631" s="14">
        <v>1671</v>
      </c>
      <c r="H2631" s="14">
        <v>-383</v>
      </c>
      <c r="M2631" s="14">
        <v>1671</v>
      </c>
      <c r="R2631" s="14">
        <v>899</v>
      </c>
      <c r="S2631" s="14">
        <v>-2794</v>
      </c>
      <c r="T2631" s="14">
        <v>1512</v>
      </c>
      <c r="AB2631" s="26">
        <v>11.130689104509797</v>
      </c>
      <c r="AC2631" s="26">
        <v>11.130689104509797</v>
      </c>
      <c r="AD2631" s="26">
        <v>1701.4271680193672</v>
      </c>
      <c r="AE2631" s="26">
        <v>940.74485006021712</v>
      </c>
      <c r="AF2631" s="26">
        <v>771.81300706366028</v>
      </c>
      <c r="AG2631" s="14">
        <v>1671</v>
      </c>
      <c r="AH2631" s="14">
        <v>2054</v>
      </c>
      <c r="AI2631" s="27">
        <v>1.4685182413874559E-2</v>
      </c>
      <c r="AJ2631" s="27">
        <v>0.82841012250861079</v>
      </c>
    </row>
    <row r="2632" spans="1:36" x14ac:dyDescent="0.25">
      <c r="A2632" t="s">
        <v>37</v>
      </c>
      <c r="B2632" s="1">
        <v>44816</v>
      </c>
      <c r="C2632" s="8" t="s">
        <v>390</v>
      </c>
      <c r="D2632" s="10" t="s">
        <v>391</v>
      </c>
      <c r="E2632" s="14">
        <v>2513</v>
      </c>
      <c r="F2632" s="14">
        <v>2190</v>
      </c>
      <c r="G2632" s="14">
        <v>1682</v>
      </c>
      <c r="H2632" s="14">
        <v>-508</v>
      </c>
      <c r="M2632" s="14">
        <v>1682</v>
      </c>
      <c r="R2632" s="14">
        <v>627</v>
      </c>
      <c r="S2632" s="14">
        <v>-2849</v>
      </c>
      <c r="T2632" s="14">
        <v>1714</v>
      </c>
      <c r="AB2632" s="26">
        <v>11.203961145293526</v>
      </c>
      <c r="AC2632" s="26">
        <v>11.203961145293526</v>
      </c>
      <c r="AD2632" s="26">
        <v>1551.7138264238754</v>
      </c>
      <c r="AE2632" s="26">
        <v>813.23919565271274</v>
      </c>
      <c r="AF2632" s="26">
        <v>749.6785919164563</v>
      </c>
      <c r="AG2632" s="14">
        <v>1682</v>
      </c>
      <c r="AH2632" s="14">
        <v>2190</v>
      </c>
      <c r="AI2632" s="27">
        <v>1.4685182413874563E-2</v>
      </c>
      <c r="AJ2632" s="27">
        <v>0.75468329557573421</v>
      </c>
    </row>
    <row r="2633" spans="1:36" x14ac:dyDescent="0.25">
      <c r="A2633" t="s">
        <v>37</v>
      </c>
      <c r="B2633" s="1">
        <v>44817</v>
      </c>
      <c r="C2633" s="8" t="s">
        <v>390</v>
      </c>
      <c r="D2633" s="10" t="s">
        <v>391</v>
      </c>
      <c r="E2633" s="14">
        <v>2228</v>
      </c>
      <c r="F2633" s="14">
        <v>2102</v>
      </c>
      <c r="G2633" s="14">
        <v>1672</v>
      </c>
      <c r="H2633" s="14">
        <v>-430</v>
      </c>
      <c r="M2633" s="14">
        <v>1672</v>
      </c>
      <c r="R2633" s="14">
        <v>1291</v>
      </c>
      <c r="S2633" s="14">
        <v>-2925</v>
      </c>
      <c r="T2633" s="14">
        <v>1204</v>
      </c>
      <c r="AB2633" s="26">
        <v>11.1373501991265</v>
      </c>
      <c r="AC2633" s="26">
        <v>11.1373501991265</v>
      </c>
      <c r="AD2633" s="26">
        <v>1235.4774793016979</v>
      </c>
      <c r="AE2633" s="26">
        <v>664.80078823920303</v>
      </c>
      <c r="AF2633" s="26">
        <v>581.81404126162147</v>
      </c>
      <c r="AG2633" s="14">
        <v>1672</v>
      </c>
      <c r="AH2633" s="14">
        <v>2102</v>
      </c>
      <c r="AI2633" s="27">
        <v>1.4685182413874559E-2</v>
      </c>
      <c r="AJ2633" s="27">
        <v>0.6102183024006641</v>
      </c>
    </row>
    <row r="2634" spans="1:36" x14ac:dyDescent="0.25">
      <c r="A2634" t="s">
        <v>37</v>
      </c>
      <c r="B2634" s="1">
        <v>44818</v>
      </c>
      <c r="C2634" s="8" t="s">
        <v>390</v>
      </c>
      <c r="D2634" s="10" t="s">
        <v>391</v>
      </c>
      <c r="E2634" s="14">
        <v>2136</v>
      </c>
      <c r="F2634" s="14">
        <v>2081</v>
      </c>
      <c r="G2634" s="14">
        <v>1652</v>
      </c>
      <c r="H2634" s="14">
        <v>-429</v>
      </c>
      <c r="M2634" s="14">
        <v>1652</v>
      </c>
      <c r="R2634" s="14">
        <v>1499</v>
      </c>
      <c r="S2634" s="14">
        <v>-3167</v>
      </c>
      <c r="T2634" s="14">
        <v>1239</v>
      </c>
      <c r="AB2634" s="26">
        <v>11.004128306792452</v>
      </c>
      <c r="AC2634" s="26">
        <v>11.004128306792452</v>
      </c>
      <c r="AD2634" s="26">
        <v>1143.0074196200194</v>
      </c>
      <c r="AE2634" s="26">
        <v>651.13141906357089</v>
      </c>
      <c r="AF2634" s="26">
        <v>502.88012886324105</v>
      </c>
      <c r="AG2634" s="14">
        <v>1652</v>
      </c>
      <c r="AH2634" s="14">
        <v>2081</v>
      </c>
      <c r="AI2634" s="27">
        <v>1.4685182413874561E-2</v>
      </c>
      <c r="AJ2634" s="27">
        <v>0.53275328673449229</v>
      </c>
    </row>
    <row r="2635" spans="1:36" x14ac:dyDescent="0.25">
      <c r="A2635" t="s">
        <v>37</v>
      </c>
      <c r="B2635" s="1">
        <v>44819</v>
      </c>
      <c r="C2635" s="8" t="s">
        <v>390</v>
      </c>
      <c r="D2635" s="10" t="s">
        <v>391</v>
      </c>
      <c r="E2635" s="14">
        <v>2172</v>
      </c>
      <c r="F2635" s="14">
        <v>2073</v>
      </c>
      <c r="G2635" s="14">
        <v>1661</v>
      </c>
      <c r="H2635" s="14">
        <v>-412</v>
      </c>
      <c r="M2635" s="14">
        <v>1661</v>
      </c>
      <c r="R2635" s="14">
        <v>932</v>
      </c>
      <c r="S2635" s="14">
        <v>-2777</v>
      </c>
      <c r="T2635" s="14">
        <v>1433</v>
      </c>
      <c r="AB2635" s="26">
        <v>11.064078158342774</v>
      </c>
      <c r="AC2635" s="26">
        <v>11.064078158342774</v>
      </c>
      <c r="AD2635" s="26">
        <v>947.13969768023571</v>
      </c>
      <c r="AE2635" s="26">
        <v>507.84697785510764</v>
      </c>
      <c r="AF2635" s="26">
        <v>450.3567979834707</v>
      </c>
      <c r="AG2635" s="14">
        <v>1661</v>
      </c>
      <c r="AH2635" s="14">
        <v>2073</v>
      </c>
      <c r="AI2635" s="27">
        <v>1.4685182413874561E-2</v>
      </c>
      <c r="AJ2635" s="27">
        <v>0.47895108729875502</v>
      </c>
    </row>
    <row r="2636" spans="1:36" x14ac:dyDescent="0.25">
      <c r="A2636" t="s">
        <v>37</v>
      </c>
      <c r="B2636" s="1">
        <v>44820</v>
      </c>
      <c r="C2636" s="8" t="s">
        <v>390</v>
      </c>
      <c r="D2636" s="10" t="s">
        <v>391</v>
      </c>
      <c r="E2636" s="14">
        <v>2098</v>
      </c>
      <c r="F2636" s="14">
        <v>2047</v>
      </c>
      <c r="G2636" s="14">
        <v>1668</v>
      </c>
      <c r="H2636" s="14">
        <v>-379</v>
      </c>
      <c r="M2636" s="14">
        <v>1668</v>
      </c>
      <c r="R2636" s="14">
        <v>819</v>
      </c>
      <c r="S2636" s="14">
        <v>-1900</v>
      </c>
      <c r="T2636" s="14">
        <v>702</v>
      </c>
      <c r="AB2636" s="26">
        <v>11.110705820659691</v>
      </c>
      <c r="AC2636" s="26">
        <v>11.110705820659691</v>
      </c>
      <c r="AD2636" s="26">
        <v>818.3089861437212</v>
      </c>
      <c r="AE2636" s="26">
        <v>375.21958531791529</v>
      </c>
      <c r="AF2636" s="26">
        <v>454.2001066464656</v>
      </c>
      <c r="AG2636" s="14">
        <v>1668</v>
      </c>
      <c r="AH2636" s="14">
        <v>2047</v>
      </c>
      <c r="AI2636" s="27">
        <v>1.4685182413874561E-2</v>
      </c>
      <c r="AJ2636" s="27">
        <v>0.4891737367439819</v>
      </c>
    </row>
    <row r="2637" spans="1:36" x14ac:dyDescent="0.25">
      <c r="A2637" t="s">
        <v>37</v>
      </c>
      <c r="B2637" s="1">
        <v>44821</v>
      </c>
      <c r="C2637" s="8" t="s">
        <v>390</v>
      </c>
      <c r="D2637" s="10" t="s">
        <v>391</v>
      </c>
      <c r="E2637" s="14">
        <v>2046</v>
      </c>
      <c r="F2637" s="14">
        <v>1989</v>
      </c>
      <c r="G2637" s="14">
        <v>1660</v>
      </c>
      <c r="H2637" s="14">
        <v>-329</v>
      </c>
      <c r="M2637" s="14">
        <v>1660</v>
      </c>
      <c r="R2637" s="14">
        <v>1325</v>
      </c>
      <c r="S2637" s="14">
        <v>-2200</v>
      </c>
      <c r="T2637" s="14">
        <v>546</v>
      </c>
      <c r="AB2637" s="26">
        <v>11.057417063726074</v>
      </c>
      <c r="AC2637" s="26">
        <v>11.057417063726074</v>
      </c>
      <c r="AD2637" s="26">
        <v>798.33927400314985</v>
      </c>
      <c r="AE2637" s="26">
        <v>398.69275068538235</v>
      </c>
      <c r="AF2637" s="26">
        <v>410.70394038149334</v>
      </c>
      <c r="AG2637" s="14">
        <v>1660</v>
      </c>
      <c r="AH2637" s="14">
        <v>1989</v>
      </c>
      <c r="AI2637" s="27">
        <v>1.4685182413874565E-2</v>
      </c>
      <c r="AJ2637" s="27">
        <v>0.45522680796573545</v>
      </c>
    </row>
    <row r="2638" spans="1:36" x14ac:dyDescent="0.25">
      <c r="A2638" t="s">
        <v>37</v>
      </c>
      <c r="B2638" s="1">
        <v>44822</v>
      </c>
      <c r="C2638" s="8" t="s">
        <v>390</v>
      </c>
      <c r="D2638" s="10" t="s">
        <v>391</v>
      </c>
      <c r="E2638" s="14">
        <v>2062</v>
      </c>
      <c r="F2638" s="14">
        <v>1976</v>
      </c>
      <c r="G2638" s="14">
        <v>1661</v>
      </c>
      <c r="H2638" s="14">
        <v>-315</v>
      </c>
      <c r="M2638" s="14">
        <v>1661</v>
      </c>
      <c r="R2638" s="14">
        <v>423</v>
      </c>
      <c r="S2638" s="14">
        <v>-1848</v>
      </c>
      <c r="T2638" s="14">
        <v>1110</v>
      </c>
      <c r="AB2638" s="26">
        <v>11.064078158342776</v>
      </c>
      <c r="AC2638" s="26">
        <v>11.064078158342776</v>
      </c>
      <c r="AD2638" s="26">
        <v>767.53938221063072</v>
      </c>
      <c r="AE2638" s="26">
        <v>358.86953103552838</v>
      </c>
      <c r="AF2638" s="26">
        <v>419.73392933344502</v>
      </c>
      <c r="AG2638" s="14">
        <v>1661</v>
      </c>
      <c r="AH2638" s="14">
        <v>1976</v>
      </c>
      <c r="AI2638" s="27">
        <v>1.4685182413874563E-2</v>
      </c>
      <c r="AJ2638" s="27">
        <v>0.46829646522626495</v>
      </c>
    </row>
    <row r="2639" spans="1:36" x14ac:dyDescent="0.25">
      <c r="A2639" t="s">
        <v>37</v>
      </c>
      <c r="B2639" s="1">
        <v>44823</v>
      </c>
      <c r="C2639" s="8" t="s">
        <v>390</v>
      </c>
      <c r="D2639" s="10" t="s">
        <v>391</v>
      </c>
      <c r="E2639" s="14">
        <v>2052</v>
      </c>
      <c r="F2639" s="14">
        <v>2059</v>
      </c>
      <c r="G2639" s="14">
        <v>1670</v>
      </c>
      <c r="H2639" s="14">
        <v>-389</v>
      </c>
      <c r="M2639" s="14">
        <v>1670</v>
      </c>
      <c r="R2639" s="14">
        <v>217</v>
      </c>
      <c r="S2639" s="14">
        <v>-2175</v>
      </c>
      <c r="T2639" s="14">
        <v>1569</v>
      </c>
      <c r="AB2639" s="26">
        <v>11.124028009893097</v>
      </c>
      <c r="AC2639" s="26">
        <v>11.124028009893097</v>
      </c>
      <c r="AD2639" s="26">
        <v>972.8483507865825</v>
      </c>
      <c r="AE2639" s="26">
        <v>487.17569323053704</v>
      </c>
      <c r="AF2639" s="26">
        <v>496.79668556593845</v>
      </c>
      <c r="AG2639" s="14">
        <v>1670</v>
      </c>
      <c r="AH2639" s="14">
        <v>2059</v>
      </c>
      <c r="AI2639" s="27">
        <v>1.4685182413874563E-2</v>
      </c>
      <c r="AJ2639" s="27">
        <v>0.53193196159901857</v>
      </c>
    </row>
    <row r="2640" spans="1:36" x14ac:dyDescent="0.25">
      <c r="A2640" t="s">
        <v>37</v>
      </c>
      <c r="B2640" s="1">
        <v>44824</v>
      </c>
      <c r="C2640" s="8" t="s">
        <v>390</v>
      </c>
      <c r="D2640" s="10" t="s">
        <v>391</v>
      </c>
      <c r="E2640" s="14">
        <v>1940</v>
      </c>
      <c r="F2640" s="14">
        <v>1941</v>
      </c>
      <c r="G2640" s="14">
        <v>1643</v>
      </c>
      <c r="H2640" s="14">
        <v>-298</v>
      </c>
      <c r="M2640" s="14">
        <v>1643</v>
      </c>
      <c r="R2640" s="14">
        <v>114</v>
      </c>
      <c r="S2640" s="14">
        <v>-2845</v>
      </c>
      <c r="T2640" s="14">
        <v>2433</v>
      </c>
      <c r="AB2640" s="26">
        <v>10.944178455242131</v>
      </c>
      <c r="AC2640" s="26">
        <v>10.944178455242131</v>
      </c>
      <c r="AD2640" s="26">
        <v>1197.6427151429573</v>
      </c>
      <c r="AE2640" s="26">
        <v>696.51022355369946</v>
      </c>
      <c r="AF2640" s="26">
        <v>512.07667004449968</v>
      </c>
      <c r="AG2640" s="14">
        <v>1643</v>
      </c>
      <c r="AH2640" s="14">
        <v>1941</v>
      </c>
      <c r="AI2640" s="27">
        <v>1.4685182413874563E-2</v>
      </c>
      <c r="AJ2640" s="27">
        <v>0.58162517687455173</v>
      </c>
    </row>
    <row r="2641" spans="1:36" x14ac:dyDescent="0.25">
      <c r="A2641" t="s">
        <v>37</v>
      </c>
      <c r="B2641" s="1">
        <v>44825</v>
      </c>
      <c r="C2641" s="8" t="s">
        <v>390</v>
      </c>
      <c r="D2641" s="10" t="s">
        <v>391</v>
      </c>
      <c r="E2641" s="14">
        <v>1963</v>
      </c>
      <c r="F2641" s="14">
        <v>1942</v>
      </c>
      <c r="G2641" s="14">
        <v>1645</v>
      </c>
      <c r="H2641" s="14">
        <v>-297</v>
      </c>
      <c r="M2641" s="14">
        <v>1645</v>
      </c>
      <c r="R2641" s="14">
        <v>238</v>
      </c>
      <c r="S2641" s="14">
        <v>-3050</v>
      </c>
      <c r="T2641" s="14">
        <v>2515</v>
      </c>
      <c r="AB2641" s="26">
        <v>10.957500644475536</v>
      </c>
      <c r="AC2641" s="26">
        <v>10.957500644475536</v>
      </c>
      <c r="AD2641" s="26">
        <v>1366.6640353872724</v>
      </c>
      <c r="AE2641" s="26">
        <v>831.52152844777447</v>
      </c>
      <c r="AF2641" s="26">
        <v>546.10000758397359</v>
      </c>
      <c r="AG2641" s="14">
        <v>1645</v>
      </c>
      <c r="AH2641" s="14">
        <v>1942</v>
      </c>
      <c r="AI2641" s="27">
        <v>1.4685182413874563E-2</v>
      </c>
      <c r="AJ2641" s="27">
        <v>0.61995005083407817</v>
      </c>
    </row>
    <row r="2642" spans="1:36" x14ac:dyDescent="0.25">
      <c r="A2642" t="s">
        <v>37</v>
      </c>
      <c r="B2642" s="1">
        <v>44826</v>
      </c>
      <c r="C2642" s="8" t="s">
        <v>390</v>
      </c>
      <c r="D2642" s="10" t="s">
        <v>391</v>
      </c>
      <c r="E2642" s="14">
        <v>1979</v>
      </c>
      <c r="F2642" s="14">
        <v>1937</v>
      </c>
      <c r="G2642" s="14">
        <v>1642</v>
      </c>
      <c r="H2642" s="14">
        <v>-295</v>
      </c>
      <c r="M2642" s="14">
        <v>1642</v>
      </c>
      <c r="R2642" s="14">
        <v>-150</v>
      </c>
      <c r="S2642" s="14">
        <v>-1892</v>
      </c>
      <c r="T2642" s="14">
        <v>1747</v>
      </c>
      <c r="AB2642" s="26">
        <v>10.93751736062543</v>
      </c>
      <c r="AC2642" s="26">
        <v>10.93751736062543</v>
      </c>
      <c r="AD2642" s="26">
        <v>1144.5366862591993</v>
      </c>
      <c r="AE2642" s="26">
        <v>590.98505626574251</v>
      </c>
      <c r="AF2642" s="26">
        <v>564.48914735408175</v>
      </c>
      <c r="AG2642" s="14">
        <v>1642</v>
      </c>
      <c r="AH2642" s="14">
        <v>1937</v>
      </c>
      <c r="AI2642" s="27">
        <v>1.4685182413874565E-2</v>
      </c>
      <c r="AJ2642" s="27">
        <v>0.64248015696425176</v>
      </c>
    </row>
    <row r="2643" spans="1:36" x14ac:dyDescent="0.25">
      <c r="A2643" t="s">
        <v>37</v>
      </c>
      <c r="B2643" s="1">
        <v>44827</v>
      </c>
      <c r="C2643" s="8" t="s">
        <v>390</v>
      </c>
      <c r="D2643" s="10" t="s">
        <v>391</v>
      </c>
      <c r="E2643" s="14">
        <v>1978</v>
      </c>
      <c r="F2643" s="14">
        <v>1986</v>
      </c>
      <c r="G2643" s="14">
        <v>1641</v>
      </c>
      <c r="H2643" s="14">
        <v>-345</v>
      </c>
      <c r="M2643" s="14">
        <v>1641</v>
      </c>
      <c r="R2643" s="14">
        <v>1055</v>
      </c>
      <c r="S2643" s="14">
        <v>-2763</v>
      </c>
      <c r="T2643" s="14">
        <v>1363</v>
      </c>
      <c r="AB2643" s="26">
        <v>10.930856266008725</v>
      </c>
      <c r="AC2643" s="26">
        <v>10.930856266008725</v>
      </c>
      <c r="AD2643" s="26">
        <v>1356.4066106049272</v>
      </c>
      <c r="AE2643" s="26">
        <v>755.45724958793437</v>
      </c>
      <c r="AF2643" s="26">
        <v>611.88021728300157</v>
      </c>
      <c r="AG2643" s="14">
        <v>1641</v>
      </c>
      <c r="AH2643" s="14">
        <v>1986</v>
      </c>
      <c r="AI2643" s="27">
        <v>1.4685182413874559E-2</v>
      </c>
      <c r="AJ2643" s="27">
        <v>0.6792363366699149</v>
      </c>
    </row>
    <row r="2644" spans="1:36" x14ac:dyDescent="0.25">
      <c r="A2644" t="s">
        <v>37</v>
      </c>
      <c r="B2644" s="1">
        <v>44828</v>
      </c>
      <c r="C2644" s="8" t="s">
        <v>390</v>
      </c>
      <c r="D2644" s="10" t="s">
        <v>391</v>
      </c>
      <c r="E2644" s="14">
        <v>1897</v>
      </c>
      <c r="F2644" s="14">
        <v>1902</v>
      </c>
      <c r="G2644" s="14">
        <v>1657</v>
      </c>
      <c r="H2644" s="14">
        <v>-245</v>
      </c>
      <c r="M2644" s="14">
        <v>1657</v>
      </c>
      <c r="R2644" s="14">
        <v>1327</v>
      </c>
      <c r="S2644" s="14">
        <v>-2819</v>
      </c>
      <c r="T2644" s="14">
        <v>1247</v>
      </c>
      <c r="AB2644" s="26">
        <v>11.037433779875965</v>
      </c>
      <c r="AC2644" s="26">
        <v>11.037433779875965</v>
      </c>
      <c r="AD2644" s="26">
        <v>1424.5479784163063</v>
      </c>
      <c r="AE2644" s="26">
        <v>822.26465547130908</v>
      </c>
      <c r="AF2644" s="26">
        <v>613.32075672487349</v>
      </c>
      <c r="AG2644" s="14">
        <v>1657</v>
      </c>
      <c r="AH2644" s="14">
        <v>1902</v>
      </c>
      <c r="AI2644" s="27">
        <v>1.4685182413874561E-2</v>
      </c>
      <c r="AJ2644" s="27">
        <v>0.71090389415919586</v>
      </c>
    </row>
    <row r="2645" spans="1:36" x14ac:dyDescent="0.25">
      <c r="A2645" t="s">
        <v>37</v>
      </c>
      <c r="B2645" s="1">
        <v>44829</v>
      </c>
      <c r="C2645" s="8" t="s">
        <v>390</v>
      </c>
      <c r="D2645" s="10" t="s">
        <v>391</v>
      </c>
      <c r="E2645" s="14">
        <v>1915</v>
      </c>
      <c r="F2645" s="14">
        <v>1824</v>
      </c>
      <c r="G2645" s="14">
        <v>1634</v>
      </c>
      <c r="H2645" s="14">
        <v>-190</v>
      </c>
      <c r="M2645" s="14">
        <v>1634</v>
      </c>
      <c r="R2645" s="14">
        <v>2625</v>
      </c>
      <c r="S2645" s="14">
        <v>-3164</v>
      </c>
      <c r="T2645" s="14">
        <v>349</v>
      </c>
      <c r="AB2645" s="26">
        <v>10.884228603691808</v>
      </c>
      <c r="AC2645" s="26">
        <v>10.884228603691808</v>
      </c>
      <c r="AD2645" s="26">
        <v>1219.5181908644943</v>
      </c>
      <c r="AE2645" s="26">
        <v>767.15873433866886</v>
      </c>
      <c r="AF2645" s="26">
        <v>463.24368512951679</v>
      </c>
      <c r="AG2645" s="14">
        <v>1634</v>
      </c>
      <c r="AH2645" s="14">
        <v>1824</v>
      </c>
      <c r="AI2645" s="27">
        <v>1.4685182413874561E-2</v>
      </c>
      <c r="AJ2645" s="27">
        <v>0.55991024841569914</v>
      </c>
    </row>
    <row r="2646" spans="1:36" x14ac:dyDescent="0.25">
      <c r="A2646" t="s">
        <v>37</v>
      </c>
      <c r="B2646" s="1">
        <v>44830</v>
      </c>
      <c r="C2646" s="8" t="s">
        <v>390</v>
      </c>
      <c r="D2646" s="10" t="s">
        <v>391</v>
      </c>
      <c r="E2646" s="14">
        <v>1998</v>
      </c>
      <c r="F2646" s="14">
        <v>1861</v>
      </c>
      <c r="G2646" s="14">
        <v>1668</v>
      </c>
      <c r="H2646" s="14">
        <v>-193</v>
      </c>
      <c r="M2646" s="14">
        <v>1668</v>
      </c>
      <c r="R2646" s="14">
        <v>1192</v>
      </c>
      <c r="S2646" s="14">
        <v>-2095</v>
      </c>
      <c r="T2646" s="14">
        <v>710</v>
      </c>
      <c r="AB2646" s="26">
        <v>11.110705820659691</v>
      </c>
      <c r="AC2646" s="26">
        <v>11.110705820659691</v>
      </c>
      <c r="AD2646" s="26">
        <v>1240.1192136419704</v>
      </c>
      <c r="AE2646" s="26">
        <v>684.69041040016441</v>
      </c>
      <c r="AF2646" s="26">
        <v>566.53950906246564</v>
      </c>
      <c r="AG2646" s="14">
        <v>1668</v>
      </c>
      <c r="AH2646" s="14">
        <v>1861</v>
      </c>
      <c r="AI2646" s="27">
        <v>1.4685182413874561E-2</v>
      </c>
      <c r="AJ2646" s="27">
        <v>0.67114687397597683</v>
      </c>
    </row>
    <row r="2647" spans="1:36" x14ac:dyDescent="0.25">
      <c r="A2647" t="s">
        <v>37</v>
      </c>
      <c r="B2647" s="1">
        <v>44831</v>
      </c>
      <c r="C2647" s="8" t="s">
        <v>390</v>
      </c>
      <c r="D2647" s="10" t="s">
        <v>391</v>
      </c>
      <c r="E2647" s="14">
        <v>2040</v>
      </c>
      <c r="F2647" s="14">
        <v>1943</v>
      </c>
      <c r="G2647" s="14">
        <v>1647</v>
      </c>
      <c r="H2647" s="14">
        <v>-296</v>
      </c>
      <c r="M2647" s="14">
        <v>1647</v>
      </c>
      <c r="R2647" s="14">
        <v>1552</v>
      </c>
      <c r="S2647" s="14">
        <v>-3033</v>
      </c>
      <c r="T2647" s="14">
        <v>1185</v>
      </c>
      <c r="AB2647" s="26">
        <v>10.970822833708938</v>
      </c>
      <c r="AC2647" s="26">
        <v>10.970822833708938</v>
      </c>
      <c r="AD2647" s="26">
        <v>1314.492452057382</v>
      </c>
      <c r="AE2647" s="26">
        <v>764.51081083738882</v>
      </c>
      <c r="AF2647" s="26">
        <v>560.95246405370199</v>
      </c>
      <c r="AG2647" s="14">
        <v>1647</v>
      </c>
      <c r="AH2647" s="14">
        <v>1943</v>
      </c>
      <c r="AI2647" s="27">
        <v>1.4685182413874559E-2</v>
      </c>
      <c r="AJ2647" s="27">
        <v>0.63648328425222456</v>
      </c>
    </row>
    <row r="2648" spans="1:36" x14ac:dyDescent="0.25">
      <c r="A2648" t="s">
        <v>37</v>
      </c>
      <c r="B2648" s="1">
        <v>44832</v>
      </c>
      <c r="C2648" s="8" t="s">
        <v>390</v>
      </c>
      <c r="D2648" s="10" t="s">
        <v>391</v>
      </c>
      <c r="E2648" s="14">
        <v>2038</v>
      </c>
      <c r="F2648" s="14">
        <v>1949</v>
      </c>
      <c r="G2648" s="14">
        <v>1636</v>
      </c>
      <c r="H2648" s="14">
        <v>-313</v>
      </c>
      <c r="M2648" s="14">
        <v>1636</v>
      </c>
      <c r="R2648" s="14">
        <v>1127</v>
      </c>
      <c r="S2648" s="14">
        <v>-2721</v>
      </c>
      <c r="T2648" s="14">
        <v>1281</v>
      </c>
      <c r="AB2648" s="26">
        <v>10.897550792925211</v>
      </c>
      <c r="AC2648" s="26">
        <v>10.897550792925211</v>
      </c>
      <c r="AD2648" s="26">
        <v>1098.9674676576576</v>
      </c>
      <c r="AE2648" s="26">
        <v>601.93880649283903</v>
      </c>
      <c r="AF2648" s="26">
        <v>507.9262119577437</v>
      </c>
      <c r="AG2648" s="14">
        <v>1636</v>
      </c>
      <c r="AH2648" s="14">
        <v>1949</v>
      </c>
      <c r="AI2648" s="27">
        <v>1.4685182413874558E-2</v>
      </c>
      <c r="AJ2648" s="27">
        <v>0.57454298892061606</v>
      </c>
    </row>
    <row r="2649" spans="1:36" x14ac:dyDescent="0.25">
      <c r="A2649" t="s">
        <v>37</v>
      </c>
      <c r="B2649" s="1">
        <v>44833</v>
      </c>
      <c r="C2649" s="8" t="s">
        <v>390</v>
      </c>
      <c r="D2649" s="10" t="s">
        <v>391</v>
      </c>
      <c r="E2649" s="14">
        <v>1976</v>
      </c>
      <c r="F2649" s="14">
        <v>1889</v>
      </c>
      <c r="G2649" s="14">
        <v>1642</v>
      </c>
      <c r="H2649" s="14">
        <v>-247</v>
      </c>
      <c r="M2649" s="14">
        <v>1642</v>
      </c>
      <c r="R2649" s="14">
        <v>799</v>
      </c>
      <c r="S2649" s="14">
        <v>-2832</v>
      </c>
      <c r="T2649" s="14">
        <v>1786</v>
      </c>
      <c r="AB2649" s="26">
        <v>10.937517360625428</v>
      </c>
      <c r="AC2649" s="26">
        <v>10.937517360625428</v>
      </c>
      <c r="AD2649" s="26">
        <v>932.2097803591073</v>
      </c>
      <c r="AE2649" s="26">
        <v>547.93022123949731</v>
      </c>
      <c r="AF2649" s="26">
        <v>395.21707648023539</v>
      </c>
      <c r="AG2649" s="14">
        <v>1642</v>
      </c>
      <c r="AH2649" s="14">
        <v>1889</v>
      </c>
      <c r="AI2649" s="27">
        <v>1.4685182413874563E-2</v>
      </c>
      <c r="AJ2649" s="27">
        <v>0.46125117583369851</v>
      </c>
    </row>
    <row r="2650" spans="1:36" x14ac:dyDescent="0.25">
      <c r="A2650" t="s">
        <v>37</v>
      </c>
      <c r="B2650" s="1">
        <v>44834</v>
      </c>
      <c r="C2650" s="8" t="s">
        <v>390</v>
      </c>
      <c r="D2650" s="10" t="s">
        <v>391</v>
      </c>
      <c r="E2650" s="14">
        <v>1923</v>
      </c>
      <c r="F2650" s="14">
        <v>1820</v>
      </c>
      <c r="G2650" s="14">
        <v>1652</v>
      </c>
      <c r="H2650" s="14">
        <v>-168</v>
      </c>
      <c r="M2650" s="14">
        <v>1652</v>
      </c>
      <c r="R2650" s="14">
        <v>1183</v>
      </c>
      <c r="S2650" s="14">
        <v>-2939</v>
      </c>
      <c r="T2650" s="14">
        <v>1588</v>
      </c>
      <c r="AB2650" s="26">
        <v>11.004128306792451</v>
      </c>
      <c r="AC2650" s="26">
        <v>11.004128306792451</v>
      </c>
      <c r="AD2650" s="26">
        <v>844.28323037910138</v>
      </c>
      <c r="AE2650" s="26">
        <v>510.26863602289461</v>
      </c>
      <c r="AF2650" s="26">
        <v>345.01872266299915</v>
      </c>
      <c r="AG2650" s="14">
        <v>1652</v>
      </c>
      <c r="AH2650" s="14">
        <v>1820</v>
      </c>
      <c r="AI2650" s="27">
        <v>1.4685182413874558E-2</v>
      </c>
      <c r="AJ2650" s="27">
        <v>0.41793141558093472</v>
      </c>
    </row>
    <row r="2651" spans="1:36" x14ac:dyDescent="0.25">
      <c r="A2651" t="s">
        <v>37</v>
      </c>
      <c r="B2651" s="1">
        <v>44835</v>
      </c>
      <c r="C2651" s="8" t="s">
        <v>390</v>
      </c>
      <c r="D2651" s="10" t="s">
        <v>391</v>
      </c>
      <c r="E2651" s="14">
        <v>1837</v>
      </c>
      <c r="F2651" s="14">
        <v>1823</v>
      </c>
      <c r="G2651" s="14">
        <v>1679</v>
      </c>
      <c r="H2651" s="14">
        <v>-144</v>
      </c>
      <c r="M2651" s="14">
        <v>1679</v>
      </c>
      <c r="R2651" s="14">
        <v>2158</v>
      </c>
      <c r="S2651" s="14">
        <v>-3001</v>
      </c>
      <c r="T2651" s="14">
        <v>699</v>
      </c>
      <c r="AB2651" s="26">
        <v>11.183977861443418</v>
      </c>
      <c r="AC2651" s="26">
        <v>11.183977861443418</v>
      </c>
      <c r="AD2651" s="26">
        <v>1076.099968807911</v>
      </c>
      <c r="AE2651" s="26">
        <v>657.49658469452561</v>
      </c>
      <c r="AF2651" s="26">
        <v>429.78736197482891</v>
      </c>
      <c r="AG2651" s="14">
        <v>1679</v>
      </c>
      <c r="AH2651" s="14">
        <v>1823</v>
      </c>
      <c r="AI2651" s="27">
        <v>1.4685182413874559E-2</v>
      </c>
      <c r="AJ2651" s="27">
        <v>0.51975744045910444</v>
      </c>
    </row>
    <row r="2652" spans="1:36" x14ac:dyDescent="0.25">
      <c r="A2652" t="s">
        <v>37</v>
      </c>
      <c r="B2652" s="1">
        <v>44836</v>
      </c>
      <c r="C2652" s="8" t="s">
        <v>390</v>
      </c>
      <c r="D2652" s="10" t="s">
        <v>391</v>
      </c>
      <c r="E2652" s="14">
        <v>1837</v>
      </c>
      <c r="F2652" s="14">
        <v>1749</v>
      </c>
      <c r="G2652" s="14">
        <v>1404</v>
      </c>
      <c r="H2652" s="14">
        <v>-345</v>
      </c>
      <c r="M2652" s="14">
        <v>1404</v>
      </c>
      <c r="R2652" s="14">
        <v>1907</v>
      </c>
      <c r="S2652" s="14">
        <v>-2231</v>
      </c>
      <c r="T2652" s="14">
        <v>-21</v>
      </c>
      <c r="AB2652" s="26">
        <v>9.3521768418502411</v>
      </c>
      <c r="AC2652" s="26">
        <v>9.3521768418502411</v>
      </c>
      <c r="AD2652" s="26">
        <v>1019.5166369210622</v>
      </c>
      <c r="AE2652" s="26">
        <v>573.35452228836471</v>
      </c>
      <c r="AF2652" s="26">
        <v>455.51429147454758</v>
      </c>
      <c r="AG2652" s="14">
        <v>1404</v>
      </c>
      <c r="AH2652" s="14">
        <v>1749</v>
      </c>
      <c r="AI2652" s="27">
        <v>1.4685182413874558E-2</v>
      </c>
      <c r="AJ2652" s="27">
        <v>0.57417719683854607</v>
      </c>
    </row>
    <row r="2653" spans="1:36" x14ac:dyDescent="0.25">
      <c r="A2653" t="s">
        <v>37</v>
      </c>
      <c r="B2653" s="1">
        <v>44837</v>
      </c>
      <c r="C2653" s="8" t="s">
        <v>390</v>
      </c>
      <c r="D2653" s="10" t="s">
        <v>391</v>
      </c>
      <c r="E2653" s="14">
        <v>1886</v>
      </c>
      <c r="F2653" s="14">
        <v>1910</v>
      </c>
      <c r="G2653" s="14">
        <v>1332</v>
      </c>
      <c r="H2653" s="14">
        <v>-578</v>
      </c>
      <c r="M2653" s="14">
        <v>1332</v>
      </c>
      <c r="R2653" s="14">
        <v>1212</v>
      </c>
      <c r="S2653" s="14">
        <v>-2773</v>
      </c>
      <c r="T2653" s="14">
        <v>983</v>
      </c>
      <c r="AB2653" s="26">
        <v>8.8725780294476664</v>
      </c>
      <c r="AC2653" s="26">
        <v>8.8725780294476664</v>
      </c>
      <c r="AD2653" s="26">
        <v>1109.0458154110561</v>
      </c>
      <c r="AE2653" s="26">
        <v>597.23010287440877</v>
      </c>
      <c r="AF2653" s="26">
        <v>520.68829056609513</v>
      </c>
      <c r="AG2653" s="14">
        <v>1332</v>
      </c>
      <c r="AH2653" s="14">
        <v>1910</v>
      </c>
      <c r="AI2653" s="27">
        <v>1.4685182413874559E-2</v>
      </c>
      <c r="AJ2653" s="27">
        <v>0.60100514091509138</v>
      </c>
    </row>
    <row r="2654" spans="1:36" x14ac:dyDescent="0.25">
      <c r="A2654" t="s">
        <v>37</v>
      </c>
      <c r="B2654" s="1">
        <v>44838</v>
      </c>
      <c r="C2654" s="8" t="s">
        <v>390</v>
      </c>
      <c r="D2654" s="10" t="s">
        <v>391</v>
      </c>
      <c r="E2654" s="14">
        <v>1872</v>
      </c>
      <c r="F2654" s="14">
        <v>1852</v>
      </c>
      <c r="G2654" s="14">
        <v>1351</v>
      </c>
      <c r="H2654" s="14">
        <v>-501</v>
      </c>
      <c r="M2654" s="14">
        <v>1351</v>
      </c>
      <c r="R2654" s="14">
        <v>-919</v>
      </c>
      <c r="S2654" s="14">
        <v>-715</v>
      </c>
      <c r="T2654" s="14">
        <v>1133</v>
      </c>
      <c r="AB2654" s="26">
        <v>8.9991388271650123</v>
      </c>
      <c r="AC2654" s="26">
        <v>8.9991388271650123</v>
      </c>
      <c r="AD2654" s="26">
        <v>1820.4479689337597</v>
      </c>
      <c r="AE2654" s="26">
        <v>1020.9886168031594</v>
      </c>
      <c r="AF2654" s="26">
        <v>808.45849095776543</v>
      </c>
      <c r="AG2654" s="14">
        <v>1351</v>
      </c>
      <c r="AH2654" s="14">
        <v>1852</v>
      </c>
      <c r="AI2654" s="27">
        <v>1.4685182413874559E-2</v>
      </c>
      <c r="AJ2654" s="27">
        <v>0.96238863840999389</v>
      </c>
    </row>
    <row r="2655" spans="1:36" x14ac:dyDescent="0.25">
      <c r="A2655" t="s">
        <v>37</v>
      </c>
      <c r="B2655" s="1">
        <v>44839</v>
      </c>
      <c r="C2655" s="8" t="s">
        <v>390</v>
      </c>
      <c r="D2655" s="10" t="s">
        <v>391</v>
      </c>
      <c r="E2655" s="14">
        <v>1873</v>
      </c>
      <c r="F2655" s="14">
        <v>1810</v>
      </c>
      <c r="G2655" s="14">
        <v>1475</v>
      </c>
      <c r="H2655" s="14">
        <v>-335</v>
      </c>
      <c r="M2655" s="14">
        <v>1475</v>
      </c>
      <c r="R2655" s="14">
        <v>508</v>
      </c>
      <c r="S2655" s="14">
        <v>-862</v>
      </c>
      <c r="T2655" s="14">
        <v>19</v>
      </c>
      <c r="AB2655" s="26">
        <v>9.825114559636118</v>
      </c>
      <c r="AC2655" s="26">
        <v>9.825114559636118</v>
      </c>
      <c r="AD2655" s="26">
        <v>1526.6160592637589</v>
      </c>
      <c r="AE2655" s="26">
        <v>822.34338880022437</v>
      </c>
      <c r="AF2655" s="26">
        <v>714.09778502317067</v>
      </c>
      <c r="AG2655" s="14">
        <v>1475</v>
      </c>
      <c r="AH2655" s="14">
        <v>1810</v>
      </c>
      <c r="AI2655" s="27">
        <v>1.4685182413874559E-2</v>
      </c>
      <c r="AJ2655" s="27">
        <v>0.86978688332474163</v>
      </c>
    </row>
    <row r="2656" spans="1:36" x14ac:dyDescent="0.25">
      <c r="A2656" t="s">
        <v>37</v>
      </c>
      <c r="B2656" s="1">
        <v>44840</v>
      </c>
      <c r="C2656" s="8" t="s">
        <v>390</v>
      </c>
      <c r="D2656" s="10" t="s">
        <v>391</v>
      </c>
      <c r="E2656" s="14">
        <v>1886</v>
      </c>
      <c r="F2656" s="14">
        <v>1889</v>
      </c>
      <c r="G2656" s="14">
        <v>1393</v>
      </c>
      <c r="H2656" s="14">
        <v>-496</v>
      </c>
      <c r="M2656" s="14">
        <v>1393</v>
      </c>
      <c r="R2656" s="14">
        <v>2137</v>
      </c>
      <c r="S2656" s="14">
        <v>-2848</v>
      </c>
      <c r="T2656" s="14">
        <v>215</v>
      </c>
      <c r="AB2656" s="26">
        <v>9.2789048010665169</v>
      </c>
      <c r="AC2656" s="26">
        <v>9.2789048010665169</v>
      </c>
      <c r="AD2656" s="26">
        <v>1815.8339084381628</v>
      </c>
      <c r="AE2656" s="26">
        <v>1065.2493030497371</v>
      </c>
      <c r="AF2656" s="26">
        <v>759.8635101894921</v>
      </c>
      <c r="AG2656" s="14">
        <v>1393</v>
      </c>
      <c r="AH2656" s="14">
        <v>1889</v>
      </c>
      <c r="AI2656" s="27">
        <v>1.4685182413874561E-2</v>
      </c>
      <c r="AJ2656" s="27">
        <v>0.8868238707432281</v>
      </c>
    </row>
    <row r="2657" spans="1:36" x14ac:dyDescent="0.25">
      <c r="A2657" t="s">
        <v>37</v>
      </c>
      <c r="B2657" s="1">
        <v>44841</v>
      </c>
      <c r="C2657" s="8" t="s">
        <v>390</v>
      </c>
      <c r="D2657" s="10" t="s">
        <v>391</v>
      </c>
      <c r="E2657" s="14">
        <v>1872</v>
      </c>
      <c r="F2657" s="14">
        <v>1874</v>
      </c>
      <c r="G2657" s="14">
        <v>1424</v>
      </c>
      <c r="H2657" s="14">
        <v>-450</v>
      </c>
      <c r="M2657" s="14">
        <v>1424</v>
      </c>
      <c r="R2657" s="14">
        <v>1309</v>
      </c>
      <c r="S2657" s="14">
        <v>-2499</v>
      </c>
      <c r="T2657" s="14">
        <v>740</v>
      </c>
      <c r="AB2657" s="26">
        <v>9.485398734184292</v>
      </c>
      <c r="AC2657" s="26">
        <v>9.485398734184292</v>
      </c>
      <c r="AD2657" s="26">
        <v>1487.9825763069139</v>
      </c>
      <c r="AE2657" s="26">
        <v>837.04514665405748</v>
      </c>
      <c r="AF2657" s="26">
        <v>660.42282838704057</v>
      </c>
      <c r="AG2657" s="14">
        <v>1424</v>
      </c>
      <c r="AH2657" s="14">
        <v>1874</v>
      </c>
      <c r="AI2657" s="27">
        <v>1.4685182413874559E-2</v>
      </c>
      <c r="AJ2657" s="27">
        <v>0.77693776729916608</v>
      </c>
    </row>
    <row r="2658" spans="1:36" x14ac:dyDescent="0.25">
      <c r="A2658" t="s">
        <v>37</v>
      </c>
      <c r="B2658" s="1">
        <v>44842</v>
      </c>
      <c r="C2658" s="8" t="s">
        <v>390</v>
      </c>
      <c r="D2658" s="10" t="s">
        <v>391</v>
      </c>
      <c r="E2658" s="14">
        <v>1808</v>
      </c>
      <c r="F2658" s="14">
        <v>1740</v>
      </c>
      <c r="G2658" s="14">
        <v>1374</v>
      </c>
      <c r="H2658" s="14">
        <v>-366</v>
      </c>
      <c r="M2658" s="14">
        <v>1374</v>
      </c>
      <c r="R2658" s="14">
        <v>1330</v>
      </c>
      <c r="S2658" s="14">
        <v>-1827</v>
      </c>
      <c r="T2658" s="14">
        <v>131</v>
      </c>
      <c r="AB2658" s="26">
        <v>9.1523440033491692</v>
      </c>
      <c r="AC2658" s="26">
        <v>9.1523440033491692</v>
      </c>
      <c r="AD2658" s="26">
        <v>1205.1845124036438</v>
      </c>
      <c r="AE2658" s="26">
        <v>619.71314909028808</v>
      </c>
      <c r="AF2658" s="26">
        <v>594.62370731670501</v>
      </c>
      <c r="AG2658" s="14">
        <v>1374</v>
      </c>
      <c r="AH2658" s="14">
        <v>1740</v>
      </c>
      <c r="AI2658" s="27">
        <v>1.4685182413874558E-2</v>
      </c>
      <c r="AJ2658" s="27">
        <v>0.75340190668077822</v>
      </c>
    </row>
    <row r="2659" spans="1:36" x14ac:dyDescent="0.25">
      <c r="A2659" t="s">
        <v>37</v>
      </c>
      <c r="B2659" s="1">
        <v>44843</v>
      </c>
      <c r="C2659" s="8" t="s">
        <v>390</v>
      </c>
      <c r="D2659" s="10" t="s">
        <v>391</v>
      </c>
      <c r="E2659" s="14">
        <v>1808</v>
      </c>
      <c r="F2659" s="14">
        <v>1713</v>
      </c>
      <c r="G2659" s="14">
        <v>1350</v>
      </c>
      <c r="H2659" s="14">
        <v>-363</v>
      </c>
      <c r="M2659" s="14">
        <v>1350</v>
      </c>
      <c r="R2659" s="14">
        <v>1063</v>
      </c>
      <c r="S2659" s="14">
        <v>-1600</v>
      </c>
      <c r="T2659" s="14">
        <v>174</v>
      </c>
      <c r="AB2659" s="26">
        <v>8.9924777325483127</v>
      </c>
      <c r="AC2659" s="26">
        <v>8.9924777325483127</v>
      </c>
      <c r="AD2659" s="26">
        <v>1088.2644582504101</v>
      </c>
      <c r="AE2659" s="26">
        <v>530.11179255868672</v>
      </c>
      <c r="AF2659" s="26">
        <v>567.14514342427151</v>
      </c>
      <c r="AG2659" s="14">
        <v>1350</v>
      </c>
      <c r="AH2659" s="14">
        <v>1713</v>
      </c>
      <c r="AI2659" s="27">
        <v>1.4685182413874565E-2</v>
      </c>
      <c r="AJ2659" s="27">
        <v>0.72991215767426576</v>
      </c>
    </row>
    <row r="2660" spans="1:36" x14ac:dyDescent="0.25">
      <c r="A2660" t="s">
        <v>37</v>
      </c>
      <c r="B2660" s="1">
        <v>44844</v>
      </c>
      <c r="C2660" s="8" t="s">
        <v>390</v>
      </c>
      <c r="D2660" s="10" t="s">
        <v>391</v>
      </c>
      <c r="E2660" s="14">
        <v>1871</v>
      </c>
      <c r="F2660" s="14">
        <v>1775</v>
      </c>
      <c r="G2660" s="14">
        <v>1374</v>
      </c>
      <c r="H2660" s="14">
        <v>-401</v>
      </c>
      <c r="M2660" s="14">
        <v>1374</v>
      </c>
      <c r="R2660" s="14">
        <v>772</v>
      </c>
      <c r="S2660" s="14">
        <v>-1561</v>
      </c>
      <c r="T2660" s="14">
        <v>388</v>
      </c>
      <c r="AB2660" s="26">
        <v>9.1523440033491728</v>
      </c>
      <c r="AC2660" s="26">
        <v>9.1523440033491728</v>
      </c>
      <c r="AD2660" s="26">
        <v>764.23481643504067</v>
      </c>
      <c r="AE2660" s="26">
        <v>319.40262559112688</v>
      </c>
      <c r="AF2660" s="26">
        <v>453.98453484726298</v>
      </c>
      <c r="AG2660" s="14">
        <v>1374</v>
      </c>
      <c r="AH2660" s="14">
        <v>1775</v>
      </c>
      <c r="AI2660" s="27">
        <v>1.4685182413874566E-2</v>
      </c>
      <c r="AJ2660" s="27">
        <v>0.56386669589575933</v>
      </c>
    </row>
    <row r="2661" spans="1:36" x14ac:dyDescent="0.25">
      <c r="A2661" t="s">
        <v>37</v>
      </c>
      <c r="B2661" s="1">
        <v>44845</v>
      </c>
      <c r="C2661" s="8" t="s">
        <v>390</v>
      </c>
      <c r="D2661" s="10" t="s">
        <v>391</v>
      </c>
      <c r="E2661" s="14">
        <v>1832</v>
      </c>
      <c r="F2661" s="14">
        <v>1806</v>
      </c>
      <c r="G2661" s="14">
        <v>1348</v>
      </c>
      <c r="H2661" s="14">
        <v>-457</v>
      </c>
      <c r="M2661" s="14">
        <v>1348</v>
      </c>
      <c r="R2661" s="14">
        <v>1829</v>
      </c>
      <c r="S2661" s="14">
        <v>-3198</v>
      </c>
      <c r="T2661" s="14">
        <v>912</v>
      </c>
      <c r="AB2661" s="26">
        <v>8.9791555433149082</v>
      </c>
      <c r="AC2661" s="26">
        <v>8.9791555433149082</v>
      </c>
      <c r="AD2661" s="26">
        <v>961.77304100140941</v>
      </c>
      <c r="AE2661" s="26">
        <v>598.13405426318639</v>
      </c>
      <c r="AF2661" s="26">
        <v>372.61814228153776</v>
      </c>
      <c r="AG2661" s="14">
        <v>1348</v>
      </c>
      <c r="AH2661" s="14">
        <v>1805</v>
      </c>
      <c r="AI2661" s="27">
        <v>1.4685182413874563E-2</v>
      </c>
      <c r="AJ2661" s="27">
        <v>0.45511435392616273</v>
      </c>
    </row>
    <row r="2662" spans="1:36" x14ac:dyDescent="0.25">
      <c r="A2662" t="s">
        <v>37</v>
      </c>
      <c r="B2662" s="1">
        <v>44846</v>
      </c>
      <c r="C2662" s="8" t="s">
        <v>390</v>
      </c>
      <c r="D2662" s="10" t="s">
        <v>391</v>
      </c>
      <c r="E2662" s="14">
        <v>1848</v>
      </c>
      <c r="F2662" s="14">
        <v>1926</v>
      </c>
      <c r="G2662" s="14">
        <v>1350</v>
      </c>
      <c r="H2662" s="14">
        <v>-575</v>
      </c>
      <c r="M2662" s="14">
        <v>1350</v>
      </c>
      <c r="R2662" s="14">
        <v>1842</v>
      </c>
      <c r="S2662" s="14">
        <v>-3188</v>
      </c>
      <c r="T2662" s="14">
        <v>771</v>
      </c>
      <c r="AB2662" s="26">
        <v>8.992477732548311</v>
      </c>
      <c r="AC2662" s="26">
        <v>8.992477732548311</v>
      </c>
      <c r="AD2662" s="26">
        <v>1191.7545187711785</v>
      </c>
      <c r="AE2662" s="26">
        <v>693.03062895125868</v>
      </c>
      <c r="AF2662" s="26">
        <v>507.716367552468</v>
      </c>
      <c r="AG2662" s="14">
        <v>1350</v>
      </c>
      <c r="AH2662" s="14">
        <v>1925</v>
      </c>
      <c r="AI2662" s="27">
        <v>1.4685182413874559E-2</v>
      </c>
      <c r="AJ2662" s="27">
        <v>0.58146579648494645</v>
      </c>
    </row>
    <row r="2663" spans="1:36" x14ac:dyDescent="0.25">
      <c r="A2663" t="s">
        <v>37</v>
      </c>
      <c r="B2663" s="1">
        <v>44847</v>
      </c>
      <c r="C2663" s="8" t="s">
        <v>390</v>
      </c>
      <c r="D2663" s="10" t="s">
        <v>391</v>
      </c>
      <c r="E2663" s="14">
        <v>1814</v>
      </c>
      <c r="F2663" s="14">
        <v>1853</v>
      </c>
      <c r="G2663" s="14">
        <v>482</v>
      </c>
      <c r="H2663" s="14">
        <v>-1364</v>
      </c>
      <c r="M2663" s="14">
        <v>482</v>
      </c>
      <c r="R2663" s="14">
        <v>1251</v>
      </c>
      <c r="S2663" s="14">
        <v>-4202</v>
      </c>
      <c r="T2663" s="14">
        <v>1587</v>
      </c>
      <c r="AB2663" s="26">
        <v>3.2106476052505828</v>
      </c>
      <c r="AC2663" s="26">
        <v>3.2106476052505828</v>
      </c>
      <c r="AD2663" s="26">
        <v>1777.5800571047157</v>
      </c>
      <c r="AE2663" s="26">
        <v>1117.70033530248</v>
      </c>
      <c r="AF2663" s="26">
        <v>663.09036940748638</v>
      </c>
      <c r="AG2663" s="14">
        <v>482</v>
      </c>
      <c r="AH2663" s="14">
        <v>1846</v>
      </c>
      <c r="AI2663" s="27">
        <v>1.4685182413874563E-2</v>
      </c>
      <c r="AJ2663" s="27">
        <v>0.79190806619887999</v>
      </c>
    </row>
    <row r="2664" spans="1:36" x14ac:dyDescent="0.25">
      <c r="A2664" t="s">
        <v>37</v>
      </c>
      <c r="B2664" s="1">
        <v>44848</v>
      </c>
      <c r="C2664" s="8" t="s">
        <v>390</v>
      </c>
      <c r="D2664" s="10" t="s">
        <v>391</v>
      </c>
      <c r="E2664" s="14">
        <v>1776</v>
      </c>
      <c r="F2664" s="14">
        <v>1861</v>
      </c>
      <c r="G2664" s="14">
        <v>686</v>
      </c>
      <c r="H2664" s="14">
        <v>-1183</v>
      </c>
      <c r="M2664" s="14">
        <v>686</v>
      </c>
      <c r="R2664" s="14">
        <v>1251</v>
      </c>
      <c r="S2664" s="14">
        <v>-4099</v>
      </c>
      <c r="T2664" s="14">
        <v>1665</v>
      </c>
      <c r="AB2664" s="26">
        <v>4.5695109070578823</v>
      </c>
      <c r="AC2664" s="26">
        <v>4.5695109070578823</v>
      </c>
      <c r="AD2664" s="26">
        <v>1465.1102465574784</v>
      </c>
      <c r="AE2664" s="26">
        <v>895.37767323944433</v>
      </c>
      <c r="AF2664" s="26">
        <v>574.30208422509168</v>
      </c>
      <c r="AG2664" s="14">
        <v>686</v>
      </c>
      <c r="AH2664" s="14">
        <v>1869</v>
      </c>
      <c r="AI2664" s="27">
        <v>1.4685182413874559E-2</v>
      </c>
      <c r="AJ2664" s="27">
        <v>0.67743063719867391</v>
      </c>
    </row>
    <row r="2665" spans="1:36" x14ac:dyDescent="0.25">
      <c r="A2665" t="s">
        <v>37</v>
      </c>
      <c r="B2665" s="1">
        <v>44849</v>
      </c>
      <c r="C2665" s="8" t="s">
        <v>390</v>
      </c>
      <c r="D2665" s="10" t="s">
        <v>391</v>
      </c>
      <c r="E2665" s="14">
        <v>1769</v>
      </c>
      <c r="F2665" s="14">
        <v>1804</v>
      </c>
      <c r="G2665" s="14">
        <v>1304</v>
      </c>
      <c r="H2665" s="14">
        <v>-500</v>
      </c>
      <c r="M2665" s="14">
        <v>1304</v>
      </c>
      <c r="R2665" s="14">
        <v>1456</v>
      </c>
      <c r="S2665" s="14">
        <v>-3081</v>
      </c>
      <c r="T2665" s="14">
        <v>1125</v>
      </c>
      <c r="AB2665" s="26">
        <v>8.6860673801799972</v>
      </c>
      <c r="AC2665" s="26">
        <v>8.6860673801799972</v>
      </c>
      <c r="AD2665" s="26">
        <v>1406.6550903071654</v>
      </c>
      <c r="AE2665" s="26">
        <v>832.90338083120594</v>
      </c>
      <c r="AF2665" s="26">
        <v>582.43777685613964</v>
      </c>
      <c r="AG2665" s="14">
        <v>1304</v>
      </c>
      <c r="AH2665" s="14">
        <v>1804</v>
      </c>
      <c r="AI2665" s="27">
        <v>1.4685182413874559E-2</v>
      </c>
      <c r="AJ2665" s="27">
        <v>0.7117815807165091</v>
      </c>
    </row>
    <row r="2666" spans="1:36" x14ac:dyDescent="0.25">
      <c r="A2666" t="s">
        <v>37</v>
      </c>
      <c r="B2666" s="1">
        <v>44850</v>
      </c>
      <c r="C2666" s="8" t="s">
        <v>390</v>
      </c>
      <c r="D2666" s="10" t="s">
        <v>391</v>
      </c>
      <c r="E2666" s="14">
        <v>1769</v>
      </c>
      <c r="F2666" s="14">
        <v>1846</v>
      </c>
      <c r="G2666" s="14">
        <v>1251</v>
      </c>
      <c r="H2666" s="14">
        <v>-595</v>
      </c>
      <c r="M2666" s="14">
        <v>1251</v>
      </c>
      <c r="R2666" s="14">
        <v>1649</v>
      </c>
      <c r="S2666" s="14">
        <v>-3073</v>
      </c>
      <c r="T2666" s="14">
        <v>829</v>
      </c>
      <c r="AB2666" s="26">
        <v>8.3330293654947667</v>
      </c>
      <c r="AC2666" s="26">
        <v>8.3330293654947667</v>
      </c>
      <c r="AD2666" s="26">
        <v>1285.3260562429778</v>
      </c>
      <c r="AE2666" s="26">
        <v>737.87338040395593</v>
      </c>
      <c r="AF2666" s="26">
        <v>555.78570520451683</v>
      </c>
      <c r="AG2666" s="14">
        <v>1251</v>
      </c>
      <c r="AH2666" s="14">
        <v>1846</v>
      </c>
      <c r="AI2666" s="27">
        <v>1.4685182413874559E-2</v>
      </c>
      <c r="AJ2666" s="27">
        <v>0.66375746555145276</v>
      </c>
    </row>
    <row r="2667" spans="1:36" x14ac:dyDescent="0.25">
      <c r="A2667" t="s">
        <v>37</v>
      </c>
      <c r="B2667" s="1">
        <v>44851</v>
      </c>
      <c r="C2667" s="8" t="s">
        <v>390</v>
      </c>
      <c r="D2667" s="10" t="s">
        <v>391</v>
      </c>
      <c r="E2667" s="14">
        <v>1849</v>
      </c>
      <c r="F2667" s="14">
        <v>1832</v>
      </c>
      <c r="G2667" s="14">
        <v>1300</v>
      </c>
      <c r="H2667" s="14">
        <v>-532</v>
      </c>
      <c r="M2667" s="14">
        <v>1300</v>
      </c>
      <c r="R2667" s="14">
        <v>113</v>
      </c>
      <c r="S2667" s="14">
        <v>-570</v>
      </c>
      <c r="T2667" s="14">
        <v>-75</v>
      </c>
      <c r="AB2667" s="26">
        <v>8.6594230017131881</v>
      </c>
      <c r="AC2667" s="26">
        <v>8.6594230017131881</v>
      </c>
      <c r="AD2667" s="26">
        <v>599.15917903575541</v>
      </c>
      <c r="AE2667" s="26">
        <v>133.749809713388</v>
      </c>
      <c r="AF2667" s="26">
        <v>474.06879232408056</v>
      </c>
      <c r="AG2667" s="14">
        <v>1300</v>
      </c>
      <c r="AH2667" s="14">
        <v>1832</v>
      </c>
      <c r="AI2667" s="27">
        <v>1.4685182413874561E-2</v>
      </c>
      <c r="AJ2667" s="27">
        <v>0.57049210749645984</v>
      </c>
    </row>
    <row r="2668" spans="1:36" x14ac:dyDescent="0.25">
      <c r="A2668" t="s">
        <v>37</v>
      </c>
      <c r="B2668" s="1">
        <v>44852</v>
      </c>
      <c r="C2668" s="8" t="s">
        <v>390</v>
      </c>
      <c r="D2668" s="10" t="s">
        <v>391</v>
      </c>
      <c r="E2668" s="14">
        <v>1849</v>
      </c>
      <c r="F2668" s="14">
        <v>1743</v>
      </c>
      <c r="G2668" s="14">
        <v>1380</v>
      </c>
      <c r="H2668" s="14">
        <v>-362</v>
      </c>
      <c r="M2668" s="14">
        <v>1380</v>
      </c>
      <c r="R2668" s="14">
        <v>-88</v>
      </c>
      <c r="S2668" s="14">
        <v>-431</v>
      </c>
      <c r="T2668" s="14">
        <v>157</v>
      </c>
      <c r="AB2668" s="26">
        <v>9.1923105710493846</v>
      </c>
      <c r="AC2668" s="26">
        <v>9.1923105710493846</v>
      </c>
      <c r="AD2668" s="26">
        <v>886.57302902393837</v>
      </c>
      <c r="AE2668" s="26">
        <v>308.00435362778694</v>
      </c>
      <c r="AF2668" s="26">
        <v>587.76098596720078</v>
      </c>
      <c r="AG2668" s="14">
        <v>1380</v>
      </c>
      <c r="AH2668" s="14">
        <v>1742</v>
      </c>
      <c r="AI2668" s="27">
        <v>1.4685182413874561E-2</v>
      </c>
      <c r="AJ2668" s="27">
        <v>0.74385167903731919</v>
      </c>
    </row>
    <row r="2669" spans="1:36" x14ac:dyDescent="0.25">
      <c r="A2669" t="s">
        <v>37</v>
      </c>
      <c r="B2669" s="1">
        <v>44853</v>
      </c>
      <c r="C2669" s="8" t="s">
        <v>390</v>
      </c>
      <c r="D2669" s="10" t="s">
        <v>391</v>
      </c>
      <c r="E2669" s="14">
        <v>1849</v>
      </c>
      <c r="F2669" s="14">
        <v>1782</v>
      </c>
      <c r="G2669" s="14">
        <v>1328</v>
      </c>
      <c r="H2669" s="14">
        <v>-454</v>
      </c>
      <c r="M2669" s="14">
        <v>1328</v>
      </c>
      <c r="R2669" s="14">
        <v>43</v>
      </c>
      <c r="S2669" s="14">
        <v>-650</v>
      </c>
      <c r="T2669" s="14">
        <v>153</v>
      </c>
      <c r="AB2669" s="26">
        <v>8.8459336509808573</v>
      </c>
      <c r="AC2669" s="26">
        <v>8.8459336509808573</v>
      </c>
      <c r="AD2669" s="26">
        <v>689.24023240816064</v>
      </c>
      <c r="AE2669" s="26">
        <v>193.36881721071734</v>
      </c>
      <c r="AF2669" s="26">
        <v>504.71734884842414</v>
      </c>
      <c r="AG2669" s="14">
        <v>1328</v>
      </c>
      <c r="AH2669" s="14">
        <v>1782</v>
      </c>
      <c r="AI2669" s="27">
        <v>1.4685182413874561E-2</v>
      </c>
      <c r="AJ2669" s="27">
        <v>0.6244163645444516</v>
      </c>
    </row>
    <row r="2670" spans="1:36" x14ac:dyDescent="0.25">
      <c r="A2670" t="s">
        <v>37</v>
      </c>
      <c r="B2670" s="1">
        <v>44854</v>
      </c>
      <c r="C2670" s="8" t="s">
        <v>390</v>
      </c>
      <c r="D2670" s="10" t="s">
        <v>391</v>
      </c>
      <c r="E2670" s="14">
        <v>1835</v>
      </c>
      <c r="F2670" s="14">
        <v>1848</v>
      </c>
      <c r="G2670" s="14">
        <v>1389</v>
      </c>
      <c r="H2670" s="14">
        <v>-459</v>
      </c>
      <c r="M2670" s="14">
        <v>1389</v>
      </c>
      <c r="R2670" s="14">
        <v>1445</v>
      </c>
      <c r="S2670" s="14">
        <v>-1728</v>
      </c>
      <c r="T2670" s="14">
        <v>-176</v>
      </c>
      <c r="AB2670" s="26">
        <v>9.252260422599706</v>
      </c>
      <c r="AC2670" s="26">
        <v>9.252260422599706</v>
      </c>
      <c r="AD2670" s="26">
        <v>1147.8156877334625</v>
      </c>
      <c r="AE2670" s="26">
        <v>552.52176754746074</v>
      </c>
      <c r="AF2670" s="26">
        <v>604.5461806086015</v>
      </c>
      <c r="AG2670" s="14">
        <v>1389</v>
      </c>
      <c r="AH2670" s="14">
        <v>1848</v>
      </c>
      <c r="AI2670" s="27">
        <v>1.4685182413874561E-2</v>
      </c>
      <c r="AJ2670" s="27">
        <v>0.72120919950938045</v>
      </c>
    </row>
    <row r="2671" spans="1:36" x14ac:dyDescent="0.25">
      <c r="A2671" t="s">
        <v>37</v>
      </c>
      <c r="B2671" s="1">
        <v>44855</v>
      </c>
      <c r="C2671" s="8" t="s">
        <v>390</v>
      </c>
      <c r="D2671" s="10" t="s">
        <v>391</v>
      </c>
      <c r="E2671" s="14">
        <v>1929</v>
      </c>
      <c r="F2671" s="14">
        <v>1931</v>
      </c>
      <c r="G2671" s="14">
        <v>1308</v>
      </c>
      <c r="H2671" s="14">
        <v>-622</v>
      </c>
      <c r="M2671" s="14">
        <v>1308</v>
      </c>
      <c r="R2671" s="14">
        <v>654</v>
      </c>
      <c r="S2671" s="14">
        <v>-2073</v>
      </c>
      <c r="T2671" s="14">
        <v>797</v>
      </c>
      <c r="AB2671" s="26">
        <v>8.7127117586468081</v>
      </c>
      <c r="AC2671" s="26">
        <v>8.7127117586468081</v>
      </c>
      <c r="AD2671" s="26">
        <v>878.70556547750175</v>
      </c>
      <c r="AE2671" s="26">
        <v>419.10260658036736</v>
      </c>
      <c r="AF2671" s="26">
        <v>468.31567065578122</v>
      </c>
      <c r="AG2671" s="14">
        <v>1308</v>
      </c>
      <c r="AH2671" s="14">
        <v>1930</v>
      </c>
      <c r="AI2671" s="27">
        <v>1.4685182413874559E-2</v>
      </c>
      <c r="AJ2671" s="27">
        <v>0.53495238022857428</v>
      </c>
    </row>
    <row r="2672" spans="1:36" x14ac:dyDescent="0.25">
      <c r="A2672" t="s">
        <v>37</v>
      </c>
      <c r="B2672" s="1">
        <v>44856</v>
      </c>
      <c r="C2672" s="8" t="s">
        <v>390</v>
      </c>
      <c r="D2672" s="10" t="s">
        <v>391</v>
      </c>
      <c r="E2672" s="14">
        <v>1899</v>
      </c>
      <c r="F2672" s="14">
        <v>2020</v>
      </c>
      <c r="G2672" s="14">
        <v>1327</v>
      </c>
      <c r="H2672" s="14">
        <v>-693</v>
      </c>
      <c r="M2672" s="14">
        <v>1327</v>
      </c>
      <c r="R2672" s="14">
        <v>1098</v>
      </c>
      <c r="S2672" s="14">
        <v>-3511</v>
      </c>
      <c r="T2672" s="14">
        <v>1720</v>
      </c>
      <c r="AB2672" s="26">
        <v>8.8392725563641541</v>
      </c>
      <c r="AC2672" s="26">
        <v>8.8392725563641541</v>
      </c>
      <c r="AD2672" s="26">
        <v>1059.7329449241024</v>
      </c>
      <c r="AE2672" s="26">
        <v>620.28290829794696</v>
      </c>
      <c r="AF2672" s="26">
        <v>448.28930918251939</v>
      </c>
      <c r="AG2672" s="14">
        <v>1327</v>
      </c>
      <c r="AH2672" s="14">
        <v>2020</v>
      </c>
      <c r="AI2672" s="27">
        <v>1.4685182413874561E-2</v>
      </c>
      <c r="AJ2672" s="27">
        <v>0.48926117663859697</v>
      </c>
    </row>
    <row r="2673" spans="1:36" x14ac:dyDescent="0.25">
      <c r="A2673" t="s">
        <v>37</v>
      </c>
      <c r="B2673" s="1">
        <v>44857</v>
      </c>
      <c r="C2673" s="8" t="s">
        <v>390</v>
      </c>
      <c r="D2673" s="10" t="s">
        <v>391</v>
      </c>
      <c r="E2673" s="14">
        <v>1955</v>
      </c>
      <c r="F2673" s="14">
        <v>2090</v>
      </c>
      <c r="G2673" s="14">
        <v>1361</v>
      </c>
      <c r="H2673" s="14">
        <v>-729</v>
      </c>
      <c r="M2673" s="14">
        <v>1361</v>
      </c>
      <c r="R2673" s="14">
        <v>1451</v>
      </c>
      <c r="S2673" s="14">
        <v>-3628</v>
      </c>
      <c r="T2673" s="14">
        <v>1448</v>
      </c>
      <c r="AB2673" s="26">
        <v>9.0657497733320387</v>
      </c>
      <c r="AC2673" s="26">
        <v>9.0657497733320387</v>
      </c>
      <c r="AD2673" s="26">
        <v>896.5758641809889</v>
      </c>
      <c r="AE2673" s="26">
        <v>522.03792516834096</v>
      </c>
      <c r="AF2673" s="26">
        <v>383.60368878598001</v>
      </c>
      <c r="AG2673" s="14">
        <v>1361</v>
      </c>
      <c r="AH2673" s="14">
        <v>2090</v>
      </c>
      <c r="AI2673" s="27">
        <v>1.4685182413874561E-2</v>
      </c>
      <c r="AJ2673" s="27">
        <v>0.4046413226657164</v>
      </c>
    </row>
    <row r="2674" spans="1:36" x14ac:dyDescent="0.25">
      <c r="A2674" t="s">
        <v>37</v>
      </c>
      <c r="B2674" s="1">
        <v>44858</v>
      </c>
      <c r="C2674" s="8" t="s">
        <v>390</v>
      </c>
      <c r="D2674" s="10" t="s">
        <v>391</v>
      </c>
      <c r="E2674" s="14">
        <v>2056</v>
      </c>
      <c r="F2674" s="14">
        <v>2083</v>
      </c>
      <c r="G2674" s="14">
        <v>1359</v>
      </c>
      <c r="H2674" s="14">
        <v>-724</v>
      </c>
      <c r="M2674" s="14">
        <v>1359</v>
      </c>
      <c r="R2674" s="14">
        <v>478</v>
      </c>
      <c r="S2674" s="14">
        <v>-3178</v>
      </c>
      <c r="T2674" s="14">
        <v>1976</v>
      </c>
      <c r="AB2674" s="26">
        <v>9.0524275840986324</v>
      </c>
      <c r="AC2674" s="26">
        <v>9.0524275840986324</v>
      </c>
      <c r="AD2674" s="26">
        <v>1158.4432777913537</v>
      </c>
      <c r="AE2674" s="26">
        <v>637.75496962874865</v>
      </c>
      <c r="AF2674" s="26">
        <v>529.74073574670388</v>
      </c>
      <c r="AG2674" s="14">
        <v>1359</v>
      </c>
      <c r="AH2674" s="14">
        <v>2083</v>
      </c>
      <c r="AI2674" s="27">
        <v>1.4685182413874559E-2</v>
      </c>
      <c r="AJ2674" s="27">
        <v>0.5606706773124811</v>
      </c>
    </row>
    <row r="2675" spans="1:36" x14ac:dyDescent="0.25">
      <c r="A2675" t="s">
        <v>37</v>
      </c>
      <c r="B2675" s="1">
        <v>44859</v>
      </c>
      <c r="C2675" s="8" t="s">
        <v>390</v>
      </c>
      <c r="D2675" s="10" t="s">
        <v>391</v>
      </c>
      <c r="E2675" s="14">
        <v>2038</v>
      </c>
      <c r="F2675" s="14">
        <v>1986</v>
      </c>
      <c r="G2675" s="14">
        <v>1363</v>
      </c>
      <c r="H2675" s="14">
        <v>-623</v>
      </c>
      <c r="M2675" s="14">
        <v>1363</v>
      </c>
      <c r="R2675" s="14">
        <v>644</v>
      </c>
      <c r="S2675" s="14">
        <v>-2631</v>
      </c>
      <c r="T2675" s="14">
        <v>1364</v>
      </c>
      <c r="AB2675" s="26">
        <v>9.0790719625654415</v>
      </c>
      <c r="AC2675" s="26">
        <v>9.0790719625654415</v>
      </c>
      <c r="AD2675" s="26">
        <v>1350.3732834498674</v>
      </c>
      <c r="AE2675" s="26">
        <v>710.75681989461816</v>
      </c>
      <c r="AF2675" s="26">
        <v>648.69553551781451</v>
      </c>
      <c r="AG2675" s="14">
        <v>1363</v>
      </c>
      <c r="AH2675" s="14">
        <v>1986</v>
      </c>
      <c r="AI2675" s="27">
        <v>1.4685182413874558E-2</v>
      </c>
      <c r="AJ2675" s="27">
        <v>0.72010430589792751</v>
      </c>
    </row>
    <row r="2676" spans="1:36" x14ac:dyDescent="0.25">
      <c r="A2676" t="s">
        <v>37</v>
      </c>
      <c r="B2676" s="1">
        <v>44860</v>
      </c>
      <c r="C2676" s="8" t="s">
        <v>390</v>
      </c>
      <c r="D2676" s="10" t="s">
        <v>391</v>
      </c>
      <c r="E2676" s="14">
        <v>2018</v>
      </c>
      <c r="F2676" s="14">
        <v>1873</v>
      </c>
      <c r="G2676" s="14">
        <v>1356</v>
      </c>
      <c r="H2676" s="14">
        <v>-517</v>
      </c>
      <c r="M2676" s="14">
        <v>1356</v>
      </c>
      <c r="R2676" s="14">
        <v>246</v>
      </c>
      <c r="S2676" s="14">
        <v>-2078</v>
      </c>
      <c r="T2676" s="14">
        <v>1315</v>
      </c>
      <c r="AB2676" s="26">
        <v>9.0324443002485246</v>
      </c>
      <c r="AC2676" s="26">
        <v>9.0324443002485246</v>
      </c>
      <c r="AD2676" s="26">
        <v>1246.8469645241876</v>
      </c>
      <c r="AE2676" s="26">
        <v>638.7305433794462</v>
      </c>
      <c r="AF2676" s="26">
        <v>617.14886544499007</v>
      </c>
      <c r="AG2676" s="14">
        <v>1356</v>
      </c>
      <c r="AH2676" s="14">
        <v>1873</v>
      </c>
      <c r="AI2676" s="27">
        <v>1.4685182413874559E-2</v>
      </c>
      <c r="AJ2676" s="27">
        <v>0.72641683488378739</v>
      </c>
    </row>
    <row r="2677" spans="1:36" x14ac:dyDescent="0.25">
      <c r="A2677" t="s">
        <v>37</v>
      </c>
      <c r="B2677" s="1">
        <v>44861</v>
      </c>
      <c r="C2677" s="8" t="s">
        <v>390</v>
      </c>
      <c r="D2677" s="10" t="s">
        <v>391</v>
      </c>
      <c r="E2677" s="14">
        <v>2018</v>
      </c>
      <c r="F2677" s="14">
        <v>1955</v>
      </c>
      <c r="G2677" s="14">
        <v>1338</v>
      </c>
      <c r="H2677" s="14">
        <v>-617</v>
      </c>
      <c r="M2677" s="14">
        <v>1338</v>
      </c>
      <c r="R2677" s="14">
        <v>172</v>
      </c>
      <c r="S2677" s="14">
        <v>-2824</v>
      </c>
      <c r="T2677" s="14">
        <v>2035</v>
      </c>
      <c r="AB2677" s="26">
        <v>8.9125445971478801</v>
      </c>
      <c r="AC2677" s="26">
        <v>8.9125445971478801</v>
      </c>
      <c r="AD2677" s="26">
        <v>1041.5290313295598</v>
      </c>
      <c r="AE2677" s="26">
        <v>586.7638786631444</v>
      </c>
      <c r="AF2677" s="26">
        <v>463.67769726356312</v>
      </c>
      <c r="AG2677" s="14">
        <v>1338</v>
      </c>
      <c r="AH2677" s="14">
        <v>1955</v>
      </c>
      <c r="AI2677" s="27">
        <v>1.4685182413874556E-2</v>
      </c>
      <c r="AJ2677" s="27">
        <v>0.52288139383181409</v>
      </c>
    </row>
    <row r="2678" spans="1:36" x14ac:dyDescent="0.25">
      <c r="A2678" t="s">
        <v>37</v>
      </c>
      <c r="B2678" s="1">
        <v>44862</v>
      </c>
      <c r="C2678" s="8" t="s">
        <v>390</v>
      </c>
      <c r="D2678" s="10" t="s">
        <v>391</v>
      </c>
      <c r="E2678" s="14">
        <v>2017</v>
      </c>
      <c r="F2678" s="14">
        <v>2051</v>
      </c>
      <c r="G2678" s="14">
        <v>1358</v>
      </c>
      <c r="H2678" s="14">
        <v>-693</v>
      </c>
      <c r="M2678" s="14">
        <v>1358</v>
      </c>
      <c r="R2678" s="14">
        <v>271</v>
      </c>
      <c r="S2678" s="14">
        <v>-2438</v>
      </c>
      <c r="T2678" s="14">
        <v>1474</v>
      </c>
      <c r="AB2678" s="26">
        <v>9.0457664894819292</v>
      </c>
      <c r="AC2678" s="26">
        <v>9.0457664894819292</v>
      </c>
      <c r="AD2678" s="26">
        <v>1427.8482752139116</v>
      </c>
      <c r="AE2678" s="26">
        <v>707.95234682253999</v>
      </c>
      <c r="AF2678" s="26">
        <v>728.94169488085333</v>
      </c>
      <c r="AG2678" s="14">
        <v>1358</v>
      </c>
      <c r="AH2678" s="14">
        <v>2051</v>
      </c>
      <c r="AI2678" s="27">
        <v>1.4685182413874558E-2</v>
      </c>
      <c r="AJ2678" s="27">
        <v>0.78353946336822367</v>
      </c>
    </row>
    <row r="2679" spans="1:36" x14ac:dyDescent="0.25">
      <c r="A2679" t="s">
        <v>37</v>
      </c>
      <c r="B2679" s="1">
        <v>44863</v>
      </c>
      <c r="C2679" s="8" t="s">
        <v>390</v>
      </c>
      <c r="D2679" s="10" t="s">
        <v>391</v>
      </c>
      <c r="E2679" s="14">
        <v>1932</v>
      </c>
      <c r="F2679" s="14">
        <v>1976</v>
      </c>
      <c r="G2679" s="14">
        <v>1308</v>
      </c>
      <c r="H2679" s="14">
        <v>-668</v>
      </c>
      <c r="M2679" s="14">
        <v>1308</v>
      </c>
      <c r="R2679" s="14">
        <v>806</v>
      </c>
      <c r="S2679" s="14">
        <v>-2495</v>
      </c>
      <c r="T2679" s="14">
        <v>1021</v>
      </c>
      <c r="AB2679" s="26">
        <v>8.7127117586468099</v>
      </c>
      <c r="AC2679" s="26">
        <v>8.7127117586468099</v>
      </c>
      <c r="AD2679" s="26">
        <v>1503.6254310909233</v>
      </c>
      <c r="AE2679" s="26">
        <v>746.26160858408662</v>
      </c>
      <c r="AF2679" s="26">
        <v>766.07653426548336</v>
      </c>
      <c r="AG2679" s="14">
        <v>1308</v>
      </c>
      <c r="AH2679" s="14">
        <v>1976</v>
      </c>
      <c r="AI2679" s="27">
        <v>1.4685182413874563E-2</v>
      </c>
      <c r="AJ2679" s="27">
        <v>0.85471034867022755</v>
      </c>
    </row>
    <row r="2680" spans="1:36" x14ac:dyDescent="0.25">
      <c r="A2680" t="s">
        <v>37</v>
      </c>
      <c r="B2680" s="1">
        <v>44864</v>
      </c>
      <c r="C2680" s="8" t="s">
        <v>390</v>
      </c>
      <c r="D2680" s="10" t="s">
        <v>391</v>
      </c>
      <c r="E2680" s="14">
        <v>1913</v>
      </c>
      <c r="F2680" s="14">
        <v>1954</v>
      </c>
      <c r="G2680" s="14">
        <v>1334</v>
      </c>
      <c r="H2680" s="14">
        <v>-620</v>
      </c>
      <c r="M2680" s="14">
        <v>1334</v>
      </c>
      <c r="R2680" s="14">
        <v>-1262</v>
      </c>
      <c r="S2680" s="14">
        <v>921</v>
      </c>
      <c r="T2680" s="14">
        <v>-279</v>
      </c>
      <c r="AB2680" s="26">
        <v>8.8859002186810709</v>
      </c>
      <c r="AC2680" s="26">
        <v>8.8859002186810709</v>
      </c>
      <c r="AD2680" s="26">
        <v>1333.0178985412399</v>
      </c>
      <c r="AE2680" s="26">
        <v>564.8376449359622</v>
      </c>
      <c r="AF2680" s="26">
        <v>777.06615382395864</v>
      </c>
      <c r="AG2680" s="14">
        <v>1334</v>
      </c>
      <c r="AH2680" s="14">
        <v>1954</v>
      </c>
      <c r="AI2680" s="27">
        <v>1.4685182413874558E-2</v>
      </c>
      <c r="AJ2680" s="27">
        <v>0.8767326428062312</v>
      </c>
    </row>
    <row r="2681" spans="1:36" x14ac:dyDescent="0.25">
      <c r="A2681" t="s">
        <v>37</v>
      </c>
      <c r="B2681" s="1">
        <v>44865</v>
      </c>
      <c r="C2681" s="8" t="s">
        <v>390</v>
      </c>
      <c r="D2681" s="10" t="s">
        <v>391</v>
      </c>
      <c r="E2681" s="14">
        <v>1978</v>
      </c>
      <c r="F2681" s="14">
        <v>1775</v>
      </c>
      <c r="G2681" s="14">
        <v>1374</v>
      </c>
      <c r="H2681" s="14">
        <v>-401</v>
      </c>
      <c r="M2681" s="14">
        <v>1374</v>
      </c>
      <c r="R2681" s="14">
        <v>-20</v>
      </c>
      <c r="S2681" s="14">
        <v>-109</v>
      </c>
      <c r="T2681" s="14">
        <v>-272</v>
      </c>
      <c r="AB2681" s="26">
        <v>9.152344003349171</v>
      </c>
      <c r="AC2681" s="26">
        <v>9.152344003349171</v>
      </c>
      <c r="AD2681" s="26">
        <v>1309.1693031018792</v>
      </c>
      <c r="AE2681" s="26">
        <v>645.45744596970485</v>
      </c>
      <c r="AF2681" s="26">
        <v>672.86420113552356</v>
      </c>
      <c r="AG2681" s="14">
        <v>1374</v>
      </c>
      <c r="AH2681" s="14">
        <v>1775</v>
      </c>
      <c r="AI2681" s="27">
        <v>1.4685182413874561E-2</v>
      </c>
      <c r="AJ2681" s="27">
        <v>0.83572387329994247</v>
      </c>
    </row>
    <row r="2682" spans="1:36" x14ac:dyDescent="0.25">
      <c r="A2682" t="s">
        <v>37</v>
      </c>
      <c r="B2682" s="1">
        <v>44866</v>
      </c>
      <c r="C2682" s="8" t="s">
        <v>390</v>
      </c>
      <c r="D2682" s="10" t="s">
        <v>391</v>
      </c>
      <c r="E2682" s="14">
        <v>1971</v>
      </c>
      <c r="F2682" s="14">
        <v>2071</v>
      </c>
      <c r="G2682" s="14">
        <v>1332</v>
      </c>
      <c r="H2682" s="14">
        <v>-739</v>
      </c>
      <c r="M2682" s="14">
        <v>1332</v>
      </c>
      <c r="R2682" s="14">
        <v>805</v>
      </c>
      <c r="S2682" s="14">
        <v>-3840</v>
      </c>
      <c r="T2682" s="14">
        <v>2296</v>
      </c>
      <c r="AB2682" s="26">
        <v>8.8725780294476664</v>
      </c>
      <c r="AC2682" s="26">
        <v>8.8725780294476664</v>
      </c>
      <c r="AD2682" s="26">
        <v>1287.3459800386593</v>
      </c>
      <c r="AE2682" s="26">
        <v>773.03627657457685</v>
      </c>
      <c r="AF2682" s="26">
        <v>523.18228149353024</v>
      </c>
      <c r="AG2682" s="14">
        <v>1332</v>
      </c>
      <c r="AH2682" s="14">
        <v>2071</v>
      </c>
      <c r="AI2682" s="27">
        <v>1.4685182413874559E-2</v>
      </c>
      <c r="AJ2682" s="27">
        <v>0.55693776988231125</v>
      </c>
    </row>
    <row r="2683" spans="1:36" x14ac:dyDescent="0.25">
      <c r="A2683" t="s">
        <v>37</v>
      </c>
      <c r="B2683" s="1">
        <v>44867</v>
      </c>
      <c r="C2683" s="8" t="s">
        <v>390</v>
      </c>
      <c r="D2683" s="10" t="s">
        <v>391</v>
      </c>
      <c r="E2683" s="14">
        <v>2111</v>
      </c>
      <c r="F2683" s="14">
        <v>2290</v>
      </c>
      <c r="G2683" s="14">
        <v>1368</v>
      </c>
      <c r="H2683" s="14">
        <v>-922</v>
      </c>
      <c r="M2683" s="14">
        <v>1368</v>
      </c>
      <c r="R2683" s="14">
        <v>96</v>
      </c>
      <c r="S2683" s="14">
        <v>-3687</v>
      </c>
      <c r="T2683" s="14">
        <v>2669</v>
      </c>
      <c r="AB2683" s="26">
        <v>9.1123774356489555</v>
      </c>
      <c r="AC2683" s="26">
        <v>9.1123774356489555</v>
      </c>
      <c r="AD2683" s="26">
        <v>849.39637573412506</v>
      </c>
      <c r="AE2683" s="26">
        <v>495.86286102106214</v>
      </c>
      <c r="AF2683" s="26">
        <v>362.64589214871177</v>
      </c>
      <c r="AG2683" s="14">
        <v>1368</v>
      </c>
      <c r="AH2683" s="14">
        <v>2290</v>
      </c>
      <c r="AI2683" s="27">
        <v>1.4685182413874561E-2</v>
      </c>
      <c r="AJ2683" s="27">
        <v>0.3491250597156737</v>
      </c>
    </row>
    <row r="2684" spans="1:36" x14ac:dyDescent="0.25">
      <c r="A2684" t="s">
        <v>37</v>
      </c>
      <c r="B2684" s="1">
        <v>44868</v>
      </c>
      <c r="C2684" s="8" t="s">
        <v>390</v>
      </c>
      <c r="D2684" s="10" t="s">
        <v>391</v>
      </c>
      <c r="E2684" s="14">
        <v>2127</v>
      </c>
      <c r="F2684" s="14">
        <v>2360</v>
      </c>
      <c r="G2684" s="14">
        <v>1422</v>
      </c>
      <c r="H2684" s="14">
        <v>-938</v>
      </c>
      <c r="M2684" s="14">
        <v>1422</v>
      </c>
      <c r="R2684" s="14">
        <v>1313</v>
      </c>
      <c r="S2684" s="14">
        <v>-4118</v>
      </c>
      <c r="T2684" s="14">
        <v>1867</v>
      </c>
      <c r="AB2684" s="26">
        <v>9.4720765449508875</v>
      </c>
      <c r="AC2684" s="26">
        <v>9.4720765449508875</v>
      </c>
      <c r="AD2684" s="26">
        <v>732.36336695405487</v>
      </c>
      <c r="AE2684" s="26">
        <v>426.8819100365111</v>
      </c>
      <c r="AF2684" s="26">
        <v>314.95353346249459</v>
      </c>
      <c r="AG2684" s="14">
        <v>1422</v>
      </c>
      <c r="AH2684" s="14">
        <v>2360</v>
      </c>
      <c r="AI2684" s="27">
        <v>1.4685182413874559E-2</v>
      </c>
      <c r="AJ2684" s="27">
        <v>0.29421731311105287</v>
      </c>
    </row>
    <row r="2685" spans="1:36" x14ac:dyDescent="0.25">
      <c r="A2685" t="s">
        <v>37</v>
      </c>
      <c r="B2685" s="1">
        <v>44869</v>
      </c>
      <c r="C2685" s="8" t="s">
        <v>390</v>
      </c>
      <c r="D2685" s="10" t="s">
        <v>391</v>
      </c>
      <c r="E2685" s="14">
        <v>2087</v>
      </c>
      <c r="F2685" s="14">
        <v>2243</v>
      </c>
      <c r="G2685" s="14">
        <v>1270</v>
      </c>
      <c r="H2685" s="14">
        <v>-973</v>
      </c>
      <c r="M2685" s="14">
        <v>1270</v>
      </c>
      <c r="R2685" s="14">
        <v>896</v>
      </c>
      <c r="S2685" s="14">
        <v>-3369</v>
      </c>
      <c r="T2685" s="14">
        <v>1500</v>
      </c>
      <c r="AB2685" s="26">
        <v>8.4595901632121162</v>
      </c>
      <c r="AC2685" s="26">
        <v>8.4595901632121162</v>
      </c>
      <c r="AD2685" s="26">
        <v>938.71759080704487</v>
      </c>
      <c r="AE2685" s="26">
        <v>497.32588886105771</v>
      </c>
      <c r="AF2685" s="26">
        <v>449.85129210919928</v>
      </c>
      <c r="AG2685" s="14">
        <v>1270</v>
      </c>
      <c r="AH2685" s="14">
        <v>2243</v>
      </c>
      <c r="AI2685" s="27">
        <v>1.4685182413874563E-2</v>
      </c>
      <c r="AJ2685" s="27">
        <v>0.44215388123485638</v>
      </c>
    </row>
    <row r="2686" spans="1:36" x14ac:dyDescent="0.25">
      <c r="A2686" t="s">
        <v>37</v>
      </c>
      <c r="B2686" s="1">
        <v>44870</v>
      </c>
      <c r="C2686" s="8" t="s">
        <v>390</v>
      </c>
      <c r="D2686" s="10" t="s">
        <v>391</v>
      </c>
      <c r="E2686" s="14">
        <v>2044</v>
      </c>
      <c r="F2686" s="14">
        <v>2164</v>
      </c>
      <c r="G2686" s="14">
        <v>1319</v>
      </c>
      <c r="H2686" s="14">
        <v>-845</v>
      </c>
      <c r="M2686" s="14">
        <v>1319</v>
      </c>
      <c r="R2686" s="14">
        <v>1572</v>
      </c>
      <c r="S2686" s="14">
        <v>-3430</v>
      </c>
      <c r="T2686" s="14">
        <v>1013</v>
      </c>
      <c r="AB2686" s="26">
        <v>8.7859837994305376</v>
      </c>
      <c r="AC2686" s="26">
        <v>8.7859837994305376</v>
      </c>
      <c r="AD2686" s="26">
        <v>907.48847954435576</v>
      </c>
      <c r="AE2686" s="26">
        <v>497.07324755529061</v>
      </c>
      <c r="AF2686" s="26">
        <v>419.20121578849569</v>
      </c>
      <c r="AG2686" s="14">
        <v>1319</v>
      </c>
      <c r="AH2686" s="14">
        <v>2164</v>
      </c>
      <c r="AI2686" s="27">
        <v>1.4685182413874565E-2</v>
      </c>
      <c r="AJ2686" s="27">
        <v>0.42706995580020024</v>
      </c>
    </row>
    <row r="2687" spans="1:36" x14ac:dyDescent="0.25">
      <c r="A2687" t="s">
        <v>37</v>
      </c>
      <c r="B2687" s="1">
        <v>44871</v>
      </c>
      <c r="C2687" s="8" t="s">
        <v>390</v>
      </c>
      <c r="D2687" s="10" t="s">
        <v>391</v>
      </c>
      <c r="E2687" s="14">
        <v>2188</v>
      </c>
      <c r="F2687" s="14">
        <v>2348</v>
      </c>
      <c r="G2687" s="14">
        <v>1345</v>
      </c>
      <c r="H2687" s="14">
        <v>-1006</v>
      </c>
      <c r="M2687" s="14">
        <v>1345</v>
      </c>
      <c r="S2687" s="14">
        <v>-3830</v>
      </c>
      <c r="T2687" s="14">
        <v>1125</v>
      </c>
      <c r="AB2687" s="26">
        <v>8.9591722594647987</v>
      </c>
      <c r="AC2687" s="26">
        <v>8.9591722594647987</v>
      </c>
      <c r="AD2687" s="26">
        <v>1113.6599432641492</v>
      </c>
      <c r="AE2687" s="26">
        <v>611.12914396933229</v>
      </c>
      <c r="AF2687" s="26">
        <v>511.48997155428168</v>
      </c>
      <c r="AG2687" s="14">
        <v>1345</v>
      </c>
      <c r="AH2687" s="14">
        <v>2351</v>
      </c>
      <c r="AI2687" s="27">
        <v>1.4685182413874559E-2</v>
      </c>
      <c r="AJ2687" s="27">
        <v>0.47964313955253102</v>
      </c>
    </row>
    <row r="2688" spans="1:36" x14ac:dyDescent="0.25">
      <c r="A2688" t="s">
        <v>37</v>
      </c>
      <c r="B2688" s="1">
        <v>44872</v>
      </c>
      <c r="C2688" s="8" t="s">
        <v>390</v>
      </c>
      <c r="D2688" s="10" t="s">
        <v>391</v>
      </c>
      <c r="E2688" s="14">
        <v>2631</v>
      </c>
      <c r="F2688" s="14">
        <v>2665</v>
      </c>
      <c r="G2688" s="14">
        <v>1331</v>
      </c>
      <c r="H2688" s="14">
        <v>-1334</v>
      </c>
      <c r="M2688" s="14">
        <v>1331</v>
      </c>
      <c r="R2688" s="14">
        <v>731</v>
      </c>
      <c r="S2688" s="14">
        <v>-3660</v>
      </c>
      <c r="T2688" s="14">
        <v>1595</v>
      </c>
      <c r="AB2688" s="26">
        <v>8.865916934830965</v>
      </c>
      <c r="AC2688" s="26">
        <v>8.865916934830965</v>
      </c>
      <c r="AD2688" s="26">
        <v>1189.386789130552</v>
      </c>
      <c r="AE2688" s="26">
        <v>555.25686332777616</v>
      </c>
      <c r="AF2688" s="26">
        <v>642.99584273760627</v>
      </c>
      <c r="AG2688" s="14">
        <v>1331</v>
      </c>
      <c r="AH2688" s="14">
        <v>2665</v>
      </c>
      <c r="AI2688" s="27">
        <v>1.4685182413874561E-2</v>
      </c>
      <c r="AJ2688" s="27">
        <v>0.53191800931188804</v>
      </c>
    </row>
    <row r="2689" spans="1:36" x14ac:dyDescent="0.25">
      <c r="A2689" t="s">
        <v>37</v>
      </c>
      <c r="B2689" s="1">
        <v>44873</v>
      </c>
      <c r="C2689" s="8" t="s">
        <v>390</v>
      </c>
      <c r="D2689" s="10" t="s">
        <v>391</v>
      </c>
      <c r="E2689" s="14">
        <v>2713</v>
      </c>
      <c r="F2689" s="14">
        <v>2773</v>
      </c>
      <c r="G2689" s="14">
        <v>1366</v>
      </c>
      <c r="H2689" s="14">
        <v>-1407</v>
      </c>
      <c r="M2689" s="14">
        <v>1366</v>
      </c>
      <c r="R2689" s="14">
        <v>527</v>
      </c>
      <c r="S2689" s="14">
        <v>-3944</v>
      </c>
      <c r="T2689" s="14">
        <v>2010</v>
      </c>
      <c r="AB2689" s="26">
        <v>9.0990552464155492</v>
      </c>
      <c r="AC2689" s="26">
        <v>9.0990552464155492</v>
      </c>
      <c r="AD2689" s="26">
        <v>1016.6551500878638</v>
      </c>
      <c r="AE2689" s="26">
        <v>503.31349906544892</v>
      </c>
      <c r="AF2689" s="26">
        <v>522.4407062688307</v>
      </c>
      <c r="AG2689" s="14">
        <v>1366</v>
      </c>
      <c r="AH2689" s="14">
        <v>2773</v>
      </c>
      <c r="AI2689" s="27">
        <v>1.4685182413874559E-2</v>
      </c>
      <c r="AJ2689" s="27">
        <v>0.41535637571380801</v>
      </c>
    </row>
    <row r="2690" spans="1:36" x14ac:dyDescent="0.25">
      <c r="A2690" t="s">
        <v>37</v>
      </c>
      <c r="B2690" s="1">
        <v>44874</v>
      </c>
      <c r="C2690" s="8" t="s">
        <v>390</v>
      </c>
      <c r="D2690" s="10" t="s">
        <v>391</v>
      </c>
      <c r="E2690" s="14">
        <v>2716</v>
      </c>
      <c r="F2690" s="14">
        <v>2767</v>
      </c>
      <c r="G2690" s="14">
        <v>1315</v>
      </c>
      <c r="H2690" s="14">
        <v>-1452</v>
      </c>
      <c r="M2690" s="14">
        <v>1315</v>
      </c>
      <c r="R2690" s="14">
        <v>494</v>
      </c>
      <c r="S2690" s="14">
        <v>-3670</v>
      </c>
      <c r="T2690" s="14">
        <v>1724</v>
      </c>
      <c r="AB2690" s="26">
        <v>8.759339420963725</v>
      </c>
      <c r="AC2690" s="26">
        <v>8.759339420963725</v>
      </c>
      <c r="AD2690" s="26">
        <v>899.9841428691085</v>
      </c>
      <c r="AE2690" s="26">
        <v>409.05578863851798</v>
      </c>
      <c r="AF2690" s="26">
        <v>499.68769365155424</v>
      </c>
      <c r="AG2690" s="14">
        <v>1315</v>
      </c>
      <c r="AH2690" s="14">
        <v>2767</v>
      </c>
      <c r="AI2690" s="27">
        <v>1.4685182413874561E-2</v>
      </c>
      <c r="AJ2690" s="27">
        <v>0.39812847241709048</v>
      </c>
    </row>
    <row r="2691" spans="1:36" x14ac:dyDescent="0.25">
      <c r="A2691" t="s">
        <v>37</v>
      </c>
      <c r="B2691" s="1">
        <v>44875</v>
      </c>
      <c r="C2691" s="8" t="s">
        <v>390</v>
      </c>
      <c r="D2691" s="10" t="s">
        <v>391</v>
      </c>
      <c r="E2691" s="14">
        <v>2774</v>
      </c>
      <c r="F2691" s="14">
        <v>2705</v>
      </c>
      <c r="G2691" s="14">
        <v>1348</v>
      </c>
      <c r="H2691" s="14">
        <v>-1357</v>
      </c>
      <c r="M2691" s="14">
        <v>1348</v>
      </c>
      <c r="R2691" s="14">
        <v>1290</v>
      </c>
      <c r="S2691" s="14">
        <v>-3921</v>
      </c>
      <c r="T2691" s="14">
        <v>1274</v>
      </c>
      <c r="AB2691" s="26">
        <v>8.9791555433149082</v>
      </c>
      <c r="AC2691" s="26">
        <v>8.9791555433149082</v>
      </c>
      <c r="AD2691" s="26">
        <v>991.76418920362232</v>
      </c>
      <c r="AE2691" s="26">
        <v>490.15222738755767</v>
      </c>
      <c r="AF2691" s="26">
        <v>510.59111735937955</v>
      </c>
      <c r="AG2691" s="14">
        <v>1348</v>
      </c>
      <c r="AH2691" s="14">
        <v>2705</v>
      </c>
      <c r="AI2691" s="27">
        <v>1.4685182413874563E-2</v>
      </c>
      <c r="AJ2691" s="27">
        <v>0.41614025476999461</v>
      </c>
    </row>
    <row r="2692" spans="1:36" x14ac:dyDescent="0.25">
      <c r="A2692" t="s">
        <v>37</v>
      </c>
      <c r="B2692" s="1">
        <v>44876</v>
      </c>
      <c r="C2692" s="8" t="s">
        <v>390</v>
      </c>
      <c r="D2692" s="10" t="s">
        <v>391</v>
      </c>
      <c r="E2692" s="14">
        <v>2734</v>
      </c>
      <c r="F2692" s="14">
        <v>2821</v>
      </c>
      <c r="G2692" s="14">
        <v>1317</v>
      </c>
      <c r="H2692" s="14">
        <v>-1504</v>
      </c>
      <c r="M2692" s="14">
        <v>1317</v>
      </c>
      <c r="R2692" s="14">
        <v>1016</v>
      </c>
      <c r="S2692" s="14">
        <v>-3040</v>
      </c>
      <c r="T2692" s="14">
        <v>520</v>
      </c>
      <c r="AB2692" s="26">
        <v>8.7726616101971295</v>
      </c>
      <c r="AC2692" s="26">
        <v>8.7726616101971295</v>
      </c>
      <c r="AD2692" s="26">
        <v>1026.0050333363861</v>
      </c>
      <c r="AE2692" s="26">
        <v>365.91072933330338</v>
      </c>
      <c r="AF2692" s="26">
        <v>668.86696561327983</v>
      </c>
      <c r="AG2692" s="14">
        <v>1317</v>
      </c>
      <c r="AH2692" s="14">
        <v>2821</v>
      </c>
      <c r="AI2692" s="27">
        <v>1.4685182413874559E-2</v>
      </c>
      <c r="AJ2692" s="27">
        <v>0.52272154900047818</v>
      </c>
    </row>
    <row r="2693" spans="1:36" x14ac:dyDescent="0.25">
      <c r="A2693" t="s">
        <v>37</v>
      </c>
      <c r="B2693" s="1">
        <v>44877</v>
      </c>
      <c r="C2693" s="8" t="s">
        <v>390</v>
      </c>
      <c r="D2693" s="10" t="s">
        <v>391</v>
      </c>
      <c r="E2693" s="14">
        <v>2668</v>
      </c>
      <c r="F2693" s="14">
        <v>2732</v>
      </c>
      <c r="G2693" s="14">
        <v>1543</v>
      </c>
      <c r="H2693" s="14">
        <v>-1189</v>
      </c>
      <c r="M2693" s="14">
        <v>1543</v>
      </c>
      <c r="R2693" s="14">
        <v>969</v>
      </c>
      <c r="S2693" s="14">
        <v>-1791</v>
      </c>
      <c r="T2693" s="14">
        <v>-367</v>
      </c>
      <c r="AB2693" s="26">
        <v>10.278068993571884</v>
      </c>
      <c r="AC2693" s="26">
        <v>10.278068993571884</v>
      </c>
      <c r="AD2693" s="26">
        <v>1399.2765647292954</v>
      </c>
      <c r="AE2693" s="26">
        <v>435.69839286796412</v>
      </c>
      <c r="AF2693" s="26">
        <v>973.85624085490338</v>
      </c>
      <c r="AG2693" s="14">
        <v>1543</v>
      </c>
      <c r="AH2693" s="14">
        <v>2732</v>
      </c>
      <c r="AI2693" s="27">
        <v>1.4685182413874559E-2</v>
      </c>
      <c r="AJ2693" s="27">
        <v>0.78586491424360794</v>
      </c>
    </row>
    <row r="2694" spans="1:36" x14ac:dyDescent="0.25">
      <c r="A2694" t="s">
        <v>37</v>
      </c>
      <c r="B2694" s="1">
        <v>44878</v>
      </c>
      <c r="C2694" s="8" t="s">
        <v>390</v>
      </c>
      <c r="D2694" s="10" t="s">
        <v>391</v>
      </c>
      <c r="E2694" s="14">
        <v>2628</v>
      </c>
      <c r="F2694" s="14">
        <v>2556</v>
      </c>
      <c r="G2694" s="14">
        <v>1666</v>
      </c>
      <c r="H2694" s="14">
        <v>-890</v>
      </c>
      <c r="M2694" s="14">
        <v>1666</v>
      </c>
      <c r="R2694" s="14">
        <v>1268</v>
      </c>
      <c r="S2694" s="14">
        <v>-1631</v>
      </c>
      <c r="T2694" s="14">
        <v>-527</v>
      </c>
      <c r="AB2694" s="26">
        <v>11.097383631426288</v>
      </c>
      <c r="AC2694" s="26">
        <v>11.097383631426288</v>
      </c>
      <c r="AD2694" s="26">
        <v>956.36404810459271</v>
      </c>
      <c r="AE2694" s="26">
        <v>342.00404661800536</v>
      </c>
      <c r="AF2694" s="26">
        <v>625.45738511801335</v>
      </c>
      <c r="AG2694" s="14">
        <v>1666</v>
      </c>
      <c r="AH2694" s="14">
        <v>2556</v>
      </c>
      <c r="AI2694" s="27">
        <v>1.4685182413874565E-2</v>
      </c>
      <c r="AJ2694" s="27">
        <v>0.53947412377890236</v>
      </c>
    </row>
    <row r="2695" spans="1:36" x14ac:dyDescent="0.25">
      <c r="A2695" t="s">
        <v>37</v>
      </c>
      <c r="B2695" s="1">
        <v>44879</v>
      </c>
      <c r="C2695" s="8" t="s">
        <v>390</v>
      </c>
      <c r="D2695" s="10" t="s">
        <v>391</v>
      </c>
      <c r="E2695" s="14">
        <v>2671</v>
      </c>
      <c r="F2695" s="14">
        <v>2530</v>
      </c>
      <c r="G2695" s="14">
        <v>1666</v>
      </c>
      <c r="H2695" s="14">
        <v>-864</v>
      </c>
      <c r="M2695" s="14">
        <v>1666</v>
      </c>
      <c r="R2695" s="14">
        <v>-909</v>
      </c>
      <c r="S2695" s="14">
        <v>-963</v>
      </c>
      <c r="T2695" s="14">
        <v>1008</v>
      </c>
      <c r="AB2695" s="26">
        <v>11.09738363142629</v>
      </c>
      <c r="AC2695" s="26">
        <v>11.09738363142629</v>
      </c>
      <c r="AD2695" s="26">
        <v>1201.7209278627679</v>
      </c>
      <c r="AE2695" s="26">
        <v>432.60458599497144</v>
      </c>
      <c r="AF2695" s="26">
        <v>780.21372549922273</v>
      </c>
      <c r="AG2695" s="14">
        <v>1666</v>
      </c>
      <c r="AH2695" s="14">
        <v>2530</v>
      </c>
      <c r="AI2695" s="27">
        <v>1.4685182413874566E-2</v>
      </c>
      <c r="AJ2695" s="27">
        <v>0.67987145593284437</v>
      </c>
    </row>
    <row r="2696" spans="1:36" x14ac:dyDescent="0.25">
      <c r="A2696" t="s">
        <v>37</v>
      </c>
      <c r="B2696" s="1">
        <v>44880</v>
      </c>
      <c r="C2696" s="8" t="s">
        <v>390</v>
      </c>
      <c r="D2696" s="10" t="s">
        <v>391</v>
      </c>
      <c r="E2696" s="14">
        <v>2671</v>
      </c>
      <c r="F2696" s="14">
        <v>2405</v>
      </c>
      <c r="G2696" s="14">
        <v>1333</v>
      </c>
      <c r="H2696" s="14">
        <v>-1072</v>
      </c>
      <c r="M2696" s="14">
        <v>1333</v>
      </c>
      <c r="R2696" s="14">
        <v>-2017</v>
      </c>
      <c r="S2696" s="14">
        <v>-1061</v>
      </c>
      <c r="T2696" s="14">
        <v>2006</v>
      </c>
      <c r="AB2696" s="26">
        <v>8.8792391240643678</v>
      </c>
      <c r="AC2696" s="26">
        <v>8.8792391240643678</v>
      </c>
      <c r="AD2696" s="26">
        <v>2028.1743385196917</v>
      </c>
      <c r="AE2696" s="26">
        <v>959.17862387146056</v>
      </c>
      <c r="AF2696" s="26">
        <v>1077.8749537722952</v>
      </c>
      <c r="AG2696" s="14">
        <v>1333</v>
      </c>
      <c r="AH2696" s="14">
        <v>2405</v>
      </c>
      <c r="AI2696" s="27">
        <v>1.4685182413874558E-2</v>
      </c>
      <c r="AJ2696" s="27">
        <v>0.9880684742559156</v>
      </c>
    </row>
    <row r="2697" spans="1:36" x14ac:dyDescent="0.25">
      <c r="A2697" t="s">
        <v>37</v>
      </c>
      <c r="B2697" s="1">
        <v>44881</v>
      </c>
      <c r="C2697" s="8" t="s">
        <v>390</v>
      </c>
      <c r="D2697" s="10" t="s">
        <v>391</v>
      </c>
      <c r="E2697" s="14">
        <v>2673</v>
      </c>
      <c r="F2697" s="14">
        <v>2584</v>
      </c>
      <c r="G2697" s="14">
        <v>1421</v>
      </c>
      <c r="H2697" s="14">
        <v>-1163</v>
      </c>
      <c r="M2697" s="14">
        <v>1421</v>
      </c>
      <c r="R2697" s="14">
        <v>-1193</v>
      </c>
      <c r="S2697" s="14">
        <v>-2311</v>
      </c>
      <c r="T2697" s="14">
        <v>2341</v>
      </c>
      <c r="AB2697" s="26">
        <v>9.4654154503341879</v>
      </c>
      <c r="AC2697" s="26">
        <v>9.4654154503341879</v>
      </c>
      <c r="AD2697" s="26">
        <v>1974.2125464636893</v>
      </c>
      <c r="AE2697" s="26">
        <v>945.81222520094605</v>
      </c>
      <c r="AF2697" s="26">
        <v>1037.8657367130777</v>
      </c>
      <c r="AG2697" s="14">
        <v>1421</v>
      </c>
      <c r="AH2697" s="14">
        <v>2584</v>
      </c>
      <c r="AI2697" s="27">
        <v>1.4685182413874565E-2</v>
      </c>
      <c r="AJ2697" s="27">
        <v>0.88548744600324503</v>
      </c>
    </row>
    <row r="2698" spans="1:36" x14ac:dyDescent="0.25">
      <c r="A2698" t="s">
        <v>37</v>
      </c>
      <c r="B2698" s="1">
        <v>44882</v>
      </c>
      <c r="C2698" s="8" t="s">
        <v>390</v>
      </c>
      <c r="D2698" s="10" t="s">
        <v>391</v>
      </c>
      <c r="E2698" s="14">
        <v>2738</v>
      </c>
      <c r="F2698" s="14">
        <v>2834</v>
      </c>
      <c r="G2698" s="14">
        <v>1676</v>
      </c>
      <c r="H2698" s="14">
        <v>-1158</v>
      </c>
      <c r="M2698" s="14">
        <v>1676</v>
      </c>
      <c r="R2698" s="14">
        <v>-523</v>
      </c>
      <c r="S2698" s="14">
        <v>-2519</v>
      </c>
      <c r="T2698" s="14">
        <v>1884</v>
      </c>
      <c r="AB2698" s="26">
        <v>11.163994577593311</v>
      </c>
      <c r="AC2698" s="26">
        <v>11.163994577593311</v>
      </c>
      <c r="AD2698" s="26">
        <v>1335.5560943953867</v>
      </c>
      <c r="AE2698" s="26">
        <v>549.31422070685153</v>
      </c>
      <c r="AF2698" s="26">
        <v>797.40586826612878</v>
      </c>
      <c r="AG2698" s="14">
        <v>1676</v>
      </c>
      <c r="AH2698" s="14">
        <v>2834</v>
      </c>
      <c r="AI2698" s="27">
        <v>1.4685182413874559E-2</v>
      </c>
      <c r="AJ2698" s="27">
        <v>0.62031648740186052</v>
      </c>
    </row>
    <row r="2699" spans="1:36" x14ac:dyDescent="0.25">
      <c r="A2699" t="s">
        <v>37</v>
      </c>
      <c r="B2699" s="1">
        <v>44883</v>
      </c>
      <c r="C2699" s="8" t="s">
        <v>390</v>
      </c>
      <c r="D2699" s="10" t="s">
        <v>391</v>
      </c>
      <c r="E2699" s="14">
        <v>2837</v>
      </c>
      <c r="F2699" s="14">
        <v>2859</v>
      </c>
      <c r="G2699" s="14">
        <v>1694</v>
      </c>
      <c r="H2699" s="14">
        <v>-1165</v>
      </c>
      <c r="M2699" s="14">
        <v>1694</v>
      </c>
      <c r="R2699" s="14">
        <v>74</v>
      </c>
      <c r="S2699" s="14">
        <v>-3314</v>
      </c>
      <c r="T2699" s="14">
        <v>2075</v>
      </c>
      <c r="AB2699" s="26">
        <v>11.283894280693954</v>
      </c>
      <c r="AC2699" s="26">
        <v>11.283894280693954</v>
      </c>
      <c r="AD2699" s="26">
        <v>1701.1204387856976</v>
      </c>
      <c r="AE2699" s="26">
        <v>807.25298253235678</v>
      </c>
      <c r="AF2699" s="26">
        <v>905.1513505340348</v>
      </c>
      <c r="AG2699" s="14">
        <v>1694</v>
      </c>
      <c r="AH2699" s="14">
        <v>2859</v>
      </c>
      <c r="AI2699" s="27">
        <v>1.4685182413874559E-2</v>
      </c>
      <c r="AJ2699" s="27">
        <v>0.6979764849298159</v>
      </c>
    </row>
    <row r="2700" spans="1:36" x14ac:dyDescent="0.25">
      <c r="A2700" t="s">
        <v>37</v>
      </c>
      <c r="B2700" s="1">
        <v>44884</v>
      </c>
      <c r="C2700" s="8" t="s">
        <v>390</v>
      </c>
      <c r="D2700" s="10" t="s">
        <v>391</v>
      </c>
      <c r="E2700" s="14">
        <v>2692</v>
      </c>
      <c r="F2700" s="14">
        <v>2573</v>
      </c>
      <c r="G2700" s="14">
        <v>1668</v>
      </c>
      <c r="H2700" s="14">
        <v>-905</v>
      </c>
      <c r="M2700" s="14">
        <v>1668</v>
      </c>
      <c r="R2700" s="14">
        <v>787</v>
      </c>
      <c r="S2700" s="14">
        <v>-2531</v>
      </c>
      <c r="T2700" s="14">
        <v>839</v>
      </c>
      <c r="AB2700" s="26">
        <v>11.110705820659692</v>
      </c>
      <c r="AC2700" s="26">
        <v>11.110705820659692</v>
      </c>
      <c r="AD2700" s="26">
        <v>1211.4455217571694</v>
      </c>
      <c r="AE2700" s="26">
        <v>496.26387699946662</v>
      </c>
      <c r="AF2700" s="26">
        <v>726.29235057836308</v>
      </c>
      <c r="AG2700" s="14">
        <v>1668</v>
      </c>
      <c r="AH2700" s="14">
        <v>2573</v>
      </c>
      <c r="AI2700" s="27">
        <v>1.4685182413874563E-2</v>
      </c>
      <c r="AJ2700" s="27">
        <v>0.6223080613805172</v>
      </c>
    </row>
    <row r="2701" spans="1:36" x14ac:dyDescent="0.25">
      <c r="A2701" t="s">
        <v>37</v>
      </c>
      <c r="B2701" s="1">
        <v>44885</v>
      </c>
      <c r="C2701" s="8" t="s">
        <v>390</v>
      </c>
      <c r="D2701" s="10" t="s">
        <v>391</v>
      </c>
      <c r="E2701" s="14">
        <v>2668</v>
      </c>
      <c r="F2701" s="14">
        <v>2409</v>
      </c>
      <c r="G2701" s="14">
        <v>1669</v>
      </c>
      <c r="H2701" s="14">
        <v>-740</v>
      </c>
      <c r="M2701" s="14">
        <v>1669</v>
      </c>
      <c r="R2701" s="14">
        <v>333</v>
      </c>
      <c r="S2701" s="14">
        <v>-2315</v>
      </c>
      <c r="T2701" s="14">
        <v>1242</v>
      </c>
      <c r="AB2701" s="26">
        <v>11.117366915276396</v>
      </c>
      <c r="AC2701" s="26">
        <v>11.117366915276396</v>
      </c>
      <c r="AD2701" s="26">
        <v>1005.7125084293098</v>
      </c>
      <c r="AE2701" s="26">
        <v>429.70852406315828</v>
      </c>
      <c r="AF2701" s="26">
        <v>587.12135128142791</v>
      </c>
      <c r="AG2701" s="14">
        <v>1669</v>
      </c>
      <c r="AH2701" s="14">
        <v>2409</v>
      </c>
      <c r="AI2701" s="27">
        <v>1.4685182413874565E-2</v>
      </c>
      <c r="AJ2701" s="27">
        <v>0.53730986860193508</v>
      </c>
    </row>
    <row r="2702" spans="1:36" x14ac:dyDescent="0.25">
      <c r="A2702" t="s">
        <v>37</v>
      </c>
      <c r="B2702" s="1">
        <v>44886</v>
      </c>
      <c r="C2702" s="8" t="s">
        <v>390</v>
      </c>
      <c r="D2702" s="10" t="s">
        <v>391</v>
      </c>
      <c r="E2702" s="14">
        <v>2669</v>
      </c>
      <c r="F2702" s="14">
        <v>2494</v>
      </c>
      <c r="G2702" s="14">
        <v>1336</v>
      </c>
      <c r="H2702" s="14">
        <v>-1158</v>
      </c>
      <c r="M2702" s="14">
        <v>1336</v>
      </c>
      <c r="R2702" s="14">
        <v>-226</v>
      </c>
      <c r="S2702" s="14">
        <v>-2137</v>
      </c>
      <c r="T2702" s="14">
        <v>1205</v>
      </c>
      <c r="AB2702" s="26">
        <v>8.8992224079144808</v>
      </c>
      <c r="AC2702" s="26">
        <v>8.8992224079144808</v>
      </c>
      <c r="AD2702" s="26">
        <v>1312.0781326763918</v>
      </c>
      <c r="AE2702" s="26">
        <v>476.35673714608976</v>
      </c>
      <c r="AF2702" s="26">
        <v>844.62061793821601</v>
      </c>
      <c r="AG2702" s="14">
        <v>1336</v>
      </c>
      <c r="AH2702" s="14">
        <v>2494</v>
      </c>
      <c r="AI2702" s="27">
        <v>1.4685182413874568E-2</v>
      </c>
      <c r="AJ2702" s="27">
        <v>0.74661888801882503</v>
      </c>
    </row>
    <row r="2703" spans="1:36" x14ac:dyDescent="0.25">
      <c r="A2703" t="s">
        <v>37</v>
      </c>
      <c r="B2703" s="1">
        <v>44887</v>
      </c>
      <c r="C2703" s="8" t="s">
        <v>390</v>
      </c>
      <c r="D2703" s="10" t="s">
        <v>391</v>
      </c>
      <c r="E2703" s="14">
        <v>2625</v>
      </c>
      <c r="F2703" s="14">
        <v>2399</v>
      </c>
      <c r="G2703" s="14">
        <v>1395</v>
      </c>
      <c r="H2703" s="14">
        <v>-1004</v>
      </c>
      <c r="M2703" s="14">
        <v>1395</v>
      </c>
      <c r="R2703" s="14">
        <v>-215</v>
      </c>
      <c r="S2703" s="14">
        <v>-2120</v>
      </c>
      <c r="T2703" s="14">
        <v>1331</v>
      </c>
      <c r="AB2703" s="26">
        <v>9.2922269902999215</v>
      </c>
      <c r="AC2703" s="26">
        <v>9.2922269902999215</v>
      </c>
      <c r="AD2703" s="26">
        <v>1129.021797849231</v>
      </c>
      <c r="AE2703" s="26">
        <v>431.29547828073277</v>
      </c>
      <c r="AF2703" s="26">
        <v>707.01854655879788</v>
      </c>
      <c r="AG2703" s="14">
        <v>1395</v>
      </c>
      <c r="AH2703" s="14">
        <v>2399</v>
      </c>
      <c r="AI2703" s="27">
        <v>1.4685182413874561E-2</v>
      </c>
      <c r="AJ2703" s="27">
        <v>0.64973206674216621</v>
      </c>
    </row>
    <row r="2704" spans="1:36" x14ac:dyDescent="0.25">
      <c r="A2704" t="s">
        <v>37</v>
      </c>
      <c r="B2704" s="1">
        <v>44888</v>
      </c>
      <c r="C2704" s="8" t="s">
        <v>390</v>
      </c>
      <c r="D2704" s="10" t="s">
        <v>391</v>
      </c>
      <c r="E2704" s="14">
        <v>2537</v>
      </c>
      <c r="F2704" s="14">
        <v>2375</v>
      </c>
      <c r="G2704" s="14">
        <v>1343</v>
      </c>
      <c r="H2704" s="14">
        <v>-1032</v>
      </c>
      <c r="M2704" s="14">
        <v>1343</v>
      </c>
      <c r="R2704" s="14">
        <v>396</v>
      </c>
      <c r="S2704" s="14">
        <v>-2872</v>
      </c>
      <c r="T2704" s="14">
        <v>1444</v>
      </c>
      <c r="AB2704" s="26">
        <v>8.9458500702313941</v>
      </c>
      <c r="AC2704" s="26">
        <v>8.9458500702313941</v>
      </c>
      <c r="AD2704" s="26">
        <v>1033.755878611084</v>
      </c>
      <c r="AE2704" s="26">
        <v>460.15791293921268</v>
      </c>
      <c r="AF2704" s="26">
        <v>582.54381574210265</v>
      </c>
      <c r="AG2704" s="14">
        <v>1343</v>
      </c>
      <c r="AH2704" s="14">
        <v>2375</v>
      </c>
      <c r="AI2704" s="27">
        <v>1.4685182413874561E-2</v>
      </c>
      <c r="AJ2704" s="27">
        <v>0.54075273560478077</v>
      </c>
    </row>
    <row r="2705" spans="1:36" x14ac:dyDescent="0.25">
      <c r="A2705" t="s">
        <v>37</v>
      </c>
      <c r="B2705" s="1">
        <v>44889</v>
      </c>
      <c r="C2705" s="8" t="s">
        <v>390</v>
      </c>
      <c r="D2705" s="10" t="s">
        <v>391</v>
      </c>
      <c r="E2705" s="14">
        <v>2471</v>
      </c>
      <c r="F2705" s="14">
        <v>2319</v>
      </c>
      <c r="G2705" s="14">
        <v>1320</v>
      </c>
      <c r="H2705" s="14">
        <v>-999</v>
      </c>
      <c r="M2705" s="14">
        <v>1320</v>
      </c>
      <c r="R2705" s="14">
        <v>847</v>
      </c>
      <c r="S2705" s="14">
        <v>-3598</v>
      </c>
      <c r="T2705" s="14">
        <v>1752</v>
      </c>
      <c r="AB2705" s="26">
        <v>8.7926448940472373</v>
      </c>
      <c r="AC2705" s="26">
        <v>8.7926448940472373</v>
      </c>
      <c r="AD2705" s="26">
        <v>1086.9255130668655</v>
      </c>
      <c r="AE2705" s="26">
        <v>580.05168553817998</v>
      </c>
      <c r="AF2705" s="26">
        <v>515.66647242273257</v>
      </c>
      <c r="AG2705" s="14">
        <v>1320</v>
      </c>
      <c r="AH2705" s="14">
        <v>2319</v>
      </c>
      <c r="AI2705" s="27">
        <v>1.4685182413874559E-2</v>
      </c>
      <c r="AJ2705" s="27">
        <v>0.49023226323096364</v>
      </c>
    </row>
    <row r="2706" spans="1:36" x14ac:dyDescent="0.25">
      <c r="A2706" t="s">
        <v>37</v>
      </c>
      <c r="B2706" s="1">
        <v>44890</v>
      </c>
      <c r="C2706" s="8" t="s">
        <v>390</v>
      </c>
      <c r="D2706" s="10" t="s">
        <v>391</v>
      </c>
      <c r="E2706" s="14">
        <v>2367</v>
      </c>
      <c r="F2706" s="14">
        <v>2087</v>
      </c>
      <c r="G2706" s="14">
        <v>1297</v>
      </c>
      <c r="H2706" s="14">
        <v>-790</v>
      </c>
      <c r="M2706" s="14">
        <v>1297</v>
      </c>
      <c r="R2706" s="14">
        <v>552</v>
      </c>
      <c r="S2706" s="14">
        <v>-2805</v>
      </c>
      <c r="T2706" s="14">
        <v>1463</v>
      </c>
      <c r="AB2706" s="26">
        <v>8.6394397178630822</v>
      </c>
      <c r="AC2706" s="26">
        <v>8.6394397178630822</v>
      </c>
      <c r="AD2706" s="26">
        <v>1180.1766654368585</v>
      </c>
      <c r="AE2706" s="26">
        <v>603.45696842333905</v>
      </c>
      <c r="AF2706" s="26">
        <v>585.3591367313827</v>
      </c>
      <c r="AG2706" s="14">
        <v>1297</v>
      </c>
      <c r="AH2706" s="14">
        <v>2087</v>
      </c>
      <c r="AI2706" s="27">
        <v>1.4685182413874561E-2</v>
      </c>
      <c r="AJ2706" s="27">
        <v>0.6183490464881366</v>
      </c>
    </row>
    <row r="2707" spans="1:36" x14ac:dyDescent="0.25">
      <c r="A2707" t="s">
        <v>37</v>
      </c>
      <c r="B2707" s="1">
        <v>44891</v>
      </c>
      <c r="C2707" s="8" t="s">
        <v>390</v>
      </c>
      <c r="D2707" s="10" t="s">
        <v>391</v>
      </c>
      <c r="E2707" s="14">
        <v>2354</v>
      </c>
      <c r="F2707" s="14">
        <v>2060</v>
      </c>
      <c r="G2707" s="14">
        <v>1342</v>
      </c>
      <c r="H2707" s="14">
        <v>-720</v>
      </c>
      <c r="M2707" s="14">
        <v>1342</v>
      </c>
      <c r="S2707" s="14">
        <v>-3562</v>
      </c>
      <c r="T2707" s="14">
        <v>1594</v>
      </c>
      <c r="AB2707" s="26">
        <v>8.9391889756146945</v>
      </c>
      <c r="AC2707" s="26">
        <v>8.9391889756146945</v>
      </c>
      <c r="AD2707" s="26">
        <v>1563.0245791472121</v>
      </c>
      <c r="AE2707" s="26">
        <v>912.91359589358387</v>
      </c>
      <c r="AF2707" s="26">
        <v>659.050172229243</v>
      </c>
      <c r="AG2707" s="14">
        <v>1342</v>
      </c>
      <c r="AH2707" s="14">
        <v>2062</v>
      </c>
      <c r="AI2707" s="27">
        <v>1.4685182413874565E-2</v>
      </c>
      <c r="AJ2707" s="27">
        <v>0.70463394311349836</v>
      </c>
    </row>
    <row r="2708" spans="1:36" x14ac:dyDescent="0.25">
      <c r="A2708" t="s">
        <v>37</v>
      </c>
      <c r="B2708" s="1">
        <v>44892</v>
      </c>
      <c r="C2708" s="8" t="s">
        <v>390</v>
      </c>
      <c r="D2708" s="10" t="s">
        <v>391</v>
      </c>
      <c r="E2708" s="14">
        <v>2360</v>
      </c>
      <c r="F2708" s="14">
        <v>2144</v>
      </c>
      <c r="G2708" s="14">
        <v>1307</v>
      </c>
      <c r="H2708" s="14">
        <v>-837</v>
      </c>
      <c r="M2708" s="14">
        <v>1307</v>
      </c>
      <c r="R2708" s="14">
        <v>714</v>
      </c>
      <c r="S2708" s="14">
        <v>-2609</v>
      </c>
      <c r="T2708" s="14">
        <v>1058</v>
      </c>
      <c r="AB2708" s="26">
        <v>8.706050664030105</v>
      </c>
      <c r="AC2708" s="26">
        <v>8.706050664030105</v>
      </c>
      <c r="AD2708" s="26">
        <v>1150.9544136813261</v>
      </c>
      <c r="AE2708" s="26">
        <v>559.39226113680672</v>
      </c>
      <c r="AF2708" s="26">
        <v>600.26820320854927</v>
      </c>
      <c r="AG2708" s="14">
        <v>1307</v>
      </c>
      <c r="AH2708" s="14">
        <v>2144</v>
      </c>
      <c r="AI2708" s="27">
        <v>1.4685182413874559E-2</v>
      </c>
      <c r="AJ2708" s="27">
        <v>0.61724033869292527</v>
      </c>
    </row>
    <row r="2709" spans="1:36" x14ac:dyDescent="0.25">
      <c r="A2709" t="s">
        <v>37</v>
      </c>
      <c r="B2709" s="1">
        <v>44893</v>
      </c>
      <c r="C2709" s="8" t="s">
        <v>390</v>
      </c>
      <c r="D2709" s="10" t="s">
        <v>391</v>
      </c>
      <c r="E2709" s="14">
        <v>2543</v>
      </c>
      <c r="F2709" s="14">
        <v>2525</v>
      </c>
      <c r="G2709" s="14">
        <v>1355</v>
      </c>
      <c r="H2709" s="14">
        <v>-1170</v>
      </c>
      <c r="M2709" s="14">
        <v>1355</v>
      </c>
      <c r="R2709" s="14">
        <v>683</v>
      </c>
      <c r="S2709" s="14">
        <v>-4064</v>
      </c>
      <c r="T2709" s="14">
        <v>2211</v>
      </c>
      <c r="AB2709" s="26">
        <v>9.0257832056318232</v>
      </c>
      <c r="AC2709" s="26">
        <v>9.0257832056318232</v>
      </c>
      <c r="AD2709" s="26">
        <v>1180.7072006652002</v>
      </c>
      <c r="AE2709" s="26">
        <v>645.89297886620091</v>
      </c>
      <c r="AF2709" s="26">
        <v>543.84000500463083</v>
      </c>
      <c r="AG2709" s="14">
        <v>1355</v>
      </c>
      <c r="AH2709" s="14">
        <v>2525</v>
      </c>
      <c r="AI2709" s="27">
        <v>1.4685182413874561E-2</v>
      </c>
      <c r="AJ2709" s="27">
        <v>0.47483586211220169</v>
      </c>
    </row>
    <row r="2710" spans="1:36" x14ac:dyDescent="0.25">
      <c r="A2710" t="s">
        <v>37</v>
      </c>
      <c r="B2710" s="1">
        <v>44894</v>
      </c>
      <c r="C2710" s="8" t="s">
        <v>390</v>
      </c>
      <c r="D2710" s="10" t="s">
        <v>391</v>
      </c>
      <c r="E2710" s="14">
        <v>2635</v>
      </c>
      <c r="F2710" s="14">
        <v>2832</v>
      </c>
      <c r="G2710" s="14">
        <v>1518</v>
      </c>
      <c r="H2710" s="14">
        <v>-1314</v>
      </c>
      <c r="M2710" s="14">
        <v>1518</v>
      </c>
      <c r="R2710" s="14">
        <v>-2</v>
      </c>
      <c r="S2710" s="14">
        <v>-3972</v>
      </c>
      <c r="T2710" s="14">
        <v>2660</v>
      </c>
      <c r="AB2710" s="26">
        <v>10.111541628154324</v>
      </c>
      <c r="AC2710" s="26">
        <v>10.111541628154324</v>
      </c>
      <c r="AD2710" s="26">
        <v>1217.2404860124184</v>
      </c>
      <c r="AE2710" s="26">
        <v>628.15910717898157</v>
      </c>
      <c r="AF2710" s="26">
        <v>599.19292046159114</v>
      </c>
      <c r="AG2710" s="14">
        <v>1518</v>
      </c>
      <c r="AH2710" s="14">
        <v>2832</v>
      </c>
      <c r="AI2710" s="27">
        <v>1.4685182413874563E-2</v>
      </c>
      <c r="AJ2710" s="27">
        <v>0.46645222327261054</v>
      </c>
    </row>
    <row r="2711" spans="1:36" x14ac:dyDescent="0.25">
      <c r="A2711" t="s">
        <v>37</v>
      </c>
      <c r="B2711" s="1">
        <v>44895</v>
      </c>
      <c r="C2711" s="8" t="s">
        <v>390</v>
      </c>
      <c r="D2711" s="10" t="s">
        <v>391</v>
      </c>
      <c r="E2711" s="14">
        <v>2800</v>
      </c>
      <c r="F2711" s="14">
        <v>2934</v>
      </c>
      <c r="G2711" s="14">
        <v>1696</v>
      </c>
      <c r="H2711" s="14">
        <v>-1239</v>
      </c>
      <c r="M2711" s="14">
        <v>1696</v>
      </c>
      <c r="R2711" s="14">
        <v>-61</v>
      </c>
      <c r="S2711" s="14">
        <v>-3934</v>
      </c>
      <c r="T2711" s="14">
        <v>2756</v>
      </c>
      <c r="AB2711" s="26">
        <v>11.29721646992736</v>
      </c>
      <c r="AC2711" s="26">
        <v>11.29721646992736</v>
      </c>
      <c r="AD2711" s="26">
        <v>1950.5546881515068</v>
      </c>
      <c r="AE2711" s="26">
        <v>984.75933638947549</v>
      </c>
      <c r="AF2711" s="26">
        <v>977.09256823195847</v>
      </c>
      <c r="AG2711" s="14">
        <v>1696</v>
      </c>
      <c r="AH2711" s="14">
        <v>2935</v>
      </c>
      <c r="AI2711" s="27">
        <v>1.4685182413874561E-2</v>
      </c>
      <c r="AJ2711" s="27">
        <v>0.73394133484686208</v>
      </c>
    </row>
    <row r="2712" spans="1:36" x14ac:dyDescent="0.25">
      <c r="A2712" t="s">
        <v>37</v>
      </c>
      <c r="B2712" s="1">
        <v>44896</v>
      </c>
      <c r="C2712" s="8" t="s">
        <v>390</v>
      </c>
      <c r="D2712" s="10" t="s">
        <v>391</v>
      </c>
      <c r="E2712" s="14">
        <v>2974</v>
      </c>
      <c r="F2712" s="14">
        <v>2791</v>
      </c>
      <c r="G2712" s="14">
        <v>1377</v>
      </c>
      <c r="H2712" s="14">
        <v>-1414</v>
      </c>
      <c r="M2712" s="14">
        <v>1377</v>
      </c>
      <c r="R2712" s="14">
        <v>764</v>
      </c>
      <c r="S2712" s="14">
        <v>-4328</v>
      </c>
      <c r="T2712" s="14">
        <v>2150</v>
      </c>
      <c r="AB2712" s="26">
        <v>9.1723272871992787</v>
      </c>
      <c r="AC2712" s="26">
        <v>9.1723272871992787</v>
      </c>
      <c r="AD2712" s="26">
        <v>1111.2299971427874</v>
      </c>
      <c r="AE2712" s="26">
        <v>570.94171699000685</v>
      </c>
      <c r="AF2712" s="26">
        <v>549.46060743997987</v>
      </c>
      <c r="AG2712" s="14">
        <v>1377</v>
      </c>
      <c r="AH2712" s="14">
        <v>2791</v>
      </c>
      <c r="AI2712" s="27">
        <v>1.4685182413874563E-2</v>
      </c>
      <c r="AJ2712" s="27">
        <v>0.43402072532222441</v>
      </c>
    </row>
    <row r="2713" spans="1:36" x14ac:dyDescent="0.25">
      <c r="A2713" t="s">
        <v>37</v>
      </c>
      <c r="B2713" s="1">
        <v>44897</v>
      </c>
      <c r="C2713" s="8" t="s">
        <v>390</v>
      </c>
      <c r="D2713" s="10" t="s">
        <v>391</v>
      </c>
      <c r="E2713" s="14">
        <v>3010</v>
      </c>
      <c r="F2713" s="14">
        <v>3016</v>
      </c>
      <c r="G2713" s="14">
        <v>1677</v>
      </c>
      <c r="H2713" s="14">
        <v>-1339</v>
      </c>
      <c r="M2713" s="14">
        <v>1677</v>
      </c>
      <c r="R2713" s="14">
        <v>828</v>
      </c>
      <c r="S2713" s="14">
        <v>-4202</v>
      </c>
      <c r="T2713" s="14">
        <v>2035</v>
      </c>
      <c r="AB2713" s="26">
        <v>11.170655672210014</v>
      </c>
      <c r="AC2713" s="26">
        <v>11.170655672210014</v>
      </c>
      <c r="AD2713" s="26">
        <v>1047.6669248505234</v>
      </c>
      <c r="AE2713" s="26">
        <v>524.48951854288032</v>
      </c>
      <c r="AF2713" s="26">
        <v>534.34806197985336</v>
      </c>
      <c r="AG2713" s="14">
        <v>1677</v>
      </c>
      <c r="AH2713" s="14">
        <v>3016</v>
      </c>
      <c r="AI2713" s="27">
        <v>1.4685182413874561E-2</v>
      </c>
      <c r="AJ2713" s="27">
        <v>0.3905949683030584</v>
      </c>
    </row>
    <row r="2714" spans="1:36" x14ac:dyDescent="0.25">
      <c r="A2714" t="s">
        <v>37</v>
      </c>
      <c r="B2714" s="1">
        <v>44898</v>
      </c>
      <c r="C2714" s="8" t="s">
        <v>390</v>
      </c>
      <c r="D2714" s="10" t="s">
        <v>391</v>
      </c>
      <c r="E2714" s="14">
        <v>2891</v>
      </c>
      <c r="F2714" s="14">
        <v>2879</v>
      </c>
      <c r="G2714" s="14">
        <v>1630</v>
      </c>
      <c r="H2714" s="14">
        <v>-1249</v>
      </c>
      <c r="M2714" s="14">
        <v>1630</v>
      </c>
      <c r="R2714" s="14">
        <v>747</v>
      </c>
      <c r="S2714" s="14">
        <v>-4144</v>
      </c>
      <c r="T2714" s="14">
        <v>2148</v>
      </c>
      <c r="AB2714" s="26">
        <v>10.857584225225001</v>
      </c>
      <c r="AC2714" s="26">
        <v>10.857584225225001</v>
      </c>
      <c r="AD2714" s="26">
        <v>1866.5713746760418</v>
      </c>
      <c r="AE2714" s="26">
        <v>938.41274763694935</v>
      </c>
      <c r="AF2714" s="26">
        <v>939.01621126431769</v>
      </c>
      <c r="AG2714" s="14">
        <v>1630</v>
      </c>
      <c r="AH2714" s="14">
        <v>2879</v>
      </c>
      <c r="AI2714" s="27">
        <v>1.4685182413874565E-2</v>
      </c>
      <c r="AJ2714" s="27">
        <v>0.71906006240970477</v>
      </c>
    </row>
    <row r="2715" spans="1:36" x14ac:dyDescent="0.25">
      <c r="A2715" t="s">
        <v>37</v>
      </c>
      <c r="B2715" s="1">
        <v>44899</v>
      </c>
      <c r="C2715" s="8" t="s">
        <v>390</v>
      </c>
      <c r="D2715" s="10" t="s">
        <v>391</v>
      </c>
      <c r="E2715" s="14">
        <v>2823</v>
      </c>
      <c r="F2715" s="14">
        <v>2710</v>
      </c>
      <c r="G2715" s="14">
        <v>1639</v>
      </c>
      <c r="H2715" s="14">
        <v>-1071</v>
      </c>
      <c r="M2715" s="14">
        <v>1639</v>
      </c>
      <c r="R2715" s="14">
        <v>1024</v>
      </c>
      <c r="S2715" s="14">
        <v>-4076</v>
      </c>
      <c r="T2715" s="14">
        <v>1981</v>
      </c>
      <c r="AB2715" s="26">
        <v>10.91753407677532</v>
      </c>
      <c r="AC2715" s="26">
        <v>10.91753407677532</v>
      </c>
      <c r="AD2715" s="26">
        <v>1871.5744755026335</v>
      </c>
      <c r="AE2715" s="26">
        <v>985.68446610027115</v>
      </c>
      <c r="AF2715" s="26">
        <v>896.80754347913728</v>
      </c>
      <c r="AG2715" s="14">
        <v>1639</v>
      </c>
      <c r="AH2715" s="14">
        <v>2710</v>
      </c>
      <c r="AI2715" s="27">
        <v>1.4685182413874559E-2</v>
      </c>
      <c r="AJ2715" s="27">
        <v>0.72956451900552599</v>
      </c>
    </row>
    <row r="2716" spans="1:36" x14ac:dyDescent="0.25">
      <c r="A2716" t="s">
        <v>37</v>
      </c>
      <c r="B2716" s="1">
        <v>44900</v>
      </c>
      <c r="C2716" s="8" t="s">
        <v>390</v>
      </c>
      <c r="D2716" s="10" t="s">
        <v>391</v>
      </c>
      <c r="E2716" s="14">
        <v>2919</v>
      </c>
      <c r="F2716" s="14">
        <v>2803</v>
      </c>
      <c r="G2716" s="14">
        <v>1877</v>
      </c>
      <c r="H2716" s="14">
        <v>-926</v>
      </c>
      <c r="M2716" s="14">
        <v>1877</v>
      </c>
      <c r="R2716" s="14">
        <v>1157</v>
      </c>
      <c r="S2716" s="14">
        <v>-4073</v>
      </c>
      <c r="T2716" s="14">
        <v>1990</v>
      </c>
      <c r="AB2716" s="26">
        <v>12.502874595550502</v>
      </c>
      <c r="AC2716" s="26">
        <v>12.502874595550502</v>
      </c>
      <c r="AD2716" s="26">
        <v>1742.4050150679657</v>
      </c>
      <c r="AE2716" s="26">
        <v>919.0216307695971</v>
      </c>
      <c r="AF2716" s="26">
        <v>835.88625889391881</v>
      </c>
      <c r="AG2716" s="14">
        <v>1877</v>
      </c>
      <c r="AH2716" s="14">
        <v>2803</v>
      </c>
      <c r="AI2716" s="27">
        <v>1.4685182413874558E-2</v>
      </c>
      <c r="AJ2716" s="27">
        <v>0.6574425844033932</v>
      </c>
    </row>
    <row r="2717" spans="1:36" x14ac:dyDescent="0.25">
      <c r="A2717" t="s">
        <v>37</v>
      </c>
      <c r="B2717" s="1">
        <v>44901</v>
      </c>
      <c r="C2717" s="8" t="s">
        <v>390</v>
      </c>
      <c r="D2717" s="10" t="s">
        <v>391</v>
      </c>
      <c r="E2717" s="14">
        <v>2988</v>
      </c>
      <c r="F2717" s="14">
        <v>2897</v>
      </c>
      <c r="G2717" s="14">
        <v>1870</v>
      </c>
      <c r="H2717" s="14">
        <v>-1027</v>
      </c>
      <c r="M2717" s="14">
        <v>1870</v>
      </c>
      <c r="R2717" s="14">
        <v>952</v>
      </c>
      <c r="S2717" s="14">
        <v>-3535</v>
      </c>
      <c r="T2717" s="14">
        <v>1556</v>
      </c>
      <c r="AB2717" s="26">
        <v>12.456246933233587</v>
      </c>
      <c r="AC2717" s="26">
        <v>12.456246933233587</v>
      </c>
      <c r="AD2717" s="26">
        <v>2142.7960214731193</v>
      </c>
      <c r="AE2717" s="26">
        <v>1020.4807244159251</v>
      </c>
      <c r="AF2717" s="26">
        <v>1134.7715439904273</v>
      </c>
      <c r="AG2717" s="14">
        <v>1870</v>
      </c>
      <c r="AH2717" s="14">
        <v>2897</v>
      </c>
      <c r="AI2717" s="27">
        <v>1.4685182413874561E-2</v>
      </c>
      <c r="AJ2717" s="27">
        <v>0.86356232009395095</v>
      </c>
    </row>
    <row r="2718" spans="1:36" x14ac:dyDescent="0.25">
      <c r="A2718" t="s">
        <v>37</v>
      </c>
      <c r="B2718" s="1">
        <v>44902</v>
      </c>
      <c r="C2718" s="8" t="s">
        <v>390</v>
      </c>
      <c r="D2718" s="10" t="s">
        <v>391</v>
      </c>
      <c r="E2718" s="14">
        <v>2937</v>
      </c>
      <c r="F2718" s="14">
        <v>3026</v>
      </c>
      <c r="G2718" s="14">
        <v>1879</v>
      </c>
      <c r="H2718" s="14">
        <v>-1147</v>
      </c>
      <c r="M2718" s="14">
        <v>1879</v>
      </c>
      <c r="R2718" s="14">
        <v>1620</v>
      </c>
      <c r="S2718" s="14">
        <v>-3987</v>
      </c>
      <c r="T2718" s="14">
        <v>1220</v>
      </c>
      <c r="AB2718" s="26">
        <v>12.516196784783904</v>
      </c>
      <c r="AC2718" s="26">
        <v>12.516196784783904</v>
      </c>
      <c r="AD2718" s="26">
        <v>2364.4920524936247</v>
      </c>
      <c r="AE2718" s="26">
        <v>1152.8626145940664</v>
      </c>
      <c r="AF2718" s="26">
        <v>1224.1456346843424</v>
      </c>
      <c r="AG2718" s="14">
        <v>1879</v>
      </c>
      <c r="AH2718" s="14">
        <v>3026</v>
      </c>
      <c r="AI2718" s="27">
        <v>1.4685182413874556E-2</v>
      </c>
      <c r="AJ2718" s="27">
        <v>0.89186250797679933</v>
      </c>
    </row>
    <row r="2719" spans="1:36" x14ac:dyDescent="0.25">
      <c r="A2719" t="s">
        <v>37</v>
      </c>
      <c r="B2719" s="1">
        <v>44903</v>
      </c>
      <c r="C2719" s="8" t="s">
        <v>390</v>
      </c>
      <c r="D2719" s="10" t="s">
        <v>391</v>
      </c>
      <c r="E2719" s="14">
        <v>2813</v>
      </c>
      <c r="F2719" s="14">
        <v>2868</v>
      </c>
      <c r="G2719" s="14">
        <v>1885</v>
      </c>
      <c r="H2719" s="14">
        <v>-983</v>
      </c>
      <c r="M2719" s="14">
        <v>1885</v>
      </c>
      <c r="R2719" s="14">
        <v>1405</v>
      </c>
      <c r="S2719" s="14">
        <v>-3443</v>
      </c>
      <c r="T2719" s="14">
        <v>1055</v>
      </c>
      <c r="AB2719" s="26">
        <v>12.556163352484122</v>
      </c>
      <c r="AC2719" s="26">
        <v>12.556163352484122</v>
      </c>
      <c r="AD2719" s="26">
        <v>1881.551123727186</v>
      </c>
      <c r="AE2719" s="26">
        <v>901.48486191466532</v>
      </c>
      <c r="AF2719" s="26">
        <v>992.62242516500464</v>
      </c>
      <c r="AG2719" s="14">
        <v>1885</v>
      </c>
      <c r="AH2719" s="14">
        <v>2868</v>
      </c>
      <c r="AI2719" s="27">
        <v>1.4685182413874559E-2</v>
      </c>
      <c r="AJ2719" s="27">
        <v>0.76302484343349808</v>
      </c>
    </row>
    <row r="2720" spans="1:36" x14ac:dyDescent="0.25">
      <c r="A2720" t="s">
        <v>37</v>
      </c>
      <c r="B2720" s="1">
        <v>44904</v>
      </c>
      <c r="C2720" s="8" t="s">
        <v>390</v>
      </c>
      <c r="D2720" s="10" t="s">
        <v>391</v>
      </c>
      <c r="E2720" s="14">
        <v>2815</v>
      </c>
      <c r="F2720" s="14">
        <v>2819</v>
      </c>
      <c r="G2720" s="14">
        <v>1914</v>
      </c>
      <c r="H2720" s="14">
        <v>-905</v>
      </c>
      <c r="M2720" s="14">
        <v>1914</v>
      </c>
      <c r="R2720" s="14">
        <v>1135</v>
      </c>
      <c r="S2720" s="14">
        <v>-3898</v>
      </c>
      <c r="T2720" s="14">
        <v>1858</v>
      </c>
      <c r="AB2720" s="26">
        <v>12.749335096368494</v>
      </c>
      <c r="AC2720" s="26">
        <v>12.749335096368494</v>
      </c>
      <c r="AD2720" s="26">
        <v>2106.798453125487</v>
      </c>
      <c r="AE2720" s="26">
        <v>1091.4472829283541</v>
      </c>
      <c r="AF2720" s="26">
        <v>1028.1005052935011</v>
      </c>
      <c r="AG2720" s="14">
        <v>1914</v>
      </c>
      <c r="AH2720" s="14">
        <v>2819</v>
      </c>
      <c r="AI2720" s="27">
        <v>1.4685182413874559E-2</v>
      </c>
      <c r="AJ2720" s="27">
        <v>0.80403367718345453</v>
      </c>
    </row>
    <row r="2721" spans="1:36" x14ac:dyDescent="0.25">
      <c r="A2721" t="s">
        <v>37</v>
      </c>
      <c r="B2721" s="1">
        <v>44905</v>
      </c>
      <c r="C2721" s="8" t="s">
        <v>390</v>
      </c>
      <c r="D2721" s="10" t="s">
        <v>391</v>
      </c>
      <c r="E2721" s="14">
        <v>2824</v>
      </c>
      <c r="F2721" s="14">
        <v>2807</v>
      </c>
      <c r="G2721" s="14">
        <v>1927</v>
      </c>
      <c r="H2721" s="14">
        <v>-880</v>
      </c>
      <c r="M2721" s="14">
        <v>1927</v>
      </c>
      <c r="R2721" s="14">
        <v>1783</v>
      </c>
      <c r="S2721" s="14">
        <v>-4739</v>
      </c>
      <c r="T2721" s="14">
        <v>2076</v>
      </c>
      <c r="AB2721" s="26">
        <v>12.835929326385626</v>
      </c>
      <c r="AC2721" s="26">
        <v>12.835929326385626</v>
      </c>
      <c r="AD2721" s="26">
        <v>2695.2388180483508</v>
      </c>
      <c r="AE2721" s="26">
        <v>1567.2198265633258</v>
      </c>
      <c r="AF2721" s="26">
        <v>1140.8549208114107</v>
      </c>
      <c r="AG2721" s="14">
        <v>1927</v>
      </c>
      <c r="AH2721" s="14">
        <v>2807</v>
      </c>
      <c r="AI2721" s="27">
        <v>1.4685182413874561E-2</v>
      </c>
      <c r="AJ2721" s="27">
        <v>0.89602834895591454</v>
      </c>
    </row>
    <row r="2722" spans="1:36" x14ac:dyDescent="0.25">
      <c r="A2722" t="s">
        <v>37</v>
      </c>
      <c r="B2722" s="1">
        <v>44906</v>
      </c>
      <c r="C2722" s="8" t="s">
        <v>390</v>
      </c>
      <c r="D2722" s="10" t="s">
        <v>391</v>
      </c>
      <c r="E2722" s="14">
        <v>2895</v>
      </c>
      <c r="F2722" s="14">
        <v>2766</v>
      </c>
      <c r="G2722" s="14">
        <v>1903</v>
      </c>
      <c r="H2722" s="14">
        <v>-863</v>
      </c>
      <c r="M2722" s="14">
        <v>1903</v>
      </c>
      <c r="R2722" s="14">
        <v>3045</v>
      </c>
      <c r="S2722" s="14">
        <v>-4307</v>
      </c>
      <c r="T2722" s="14">
        <v>399</v>
      </c>
      <c r="AB2722" s="26">
        <v>12.676063055584766</v>
      </c>
      <c r="AC2722" s="26">
        <v>12.676063055584766</v>
      </c>
      <c r="AD2722" s="26">
        <v>1902.7208707215464</v>
      </c>
      <c r="AE2722" s="26">
        <v>1097.4359837312065</v>
      </c>
      <c r="AF2722" s="26">
        <v>817.96095004592473</v>
      </c>
      <c r="AG2722" s="14">
        <v>1903</v>
      </c>
      <c r="AH2722" s="14">
        <v>2766</v>
      </c>
      <c r="AI2722" s="27">
        <v>1.4685182413874559E-2</v>
      </c>
      <c r="AJ2722" s="27">
        <v>0.65194977212228722</v>
      </c>
    </row>
    <row r="2723" spans="1:36" x14ac:dyDescent="0.25">
      <c r="A2723" t="s">
        <v>37</v>
      </c>
      <c r="B2723" s="1">
        <v>44907</v>
      </c>
      <c r="C2723" s="8" t="s">
        <v>390</v>
      </c>
      <c r="D2723" s="10" t="s">
        <v>391</v>
      </c>
      <c r="E2723" s="14">
        <v>2966</v>
      </c>
      <c r="F2723" s="14">
        <v>2947</v>
      </c>
      <c r="G2723" s="14">
        <v>1890</v>
      </c>
      <c r="H2723" s="14">
        <v>-1057</v>
      </c>
      <c r="M2723" s="14">
        <v>1890</v>
      </c>
      <c r="R2723" s="14">
        <v>1749</v>
      </c>
      <c r="S2723" s="14">
        <v>-4483</v>
      </c>
      <c r="T2723" s="14">
        <v>1677</v>
      </c>
      <c r="AB2723" s="26">
        <v>12.589468825567637</v>
      </c>
      <c r="AC2723" s="26">
        <v>12.589468825567637</v>
      </c>
      <c r="AD2723" s="26">
        <v>1077.988621474311</v>
      </c>
      <c r="AE2723" s="26">
        <v>586.2062421767057</v>
      </c>
      <c r="AF2723" s="26">
        <v>504.37184812317298</v>
      </c>
      <c r="AG2723" s="14">
        <v>1890</v>
      </c>
      <c r="AH2723" s="14">
        <v>2947</v>
      </c>
      <c r="AI2723" s="27">
        <v>1.4685182413874563E-2</v>
      </c>
      <c r="AJ2723" s="27">
        <v>0.37731532535097034</v>
      </c>
    </row>
    <row r="2724" spans="1:36" x14ac:dyDescent="0.25">
      <c r="A2724" t="s">
        <v>37</v>
      </c>
      <c r="B2724" s="1">
        <v>44908</v>
      </c>
      <c r="C2724" s="8" t="s">
        <v>390</v>
      </c>
      <c r="D2724" s="10" t="s">
        <v>391</v>
      </c>
      <c r="E2724" s="14">
        <v>2962</v>
      </c>
      <c r="F2724" s="14">
        <v>2868</v>
      </c>
      <c r="G2724" s="14">
        <v>1891</v>
      </c>
      <c r="H2724" s="14">
        <v>-977</v>
      </c>
      <c r="M2724" s="14">
        <v>1891</v>
      </c>
      <c r="R2724" s="14">
        <v>1570</v>
      </c>
      <c r="S2724" s="14">
        <v>-3817</v>
      </c>
      <c r="T2724" s="14">
        <v>1270</v>
      </c>
      <c r="AB2724" s="26">
        <v>12.596129920184339</v>
      </c>
      <c r="AC2724" s="26">
        <v>12.596129920184339</v>
      </c>
      <c r="AD2724" s="26">
        <v>982.92575370039197</v>
      </c>
      <c r="AE2724" s="26">
        <v>496.71913328153767</v>
      </c>
      <c r="AF2724" s="26">
        <v>498.80275033903888</v>
      </c>
      <c r="AG2724" s="14">
        <v>1891</v>
      </c>
      <c r="AH2724" s="14">
        <v>2868</v>
      </c>
      <c r="AI2724" s="27">
        <v>1.4685182413874561E-2</v>
      </c>
      <c r="AJ2724" s="27">
        <v>0.38342765671284929</v>
      </c>
    </row>
    <row r="2725" spans="1:36" x14ac:dyDescent="0.25">
      <c r="A2725" t="s">
        <v>37</v>
      </c>
      <c r="B2725" s="1">
        <v>44909</v>
      </c>
      <c r="C2725" s="8" t="s">
        <v>390</v>
      </c>
      <c r="D2725" s="10" t="s">
        <v>391</v>
      </c>
      <c r="E2725" s="14">
        <v>2867</v>
      </c>
      <c r="F2725" s="14">
        <v>2969</v>
      </c>
      <c r="G2725" s="14">
        <v>1895</v>
      </c>
      <c r="H2725" s="14">
        <v>-1074</v>
      </c>
      <c r="M2725" s="14">
        <v>1895</v>
      </c>
      <c r="R2725" s="14">
        <v>1590</v>
      </c>
      <c r="S2725" s="14">
        <v>-4005</v>
      </c>
      <c r="T2725" s="14">
        <v>1341</v>
      </c>
      <c r="AB2725" s="26">
        <v>12.622774298651146</v>
      </c>
      <c r="AC2725" s="26">
        <v>12.622774298651146</v>
      </c>
      <c r="AD2725" s="26">
        <v>1345.6397085212129</v>
      </c>
      <c r="AE2725" s="26">
        <v>682.01261501221131</v>
      </c>
      <c r="AF2725" s="26">
        <v>676.24986780765278</v>
      </c>
      <c r="AG2725" s="14">
        <v>1895</v>
      </c>
      <c r="AH2725" s="14">
        <v>2969</v>
      </c>
      <c r="AI2725" s="27">
        <v>1.4685182413874558E-2</v>
      </c>
      <c r="AJ2725" s="27">
        <v>0.50214684525635145</v>
      </c>
    </row>
    <row r="2726" spans="1:36" x14ac:dyDescent="0.25">
      <c r="A2726" t="s">
        <v>37</v>
      </c>
      <c r="B2726" s="1">
        <v>44910</v>
      </c>
      <c r="C2726" s="8" t="s">
        <v>390</v>
      </c>
      <c r="D2726" s="10" t="s">
        <v>391</v>
      </c>
      <c r="E2726" s="14">
        <v>2893</v>
      </c>
      <c r="F2726" s="14">
        <v>2776</v>
      </c>
      <c r="G2726" s="14">
        <v>1934</v>
      </c>
      <c r="H2726" s="14">
        <v>-842</v>
      </c>
      <c r="M2726" s="14">
        <v>1934</v>
      </c>
      <c r="R2726" s="14">
        <v>412</v>
      </c>
      <c r="S2726" s="14">
        <v>-1431</v>
      </c>
      <c r="T2726" s="14">
        <v>177</v>
      </c>
      <c r="AB2726" s="26">
        <v>12.882556988702547</v>
      </c>
      <c r="AC2726" s="26">
        <v>12.882556988702547</v>
      </c>
      <c r="AD2726" s="26">
        <v>501.20400837924251</v>
      </c>
      <c r="AE2726" s="26">
        <v>102.02879317908237</v>
      </c>
      <c r="AF2726" s="26">
        <v>412.05777218886271</v>
      </c>
      <c r="AG2726" s="14">
        <v>1934</v>
      </c>
      <c r="AH2726" s="14">
        <v>2776</v>
      </c>
      <c r="AI2726" s="27">
        <v>1.4685182413874565E-2</v>
      </c>
      <c r="AJ2726" s="27">
        <v>0.32724452655728042</v>
      </c>
    </row>
    <row r="2727" spans="1:36" x14ac:dyDescent="0.25">
      <c r="A2727" t="s">
        <v>37</v>
      </c>
      <c r="B2727" s="1">
        <v>44911</v>
      </c>
      <c r="C2727" s="8" t="s">
        <v>390</v>
      </c>
      <c r="D2727" s="10" t="s">
        <v>391</v>
      </c>
      <c r="E2727" s="14">
        <v>2917</v>
      </c>
      <c r="F2727" s="14">
        <v>2680</v>
      </c>
      <c r="G2727" s="14">
        <v>1887</v>
      </c>
      <c r="H2727" s="14">
        <v>-793</v>
      </c>
      <c r="M2727" s="14">
        <v>1887</v>
      </c>
      <c r="R2727" s="14">
        <v>604</v>
      </c>
      <c r="S2727" s="14">
        <v>-1397</v>
      </c>
      <c r="T2727" s="14">
        <v>0</v>
      </c>
      <c r="AB2727" s="26">
        <v>12.56948554171753</v>
      </c>
      <c r="AC2727" s="26">
        <v>12.56948554171753</v>
      </c>
      <c r="AD2727" s="26">
        <v>462.11944010433677</v>
      </c>
      <c r="AE2727" s="26">
        <v>87.008218431979259</v>
      </c>
      <c r="AF2727" s="26">
        <v>387.68070721407503</v>
      </c>
      <c r="AG2727" s="14">
        <v>1887</v>
      </c>
      <c r="AH2727" s="14">
        <v>2680</v>
      </c>
      <c r="AI2727" s="27">
        <v>1.4685182413874563E-2</v>
      </c>
      <c r="AJ2727" s="27">
        <v>0.31891367191727388</v>
      </c>
    </row>
    <row r="2728" spans="1:36" x14ac:dyDescent="0.25">
      <c r="A2728" t="s">
        <v>37</v>
      </c>
      <c r="B2728" s="1">
        <v>44912</v>
      </c>
      <c r="C2728" s="8" t="s">
        <v>390</v>
      </c>
      <c r="D2728" s="10" t="s">
        <v>391</v>
      </c>
      <c r="E2728" s="14">
        <v>2901</v>
      </c>
      <c r="F2728" s="14">
        <v>2697</v>
      </c>
      <c r="G2728" s="14">
        <v>1916</v>
      </c>
      <c r="H2728" s="14">
        <v>-781</v>
      </c>
      <c r="M2728" s="14">
        <v>1916</v>
      </c>
      <c r="R2728" s="14">
        <v>1031</v>
      </c>
      <c r="S2728" s="14">
        <v>-1812</v>
      </c>
      <c r="T2728" s="14">
        <v>0</v>
      </c>
      <c r="AB2728" s="26">
        <v>12.762657285601897</v>
      </c>
      <c r="AC2728" s="26">
        <v>12.762657285601897</v>
      </c>
      <c r="AD2728" s="26">
        <v>939.04233769540758</v>
      </c>
      <c r="AE2728" s="26">
        <v>290.94372806697982</v>
      </c>
      <c r="AF2728" s="26">
        <v>660.8612669140299</v>
      </c>
      <c r="AG2728" s="14">
        <v>1916</v>
      </c>
      <c r="AH2728" s="14">
        <v>2697</v>
      </c>
      <c r="AI2728" s="27">
        <v>1.4685182413874558E-2</v>
      </c>
      <c r="AJ2728" s="27">
        <v>0.54021059186652154</v>
      </c>
    </row>
    <row r="2729" spans="1:36" x14ac:dyDescent="0.25">
      <c r="A2729" t="s">
        <v>37</v>
      </c>
      <c r="B2729" s="1">
        <v>44913</v>
      </c>
      <c r="C2729" s="8" t="s">
        <v>390</v>
      </c>
      <c r="D2729" s="10" t="s">
        <v>391</v>
      </c>
      <c r="E2729" s="14">
        <v>3064</v>
      </c>
      <c r="F2729" s="14">
        <v>2913</v>
      </c>
      <c r="G2729" s="14">
        <v>1854</v>
      </c>
      <c r="H2729" s="14">
        <v>-1059</v>
      </c>
      <c r="M2729" s="14">
        <v>1854</v>
      </c>
      <c r="R2729" s="14">
        <v>1801</v>
      </c>
      <c r="S2729" s="14">
        <v>-2860</v>
      </c>
      <c r="T2729" s="14">
        <v>0</v>
      </c>
      <c r="AB2729" s="26">
        <v>12.349669419366347</v>
      </c>
      <c r="AC2729" s="26">
        <v>12.349669419366347</v>
      </c>
      <c r="AD2729" s="26">
        <v>1302.3855558102639</v>
      </c>
      <c r="AE2729" s="26">
        <v>504.22998473569942</v>
      </c>
      <c r="AF2729" s="26">
        <v>810.5052404939313</v>
      </c>
      <c r="AG2729" s="14">
        <v>1854</v>
      </c>
      <c r="AH2729" s="14">
        <v>2913</v>
      </c>
      <c r="AI2729" s="27">
        <v>1.4685182413874559E-2</v>
      </c>
      <c r="AJ2729" s="27">
        <v>0.61340750542318245</v>
      </c>
    </row>
    <row r="2730" spans="1:36" x14ac:dyDescent="0.25">
      <c r="A2730" t="s">
        <v>37</v>
      </c>
      <c r="B2730" s="1">
        <v>44914</v>
      </c>
      <c r="C2730" s="8" t="s">
        <v>390</v>
      </c>
      <c r="D2730" s="10" t="s">
        <v>391</v>
      </c>
      <c r="E2730" s="14">
        <v>3192</v>
      </c>
      <c r="F2730" s="14">
        <v>3229</v>
      </c>
      <c r="G2730" s="14">
        <v>1903</v>
      </c>
      <c r="H2730" s="14">
        <v>-1326</v>
      </c>
      <c r="M2730" s="14">
        <v>1903</v>
      </c>
      <c r="R2730" s="14">
        <v>2064</v>
      </c>
      <c r="S2730" s="14">
        <v>-3390</v>
      </c>
      <c r="T2730" s="14">
        <v>0</v>
      </c>
      <c r="AB2730" s="26">
        <v>12.676063055584766</v>
      </c>
      <c r="AC2730" s="26">
        <v>12.676063055584766</v>
      </c>
      <c r="AD2730" s="26">
        <v>1567.183514549155</v>
      </c>
      <c r="AE2730" s="26">
        <v>608.84387733360438</v>
      </c>
      <c r="AF2730" s="26">
        <v>971.01570027113576</v>
      </c>
      <c r="AG2730" s="14">
        <v>1903</v>
      </c>
      <c r="AH2730" s="14">
        <v>3229</v>
      </c>
      <c r="AI2730" s="27">
        <v>1.4685182413874559E-2</v>
      </c>
      <c r="AJ2730" s="27">
        <v>0.66296705888254914</v>
      </c>
    </row>
    <row r="2731" spans="1:36" x14ac:dyDescent="0.25">
      <c r="A2731" t="s">
        <v>37</v>
      </c>
      <c r="B2731" s="1">
        <v>44915</v>
      </c>
      <c r="C2731" s="8" t="s">
        <v>390</v>
      </c>
      <c r="D2731" s="10" t="s">
        <v>391</v>
      </c>
      <c r="E2731" s="14">
        <v>3265</v>
      </c>
      <c r="F2731" s="14">
        <v>3409</v>
      </c>
      <c r="G2731" s="14">
        <v>1927</v>
      </c>
      <c r="H2731" s="14">
        <v>-1482</v>
      </c>
      <c r="M2731" s="14">
        <v>1927</v>
      </c>
      <c r="R2731" s="14">
        <v>2266</v>
      </c>
      <c r="S2731" s="14">
        <v>-3748</v>
      </c>
      <c r="T2731" s="14">
        <v>0</v>
      </c>
      <c r="AB2731" s="26">
        <v>12.835929326385624</v>
      </c>
      <c r="AC2731" s="26">
        <v>12.835929326385624</v>
      </c>
      <c r="AD2731" s="26">
        <v>2148.3424024110373</v>
      </c>
      <c r="AE2731" s="26">
        <v>857.23881388906898</v>
      </c>
      <c r="AF2731" s="26">
        <v>1303.9395178483539</v>
      </c>
      <c r="AG2731" s="14">
        <v>1927</v>
      </c>
      <c r="AH2731" s="14">
        <v>3409</v>
      </c>
      <c r="AI2731" s="27">
        <v>1.4685182413874558E-2</v>
      </c>
      <c r="AJ2731" s="27">
        <v>0.84326522142529714</v>
      </c>
    </row>
    <row r="2732" spans="1:36" x14ac:dyDescent="0.25">
      <c r="A2732" t="s">
        <v>37</v>
      </c>
      <c r="B2732" s="1">
        <v>44916</v>
      </c>
      <c r="C2732" s="8" t="s">
        <v>390</v>
      </c>
      <c r="D2732" s="10" t="s">
        <v>391</v>
      </c>
      <c r="E2732" s="14">
        <v>3313</v>
      </c>
      <c r="F2732" s="14">
        <v>3442</v>
      </c>
      <c r="G2732" s="14">
        <v>1885</v>
      </c>
      <c r="H2732" s="14">
        <v>-1557</v>
      </c>
      <c r="M2732" s="14">
        <v>1885</v>
      </c>
      <c r="R2732" s="14">
        <v>1486</v>
      </c>
      <c r="S2732" s="14">
        <v>-3043</v>
      </c>
      <c r="T2732" s="14">
        <v>0</v>
      </c>
      <c r="AB2732" s="26">
        <v>12.556163352484125</v>
      </c>
      <c r="AC2732" s="26">
        <v>12.556163352484125</v>
      </c>
      <c r="AD2732" s="26">
        <v>1657.5793542245053</v>
      </c>
      <c r="AE2732" s="26">
        <v>514.32158071804065</v>
      </c>
      <c r="AF2732" s="26">
        <v>1155.8139368589486</v>
      </c>
      <c r="AG2732" s="14">
        <v>1885</v>
      </c>
      <c r="AH2732" s="14">
        <v>3442</v>
      </c>
      <c r="AI2732" s="27">
        <v>1.4685182413874563E-2</v>
      </c>
      <c r="AJ2732" s="27">
        <v>0.74030520670481559</v>
      </c>
    </row>
    <row r="2733" spans="1:36" x14ac:dyDescent="0.25">
      <c r="A2733" t="s">
        <v>37</v>
      </c>
      <c r="B2733" s="1">
        <v>44917</v>
      </c>
      <c r="C2733" s="8" t="s">
        <v>390</v>
      </c>
      <c r="D2733" s="10" t="s">
        <v>391</v>
      </c>
      <c r="E2733" s="14">
        <v>3313</v>
      </c>
      <c r="F2733" s="14">
        <v>3479</v>
      </c>
      <c r="G2733" s="14">
        <v>1867</v>
      </c>
      <c r="H2733" s="14">
        <v>-1612</v>
      </c>
      <c r="M2733" s="14">
        <v>1867</v>
      </c>
      <c r="R2733" s="14">
        <v>1553</v>
      </c>
      <c r="S2733" s="14">
        <v>-3165</v>
      </c>
      <c r="T2733" s="14">
        <v>0</v>
      </c>
      <c r="AB2733" s="26">
        <v>12.436263649383481</v>
      </c>
      <c r="AC2733" s="26">
        <v>12.436263649383481</v>
      </c>
      <c r="AD2733" s="26">
        <v>1354.5345487412021</v>
      </c>
      <c r="AE2733" s="26">
        <v>423.65898725337149</v>
      </c>
      <c r="AF2733" s="26">
        <v>943.31182513721421</v>
      </c>
      <c r="AG2733" s="14">
        <v>1867</v>
      </c>
      <c r="AH2733" s="14">
        <v>3479</v>
      </c>
      <c r="AI2733" s="27">
        <v>1.4685182413874561E-2</v>
      </c>
      <c r="AJ2733" s="27">
        <v>0.59777065706639987</v>
      </c>
    </row>
    <row r="2734" spans="1:36" x14ac:dyDescent="0.25">
      <c r="A2734" t="s">
        <v>37</v>
      </c>
      <c r="B2734" s="1">
        <v>44918</v>
      </c>
      <c r="C2734" s="8" t="s">
        <v>390</v>
      </c>
      <c r="D2734" s="10" t="s">
        <v>391</v>
      </c>
      <c r="E2734" s="14">
        <v>3275</v>
      </c>
      <c r="F2734" s="14">
        <v>3423</v>
      </c>
      <c r="G2734" s="14">
        <v>1884</v>
      </c>
      <c r="H2734" s="14">
        <v>-1539</v>
      </c>
      <c r="M2734" s="14">
        <v>1884</v>
      </c>
      <c r="R2734" s="14">
        <v>1843</v>
      </c>
      <c r="S2734" s="14">
        <v>-3382</v>
      </c>
      <c r="T2734" s="14">
        <v>0</v>
      </c>
      <c r="AB2734" s="26">
        <v>12.549502257867422</v>
      </c>
      <c r="AC2734" s="26">
        <v>12.549502257867422</v>
      </c>
      <c r="AD2734" s="26">
        <v>1688.2524638937973</v>
      </c>
      <c r="AE2734" s="26">
        <v>608.45789653647682</v>
      </c>
      <c r="AF2734" s="26">
        <v>1092.3440696151879</v>
      </c>
      <c r="AG2734" s="14">
        <v>1884</v>
      </c>
      <c r="AH2734" s="14">
        <v>3423</v>
      </c>
      <c r="AI2734" s="27">
        <v>1.4685182413874563E-2</v>
      </c>
      <c r="AJ2734" s="27">
        <v>0.70353595756793319</v>
      </c>
    </row>
    <row r="2735" spans="1:36" x14ac:dyDescent="0.25">
      <c r="A2735" t="s">
        <v>37</v>
      </c>
      <c r="B2735" s="1">
        <v>44919</v>
      </c>
      <c r="C2735" s="8" t="s">
        <v>390</v>
      </c>
      <c r="D2735" s="10" t="s">
        <v>391</v>
      </c>
      <c r="E2735" s="14">
        <v>2963</v>
      </c>
      <c r="F2735" s="14">
        <v>2985</v>
      </c>
      <c r="G2735" s="14">
        <v>1852</v>
      </c>
      <c r="H2735" s="14">
        <v>-1133</v>
      </c>
      <c r="M2735" s="14">
        <v>1852</v>
      </c>
      <c r="R2735" s="14">
        <v>924</v>
      </c>
      <c r="S2735" s="14">
        <v>-2057</v>
      </c>
      <c r="T2735" s="14">
        <v>0</v>
      </c>
      <c r="AB2735" s="26">
        <v>12.336347230132942</v>
      </c>
      <c r="AC2735" s="26">
        <v>12.336347230132942</v>
      </c>
      <c r="AD2735" s="26">
        <v>1347.683773713894</v>
      </c>
      <c r="AE2735" s="26">
        <v>394.12684583519018</v>
      </c>
      <c r="AF2735" s="26">
        <v>965.89327510883686</v>
      </c>
      <c r="AG2735" s="14">
        <v>1852</v>
      </c>
      <c r="AH2735" s="14">
        <v>2985</v>
      </c>
      <c r="AI2735" s="27">
        <v>1.4685182413874559E-2</v>
      </c>
      <c r="AJ2735" s="27">
        <v>0.71337609117937817</v>
      </c>
    </row>
    <row r="2736" spans="1:36" x14ac:dyDescent="0.25">
      <c r="A2736" t="s">
        <v>37</v>
      </c>
      <c r="B2736" s="1">
        <v>44920</v>
      </c>
      <c r="C2736" s="8" t="s">
        <v>390</v>
      </c>
      <c r="D2736" s="10" t="s">
        <v>391</v>
      </c>
      <c r="E2736" s="14">
        <v>2719</v>
      </c>
      <c r="F2736" s="14">
        <v>2614</v>
      </c>
      <c r="G2736" s="14">
        <v>1857</v>
      </c>
      <c r="H2736" s="14">
        <v>-757</v>
      </c>
      <c r="M2736" s="14">
        <v>1857</v>
      </c>
      <c r="R2736" s="14">
        <v>2205</v>
      </c>
      <c r="S2736" s="14">
        <v>-2962</v>
      </c>
      <c r="T2736" s="14">
        <v>0</v>
      </c>
      <c r="AB2736" s="26">
        <v>12.369652703216454</v>
      </c>
      <c r="AC2736" s="26">
        <v>12.369652703216454</v>
      </c>
      <c r="AD2736" s="26">
        <v>1398.0661915814803</v>
      </c>
      <c r="AE2736" s="26">
        <v>650.1826683797525</v>
      </c>
      <c r="AF2736" s="26">
        <v>760.25317590494421</v>
      </c>
      <c r="AG2736" s="14">
        <v>1857</v>
      </c>
      <c r="AH2736" s="14">
        <v>2614</v>
      </c>
      <c r="AI2736" s="27">
        <v>1.4685182413874559E-2</v>
      </c>
      <c r="AJ2736" s="27">
        <v>0.64118950140151409</v>
      </c>
    </row>
    <row r="2737" spans="1:36" x14ac:dyDescent="0.25">
      <c r="A2737" t="s">
        <v>37</v>
      </c>
      <c r="B2737" s="1">
        <v>44921</v>
      </c>
      <c r="C2737" s="8" t="s">
        <v>390</v>
      </c>
      <c r="D2737" s="10" t="s">
        <v>391</v>
      </c>
      <c r="E2737" s="14">
        <v>2653</v>
      </c>
      <c r="F2737" s="14">
        <v>2666</v>
      </c>
      <c r="G2737" s="14">
        <v>1871</v>
      </c>
      <c r="H2737" s="14">
        <v>-795</v>
      </c>
      <c r="M2737" s="14">
        <v>1871</v>
      </c>
      <c r="R2737" s="14">
        <v>3311</v>
      </c>
      <c r="S2737" s="14">
        <v>-4106</v>
      </c>
      <c r="T2737" s="14">
        <v>0</v>
      </c>
      <c r="AB2737" s="26">
        <v>12.462908027850288</v>
      </c>
      <c r="AC2737" s="26">
        <v>12.462908027850288</v>
      </c>
      <c r="AD2737" s="26">
        <v>1887.1340516674461</v>
      </c>
      <c r="AE2737" s="26">
        <v>1049.9714138956945</v>
      </c>
      <c r="AF2737" s="26">
        <v>849.62554579960181</v>
      </c>
      <c r="AG2737" s="14">
        <v>1871</v>
      </c>
      <c r="AH2737" s="14">
        <v>2666</v>
      </c>
      <c r="AI2737" s="27">
        <v>1.4685182413874559E-2</v>
      </c>
      <c r="AJ2737" s="27">
        <v>0.70258869871744867</v>
      </c>
    </row>
    <row r="2738" spans="1:36" x14ac:dyDescent="0.25">
      <c r="A2738" t="s">
        <v>37</v>
      </c>
      <c r="B2738" s="1">
        <v>44922</v>
      </c>
      <c r="C2738" s="8" t="s">
        <v>390</v>
      </c>
      <c r="D2738" s="10" t="s">
        <v>391</v>
      </c>
      <c r="E2738" s="14">
        <v>2653</v>
      </c>
      <c r="F2738" s="14">
        <v>2431</v>
      </c>
      <c r="G2738" s="14">
        <v>1860</v>
      </c>
      <c r="H2738" s="14">
        <v>-571</v>
      </c>
      <c r="M2738" s="14">
        <v>1860</v>
      </c>
      <c r="R2738" s="14">
        <v>2959</v>
      </c>
      <c r="S2738" s="14">
        <v>-3530</v>
      </c>
      <c r="T2738" s="14">
        <v>0</v>
      </c>
      <c r="AB2738" s="26">
        <v>12.389635987066564</v>
      </c>
      <c r="AC2738" s="26">
        <v>12.389635987066564</v>
      </c>
      <c r="AD2738" s="26">
        <v>1244.1860672357875</v>
      </c>
      <c r="AE2738" s="26">
        <v>690.64741635673158</v>
      </c>
      <c r="AF2738" s="26">
        <v>565.92828686612302</v>
      </c>
      <c r="AG2738" s="14">
        <v>1860</v>
      </c>
      <c r="AH2738" s="14">
        <v>2431</v>
      </c>
      <c r="AI2738" s="27">
        <v>1.4685182413874563E-2</v>
      </c>
      <c r="AJ2738" s="27">
        <v>0.51322781562763964</v>
      </c>
    </row>
    <row r="2739" spans="1:36" x14ac:dyDescent="0.25">
      <c r="A2739" t="s">
        <v>37</v>
      </c>
      <c r="B2739" s="1">
        <v>44923</v>
      </c>
      <c r="C2739" s="8" t="s">
        <v>390</v>
      </c>
      <c r="D2739" s="10" t="s">
        <v>391</v>
      </c>
      <c r="E2739" s="14">
        <v>2648</v>
      </c>
      <c r="F2739" s="14">
        <v>2280</v>
      </c>
      <c r="G2739" s="14">
        <v>1790</v>
      </c>
      <c r="H2739" s="14">
        <v>-490</v>
      </c>
      <c r="M2739" s="14">
        <v>1790</v>
      </c>
      <c r="R2739" s="14">
        <v>399</v>
      </c>
      <c r="S2739" s="14">
        <v>-889</v>
      </c>
      <c r="T2739" s="14">
        <v>0</v>
      </c>
      <c r="AB2739" s="26">
        <v>11.923359363897392</v>
      </c>
      <c r="AC2739" s="26">
        <v>11.923359363897392</v>
      </c>
      <c r="AD2739" s="26">
        <v>419.68461953948076</v>
      </c>
      <c r="AE2739" s="26">
        <v>108.16139819160036</v>
      </c>
      <c r="AF2739" s="26">
        <v>323.44658071177776</v>
      </c>
      <c r="AG2739" s="14">
        <v>1790</v>
      </c>
      <c r="AH2739" s="14">
        <v>2280</v>
      </c>
      <c r="AI2739" s="27">
        <v>1.4685182413874561E-2</v>
      </c>
      <c r="AJ2739" s="27">
        <v>0.31275298279333313</v>
      </c>
    </row>
    <row r="2740" spans="1:36" x14ac:dyDescent="0.25">
      <c r="A2740" t="s">
        <v>37</v>
      </c>
      <c r="B2740" s="1">
        <v>44924</v>
      </c>
      <c r="C2740" s="8" t="s">
        <v>390</v>
      </c>
      <c r="D2740" s="10" t="s">
        <v>391</v>
      </c>
      <c r="E2740" s="14">
        <v>2528</v>
      </c>
      <c r="F2740" s="14">
        <v>2482</v>
      </c>
      <c r="G2740" s="14">
        <v>1858</v>
      </c>
      <c r="H2740" s="14">
        <v>-624</v>
      </c>
      <c r="M2740" s="14">
        <v>1858</v>
      </c>
      <c r="R2740" s="14">
        <v>3989</v>
      </c>
      <c r="S2740" s="14">
        <v>-4613</v>
      </c>
      <c r="T2740" s="14">
        <v>0</v>
      </c>
      <c r="AB2740" s="26">
        <v>12.376313797833161</v>
      </c>
      <c r="AC2740" s="26">
        <v>12.376313797833161</v>
      </c>
      <c r="AD2740" s="26">
        <v>1380.0641491225765</v>
      </c>
      <c r="AE2740" s="26">
        <v>854.15223165296811</v>
      </c>
      <c r="AF2740" s="26">
        <v>538.28823126744146</v>
      </c>
      <c r="AG2740" s="14">
        <v>1858</v>
      </c>
      <c r="AH2740" s="14">
        <v>2482</v>
      </c>
      <c r="AI2740" s="27">
        <v>1.4685182413874566E-2</v>
      </c>
      <c r="AJ2740" s="27">
        <v>0.47813094295601399</v>
      </c>
    </row>
    <row r="2741" spans="1:36" x14ac:dyDescent="0.25">
      <c r="A2741" t="s">
        <v>37</v>
      </c>
      <c r="B2741" s="1">
        <v>44925</v>
      </c>
      <c r="C2741" s="8" t="s">
        <v>390</v>
      </c>
      <c r="D2741" s="10" t="s">
        <v>391</v>
      </c>
      <c r="E2741" s="14">
        <v>2528</v>
      </c>
      <c r="F2741" s="14">
        <v>2680</v>
      </c>
      <c r="G2741" s="14">
        <v>1874</v>
      </c>
      <c r="H2741" s="14">
        <v>-806</v>
      </c>
      <c r="M2741" s="14">
        <v>1874</v>
      </c>
      <c r="R2741" s="14">
        <v>3024</v>
      </c>
      <c r="S2741" s="14">
        <v>-3830</v>
      </c>
      <c r="T2741" s="14">
        <v>0</v>
      </c>
      <c r="AB2741" s="26">
        <v>12.482891311700397</v>
      </c>
      <c r="AC2741" s="26">
        <v>12.482891311700397</v>
      </c>
      <c r="AD2741" s="26">
        <v>1808.0701632100347</v>
      </c>
      <c r="AE2741" s="26">
        <v>967.92144426383845</v>
      </c>
      <c r="AF2741" s="26">
        <v>852.63161025789702</v>
      </c>
      <c r="AG2741" s="14">
        <v>1874</v>
      </c>
      <c r="AH2741" s="14">
        <v>2680</v>
      </c>
      <c r="AI2741" s="27">
        <v>1.4685182413874563E-2</v>
      </c>
      <c r="AJ2741" s="27">
        <v>0.70139130619655399</v>
      </c>
    </row>
    <row r="2742" spans="1:36" x14ac:dyDescent="0.25">
      <c r="A2742" t="s">
        <v>37</v>
      </c>
      <c r="B2742" s="1">
        <v>44926</v>
      </c>
      <c r="C2742" s="8" t="s">
        <v>390</v>
      </c>
      <c r="D2742" s="10" t="s">
        <v>391</v>
      </c>
      <c r="E2742" s="14">
        <v>2478</v>
      </c>
      <c r="F2742" s="14">
        <v>2558</v>
      </c>
      <c r="G2742" s="14">
        <v>1849</v>
      </c>
      <c r="H2742" s="14">
        <v>-709</v>
      </c>
      <c r="M2742" s="14">
        <v>1849</v>
      </c>
      <c r="R2742" s="14">
        <v>3058</v>
      </c>
      <c r="S2742" s="14">
        <v>-3767</v>
      </c>
      <c r="T2742" s="14">
        <v>0</v>
      </c>
      <c r="AB2742" s="26">
        <v>12.316363946282838</v>
      </c>
      <c r="AC2742" s="26">
        <v>12.316363946282838</v>
      </c>
      <c r="AD2742" s="26">
        <v>1437.6997312488231</v>
      </c>
      <c r="AE2742" s="26">
        <v>787.28372203128674</v>
      </c>
      <c r="AF2742" s="26">
        <v>662.73237316381858</v>
      </c>
      <c r="AG2742" s="14">
        <v>1849</v>
      </c>
      <c r="AH2742" s="14">
        <v>2558</v>
      </c>
      <c r="AI2742" s="27">
        <v>1.4685182413874565E-2</v>
      </c>
      <c r="AJ2742" s="27">
        <v>0.57117789074449477</v>
      </c>
    </row>
    <row r="2743" spans="1:36" x14ac:dyDescent="0.25">
      <c r="A2743" t="s">
        <v>37</v>
      </c>
      <c r="B2743" s="1">
        <v>44927</v>
      </c>
      <c r="C2743" s="8" t="s">
        <v>390</v>
      </c>
      <c r="D2743" s="10" t="s">
        <v>391</v>
      </c>
      <c r="E2743" s="14">
        <v>2526</v>
      </c>
      <c r="F2743" s="14">
        <v>2479</v>
      </c>
      <c r="G2743" s="14">
        <v>1734</v>
      </c>
      <c r="H2743" s="14">
        <v>-745</v>
      </c>
      <c r="M2743" s="14">
        <v>1734</v>
      </c>
      <c r="R2743" s="14">
        <v>1678</v>
      </c>
      <c r="S2743" s="14">
        <v>-2423</v>
      </c>
      <c r="T2743" s="14">
        <v>0</v>
      </c>
      <c r="AB2743" s="26">
        <v>11.550338065362052</v>
      </c>
      <c r="AC2743" s="26">
        <v>11.550338065362052</v>
      </c>
      <c r="AD2743" s="26">
        <v>1212.3319890328926</v>
      </c>
      <c r="AE2743" s="26">
        <v>546.77976599822671</v>
      </c>
      <c r="AF2743" s="26">
        <v>677.10256110002831</v>
      </c>
      <c r="AG2743" s="14">
        <v>1734</v>
      </c>
      <c r="AH2743" s="14">
        <v>2479</v>
      </c>
      <c r="AI2743" s="27">
        <v>1.4685182413874559E-2</v>
      </c>
      <c r="AJ2743" s="27">
        <v>0.60215968061813008</v>
      </c>
    </row>
    <row r="2744" spans="1:36" x14ac:dyDescent="0.25">
      <c r="A2744" t="s">
        <v>37</v>
      </c>
      <c r="B2744" s="1">
        <v>44928</v>
      </c>
      <c r="C2744" s="8" t="s">
        <v>390</v>
      </c>
      <c r="D2744" s="10" t="s">
        <v>391</v>
      </c>
      <c r="E2744" s="14">
        <v>2589</v>
      </c>
      <c r="F2744" s="14">
        <v>2765</v>
      </c>
      <c r="G2744" s="14">
        <v>1928</v>
      </c>
      <c r="H2744" s="14">
        <v>-837</v>
      </c>
      <c r="M2744" s="14">
        <v>1928</v>
      </c>
      <c r="R2744" s="14">
        <v>3109</v>
      </c>
      <c r="S2744" s="14">
        <v>-3946</v>
      </c>
      <c r="T2744" s="14">
        <v>0</v>
      </c>
      <c r="AB2744" s="26">
        <v>12.842590421002328</v>
      </c>
      <c r="AC2744" s="26">
        <v>12.842590421002328</v>
      </c>
      <c r="AD2744" s="26">
        <v>1560.0726237801741</v>
      </c>
      <c r="AE2744" s="26">
        <v>832.38824070398698</v>
      </c>
      <c r="AF2744" s="26">
        <v>740.52697349718994</v>
      </c>
      <c r="AG2744" s="14">
        <v>1928</v>
      </c>
      <c r="AH2744" s="14">
        <v>2765</v>
      </c>
      <c r="AI2744" s="27">
        <v>1.4685182413874559E-2</v>
      </c>
      <c r="AJ2744" s="27">
        <v>0.59044505472382447</v>
      </c>
    </row>
    <row r="2745" spans="1:36" x14ac:dyDescent="0.25">
      <c r="A2745" t="s">
        <v>37</v>
      </c>
      <c r="B2745" s="1">
        <v>44929</v>
      </c>
      <c r="C2745" s="8" t="s">
        <v>390</v>
      </c>
      <c r="D2745" s="10" t="s">
        <v>391</v>
      </c>
      <c r="E2745" s="14">
        <v>2903</v>
      </c>
      <c r="F2745" s="14">
        <v>2914</v>
      </c>
      <c r="G2745" s="14">
        <v>1921</v>
      </c>
      <c r="H2745" s="14">
        <v>-993</v>
      </c>
      <c r="M2745" s="14">
        <v>1921</v>
      </c>
      <c r="R2745" s="14">
        <v>3177</v>
      </c>
      <c r="S2745" s="14">
        <v>-4170</v>
      </c>
      <c r="T2745" s="14">
        <v>0</v>
      </c>
      <c r="AB2745" s="26">
        <v>12.795962758685416</v>
      </c>
      <c r="AC2745" s="26">
        <v>12.795962758685416</v>
      </c>
      <c r="AD2745" s="26">
        <v>1430.0994435772084</v>
      </c>
      <c r="AE2745" s="26">
        <v>750.75986316469766</v>
      </c>
      <c r="AF2745" s="26">
        <v>692.13554317119633</v>
      </c>
      <c r="AG2745" s="14">
        <v>1921</v>
      </c>
      <c r="AH2745" s="14">
        <v>2914</v>
      </c>
      <c r="AI2745" s="27">
        <v>1.4685182413874566E-2</v>
      </c>
      <c r="AJ2745" s="27">
        <v>0.52364305462803118</v>
      </c>
    </row>
    <row r="2746" spans="1:36" x14ac:dyDescent="0.25">
      <c r="A2746" t="s">
        <v>37</v>
      </c>
      <c r="B2746" s="1">
        <v>44930</v>
      </c>
      <c r="C2746" s="8" t="s">
        <v>390</v>
      </c>
      <c r="D2746" s="10" t="s">
        <v>391</v>
      </c>
      <c r="E2746" s="14">
        <v>2833</v>
      </c>
      <c r="F2746" s="14">
        <v>2833</v>
      </c>
      <c r="G2746" s="14">
        <v>1908</v>
      </c>
      <c r="H2746" s="14">
        <v>-924</v>
      </c>
      <c r="M2746" s="14">
        <v>1908</v>
      </c>
      <c r="R2746" s="14">
        <v>3076</v>
      </c>
      <c r="S2746" s="14">
        <v>-4000</v>
      </c>
      <c r="T2746" s="14">
        <v>0</v>
      </c>
      <c r="AB2746" s="26">
        <v>12.709368528668277</v>
      </c>
      <c r="AC2746" s="26">
        <v>12.709368528668277</v>
      </c>
      <c r="AD2746" s="26">
        <v>1521.0619905075475</v>
      </c>
      <c r="AE2746" s="26">
        <v>797.67053075656383</v>
      </c>
      <c r="AF2746" s="26">
        <v>736.10082827965175</v>
      </c>
      <c r="AG2746" s="14">
        <v>1908</v>
      </c>
      <c r="AH2746" s="14">
        <v>2832</v>
      </c>
      <c r="AI2746" s="27">
        <v>1.4685182413874556E-2</v>
      </c>
      <c r="AJ2746" s="27">
        <v>0.57303058193569412</v>
      </c>
    </row>
    <row r="2747" spans="1:36" x14ac:dyDescent="0.25">
      <c r="A2747" t="s">
        <v>37</v>
      </c>
      <c r="B2747" s="1">
        <v>44931</v>
      </c>
      <c r="C2747" s="8" t="s">
        <v>390</v>
      </c>
      <c r="D2747" s="10" t="s">
        <v>391</v>
      </c>
      <c r="E2747" s="14">
        <v>2903</v>
      </c>
      <c r="F2747" s="14">
        <v>2834</v>
      </c>
      <c r="G2747" s="14">
        <v>1887</v>
      </c>
      <c r="H2747" s="14">
        <v>-947</v>
      </c>
      <c r="M2747" s="14">
        <v>1887</v>
      </c>
      <c r="R2747" s="14">
        <v>2479</v>
      </c>
      <c r="S2747" s="14">
        <v>-3426</v>
      </c>
      <c r="T2747" s="14">
        <v>0</v>
      </c>
      <c r="AB2747" s="26">
        <v>12.56948554171753</v>
      </c>
      <c r="AC2747" s="26">
        <v>12.56948554171753</v>
      </c>
      <c r="AD2747" s="26">
        <v>1500.4362808520216</v>
      </c>
      <c r="AE2747" s="26">
        <v>710.37508758701938</v>
      </c>
      <c r="AF2747" s="26">
        <v>802.63067880671986</v>
      </c>
      <c r="AG2747" s="14">
        <v>1887</v>
      </c>
      <c r="AH2747" s="14">
        <v>2834</v>
      </c>
      <c r="AI2747" s="27">
        <v>1.4685182413874563E-2</v>
      </c>
      <c r="AJ2747" s="27">
        <v>0.62438096228329942</v>
      </c>
    </row>
    <row r="2748" spans="1:36" x14ac:dyDescent="0.25">
      <c r="A2748" t="s">
        <v>37</v>
      </c>
      <c r="B2748" s="1">
        <v>44932</v>
      </c>
      <c r="C2748" s="8" t="s">
        <v>390</v>
      </c>
      <c r="D2748" s="10" t="s">
        <v>391</v>
      </c>
      <c r="E2748" s="14">
        <v>2828</v>
      </c>
      <c r="F2748" s="14">
        <v>2664</v>
      </c>
      <c r="G2748" s="14">
        <v>1931</v>
      </c>
      <c r="H2748" s="14">
        <v>-733</v>
      </c>
      <c r="M2748" s="14">
        <v>1931</v>
      </c>
      <c r="R2748" s="14">
        <v>1642</v>
      </c>
      <c r="S2748" s="14">
        <v>-2375</v>
      </c>
      <c r="T2748" s="14">
        <v>0</v>
      </c>
      <c r="AB2748" s="26">
        <v>12.86257370485243</v>
      </c>
      <c r="AC2748" s="26">
        <v>12.86257370485243</v>
      </c>
      <c r="AD2748" s="26">
        <v>1130.7027936243851</v>
      </c>
      <c r="AE2748" s="26">
        <v>515.09531654103341</v>
      </c>
      <c r="AF2748" s="26">
        <v>628.47005078820416</v>
      </c>
      <c r="AG2748" s="14">
        <v>1931</v>
      </c>
      <c r="AH2748" s="14">
        <v>2664</v>
      </c>
      <c r="AI2748" s="27">
        <v>1.4685182413874554E-2</v>
      </c>
      <c r="AJ2748" s="27">
        <v>0.52009671297623516</v>
      </c>
    </row>
    <row r="2749" spans="1:36" x14ac:dyDescent="0.25">
      <c r="A2749" t="s">
        <v>37</v>
      </c>
      <c r="B2749" s="1">
        <v>44933</v>
      </c>
      <c r="C2749" s="8" t="s">
        <v>390</v>
      </c>
      <c r="D2749" s="10" t="s">
        <v>391</v>
      </c>
      <c r="E2749" s="14">
        <v>2694</v>
      </c>
      <c r="F2749" s="14">
        <v>2490</v>
      </c>
      <c r="G2749" s="14">
        <v>1919</v>
      </c>
      <c r="H2749" s="14">
        <v>-571</v>
      </c>
      <c r="M2749" s="14">
        <v>1919</v>
      </c>
      <c r="R2749" s="14">
        <v>2303</v>
      </c>
      <c r="S2749" s="14">
        <v>-2874</v>
      </c>
      <c r="T2749" s="14">
        <v>0</v>
      </c>
      <c r="AB2749" s="26">
        <v>12.78264056945201</v>
      </c>
      <c r="AC2749" s="26">
        <v>12.78264056945201</v>
      </c>
      <c r="AD2749" s="26">
        <v>1399.9088454664861</v>
      </c>
      <c r="AE2749" s="26">
        <v>696.11238057927551</v>
      </c>
      <c r="AF2749" s="26">
        <v>716.57910545666289</v>
      </c>
      <c r="AG2749" s="14">
        <v>1919</v>
      </c>
      <c r="AH2749" s="14">
        <v>2490</v>
      </c>
      <c r="AI2749" s="27">
        <v>1.4685182413874565E-2</v>
      </c>
      <c r="AJ2749" s="27">
        <v>0.63445165761922406</v>
      </c>
    </row>
    <row r="2750" spans="1:36" x14ac:dyDescent="0.25">
      <c r="A2750" t="s">
        <v>37</v>
      </c>
      <c r="B2750" s="1">
        <v>44934</v>
      </c>
      <c r="C2750" s="8" t="s">
        <v>390</v>
      </c>
      <c r="D2750" s="10" t="s">
        <v>391</v>
      </c>
      <c r="E2750" s="14">
        <v>2689</v>
      </c>
      <c r="F2750" s="14">
        <v>2560</v>
      </c>
      <c r="G2750" s="14">
        <v>1919</v>
      </c>
      <c r="H2750" s="14">
        <v>-641</v>
      </c>
      <c r="M2750" s="14">
        <v>1919</v>
      </c>
      <c r="R2750" s="14">
        <v>1946</v>
      </c>
      <c r="S2750" s="14">
        <v>-2587</v>
      </c>
      <c r="T2750" s="14">
        <v>0</v>
      </c>
      <c r="AB2750" s="26">
        <v>12.782640569452006</v>
      </c>
      <c r="AC2750" s="26">
        <v>12.782640569452006</v>
      </c>
      <c r="AD2750" s="26">
        <v>1384.5541759298499</v>
      </c>
      <c r="AE2750" s="26">
        <v>682.35406467978078</v>
      </c>
      <c r="AF2750" s="26">
        <v>714.98275181952113</v>
      </c>
      <c r="AG2750" s="14">
        <v>1919</v>
      </c>
      <c r="AH2750" s="14">
        <v>2560</v>
      </c>
      <c r="AI2750" s="27">
        <v>1.4685182413874559E-2</v>
      </c>
      <c r="AJ2750" s="27">
        <v>0.61572862277982521</v>
      </c>
    </row>
    <row r="2751" spans="1:36" x14ac:dyDescent="0.25">
      <c r="A2751" t="s">
        <v>37</v>
      </c>
      <c r="B2751" s="1">
        <v>44935</v>
      </c>
      <c r="C2751" s="8" t="s">
        <v>390</v>
      </c>
      <c r="D2751" s="10" t="s">
        <v>391</v>
      </c>
      <c r="E2751" s="14">
        <v>2652</v>
      </c>
      <c r="F2751" s="14">
        <v>2535</v>
      </c>
      <c r="G2751" s="14">
        <v>1915</v>
      </c>
      <c r="H2751" s="14">
        <v>-620</v>
      </c>
      <c r="M2751" s="14">
        <v>1915</v>
      </c>
      <c r="R2751" s="14">
        <v>1308</v>
      </c>
      <c r="S2751" s="14">
        <v>-1928</v>
      </c>
      <c r="T2751" s="14">
        <v>0</v>
      </c>
      <c r="AB2751" s="26">
        <v>12.755996190985199</v>
      </c>
      <c r="AC2751" s="26">
        <v>12.755996190985199</v>
      </c>
      <c r="AD2751" s="26">
        <v>736.13521550122164</v>
      </c>
      <c r="AE2751" s="26">
        <v>258.36105886035011</v>
      </c>
      <c r="AF2751" s="26">
        <v>490.53015283185658</v>
      </c>
      <c r="AG2751" s="14">
        <v>1915</v>
      </c>
      <c r="AH2751" s="14">
        <v>2535</v>
      </c>
      <c r="AI2751" s="27">
        <v>1.4685182413874563E-2</v>
      </c>
      <c r="AJ2751" s="27">
        <v>0.42660062545805422</v>
      </c>
    </row>
    <row r="2752" spans="1:36" x14ac:dyDescent="0.25">
      <c r="A2752" t="s">
        <v>37</v>
      </c>
      <c r="B2752" s="1">
        <v>44936</v>
      </c>
      <c r="C2752" s="8" t="s">
        <v>390</v>
      </c>
      <c r="D2752" s="10" t="s">
        <v>391</v>
      </c>
      <c r="E2752" s="14">
        <v>2678</v>
      </c>
      <c r="F2752" s="14">
        <v>2528</v>
      </c>
      <c r="G2752" s="14">
        <v>1905</v>
      </c>
      <c r="H2752" s="14">
        <v>-623</v>
      </c>
      <c r="M2752" s="14">
        <v>1905</v>
      </c>
      <c r="R2752" s="14">
        <v>1222</v>
      </c>
      <c r="S2752" s="14">
        <v>-1845</v>
      </c>
      <c r="T2752" s="14">
        <v>0</v>
      </c>
      <c r="AB2752" s="26">
        <v>12.689385244818174</v>
      </c>
      <c r="AC2752" s="26">
        <v>12.689385244818174</v>
      </c>
      <c r="AD2752" s="26">
        <v>836.37265161789708</v>
      </c>
      <c r="AE2752" s="26">
        <v>301.4352898345598</v>
      </c>
      <c r="AF2752" s="26">
        <v>547.62674702815548</v>
      </c>
      <c r="AG2752" s="14">
        <v>1905</v>
      </c>
      <c r="AH2752" s="14">
        <v>2528</v>
      </c>
      <c r="AI2752" s="27">
        <v>1.4685182413874563E-2</v>
      </c>
      <c r="AJ2752" s="27">
        <v>0.47757471480744151</v>
      </c>
    </row>
    <row r="2753" spans="1:36" x14ac:dyDescent="0.25">
      <c r="A2753" t="s">
        <v>37</v>
      </c>
      <c r="B2753" s="1">
        <v>44937</v>
      </c>
      <c r="C2753" s="8" t="s">
        <v>390</v>
      </c>
      <c r="D2753" s="10" t="s">
        <v>391</v>
      </c>
      <c r="E2753" s="14">
        <v>2726</v>
      </c>
      <c r="F2753" s="14">
        <v>2681</v>
      </c>
      <c r="G2753" s="14">
        <v>1925</v>
      </c>
      <c r="H2753" s="14">
        <v>-756</v>
      </c>
      <c r="M2753" s="14">
        <v>1925</v>
      </c>
      <c r="R2753" s="14">
        <v>1962</v>
      </c>
      <c r="S2753" s="14">
        <v>-2718</v>
      </c>
      <c r="T2753" s="14">
        <v>0</v>
      </c>
      <c r="AB2753" s="26">
        <v>12.82260713715222</v>
      </c>
      <c r="AC2753" s="26">
        <v>12.82260713715222</v>
      </c>
      <c r="AD2753" s="26">
        <v>993.35259513243818</v>
      </c>
      <c r="AE2753" s="26">
        <v>426.29159379508326</v>
      </c>
      <c r="AF2753" s="26">
        <v>579.88360847450701</v>
      </c>
      <c r="AG2753" s="14">
        <v>1925</v>
      </c>
      <c r="AH2753" s="14">
        <v>2681</v>
      </c>
      <c r="AI2753" s="27">
        <v>1.4685182413874559E-2</v>
      </c>
      <c r="AJ2753" s="27">
        <v>0.47684558034877567</v>
      </c>
    </row>
    <row r="2754" spans="1:36" x14ac:dyDescent="0.25">
      <c r="A2754" t="s">
        <v>37</v>
      </c>
      <c r="B2754" s="1">
        <v>44938</v>
      </c>
      <c r="C2754" s="8" t="s">
        <v>390</v>
      </c>
      <c r="D2754" s="10" t="s">
        <v>391</v>
      </c>
      <c r="E2754" s="14">
        <v>2675</v>
      </c>
      <c r="F2754" s="14">
        <v>2770</v>
      </c>
      <c r="G2754" s="14">
        <v>1927</v>
      </c>
      <c r="H2754" s="14">
        <v>-843</v>
      </c>
      <c r="M2754" s="14">
        <v>1927</v>
      </c>
      <c r="R2754" s="14">
        <v>3090</v>
      </c>
      <c r="S2754" s="14">
        <v>-3933</v>
      </c>
      <c r="T2754" s="14">
        <v>0</v>
      </c>
      <c r="AB2754" s="26">
        <v>12.835929326385624</v>
      </c>
      <c r="AC2754" s="26">
        <v>12.835929326385624</v>
      </c>
      <c r="AD2754" s="26">
        <v>1452.86516240074</v>
      </c>
      <c r="AE2754" s="26">
        <v>775.98390091684803</v>
      </c>
      <c r="AF2754" s="26">
        <v>689.71719081027788</v>
      </c>
      <c r="AG2754" s="14">
        <v>1927</v>
      </c>
      <c r="AH2754" s="14">
        <v>2770</v>
      </c>
      <c r="AI2754" s="27">
        <v>1.4685182413874558E-2</v>
      </c>
      <c r="AJ2754" s="27">
        <v>0.54894018527225807</v>
      </c>
    </row>
    <row r="2755" spans="1:36" x14ac:dyDescent="0.25">
      <c r="A2755" t="s">
        <v>37</v>
      </c>
      <c r="B2755" s="1">
        <v>44939</v>
      </c>
      <c r="C2755" s="8" t="s">
        <v>390</v>
      </c>
      <c r="D2755" s="10" t="s">
        <v>391</v>
      </c>
      <c r="E2755" s="14">
        <v>2652</v>
      </c>
      <c r="F2755" s="14">
        <v>2521</v>
      </c>
      <c r="G2755" s="14">
        <v>1925</v>
      </c>
      <c r="H2755" s="14">
        <v>-596</v>
      </c>
      <c r="M2755" s="14">
        <v>1925</v>
      </c>
      <c r="R2755" s="14">
        <v>2703</v>
      </c>
      <c r="S2755" s="14">
        <v>-3299</v>
      </c>
      <c r="T2755" s="14">
        <v>0</v>
      </c>
      <c r="AB2755" s="26">
        <v>12.822607137152223</v>
      </c>
      <c r="AC2755" s="26">
        <v>12.822607137152223</v>
      </c>
      <c r="AD2755" s="26">
        <v>1720.7773964535795</v>
      </c>
      <c r="AE2755" s="26">
        <v>892.57819575352255</v>
      </c>
      <c r="AF2755" s="26">
        <v>841.02180783720939</v>
      </c>
      <c r="AG2755" s="14">
        <v>1925</v>
      </c>
      <c r="AH2755" s="14">
        <v>2521</v>
      </c>
      <c r="AI2755" s="27">
        <v>1.4685182413874563E-2</v>
      </c>
      <c r="AJ2755" s="27">
        <v>0.73547540578899984</v>
      </c>
    </row>
    <row r="2756" spans="1:36" x14ac:dyDescent="0.25">
      <c r="A2756" t="s">
        <v>37</v>
      </c>
      <c r="B2756" s="1">
        <v>44940</v>
      </c>
      <c r="C2756" s="8" t="s">
        <v>390</v>
      </c>
      <c r="D2756" s="10" t="s">
        <v>391</v>
      </c>
      <c r="E2756" s="14">
        <v>2599</v>
      </c>
      <c r="F2756" s="14">
        <v>2385</v>
      </c>
      <c r="G2756" s="14">
        <v>1913</v>
      </c>
      <c r="H2756" s="14">
        <v>-472</v>
      </c>
      <c r="M2756" s="14">
        <v>1913</v>
      </c>
      <c r="R2756" s="14">
        <v>2782</v>
      </c>
      <c r="S2756" s="14">
        <v>-3254</v>
      </c>
      <c r="T2756" s="14">
        <v>0</v>
      </c>
      <c r="AB2756" s="26">
        <v>12.742674001751794</v>
      </c>
      <c r="AC2756" s="26">
        <v>12.742674001751794</v>
      </c>
      <c r="AD2756" s="26">
        <v>816.35654869609425</v>
      </c>
      <c r="AE2756" s="26">
        <v>448.71028830085993</v>
      </c>
      <c r="AF2756" s="26">
        <v>380.3889343969862</v>
      </c>
      <c r="AG2756" s="14">
        <v>1913</v>
      </c>
      <c r="AH2756" s="14">
        <v>2385</v>
      </c>
      <c r="AI2756" s="27">
        <v>1.4685182413874563E-2</v>
      </c>
      <c r="AJ2756" s="27">
        <v>0.3516197285326137</v>
      </c>
    </row>
    <row r="2757" spans="1:36" x14ac:dyDescent="0.25">
      <c r="A2757" t="s">
        <v>37</v>
      </c>
      <c r="B2757" s="1">
        <v>44941</v>
      </c>
      <c r="C2757" s="8" t="s">
        <v>390</v>
      </c>
      <c r="D2757" s="10" t="s">
        <v>391</v>
      </c>
      <c r="E2757" s="14">
        <v>2622</v>
      </c>
      <c r="F2757" s="14">
        <v>2422</v>
      </c>
      <c r="G2757" s="14">
        <v>1906</v>
      </c>
      <c r="H2757" s="14">
        <v>-516</v>
      </c>
      <c r="M2757" s="14">
        <v>1906</v>
      </c>
      <c r="R2757" s="14">
        <v>2500</v>
      </c>
      <c r="S2757" s="14">
        <v>-3016</v>
      </c>
      <c r="T2757" s="14">
        <v>0</v>
      </c>
      <c r="AB2757" s="26">
        <v>12.696046339434876</v>
      </c>
      <c r="AC2757" s="26">
        <v>12.696046339434876</v>
      </c>
      <c r="AD2757" s="26">
        <v>814.46125361738552</v>
      </c>
      <c r="AE2757" s="26">
        <v>419.63169279590562</v>
      </c>
      <c r="AF2757" s="26">
        <v>407.52560716091489</v>
      </c>
      <c r="AG2757" s="14">
        <v>1906</v>
      </c>
      <c r="AH2757" s="14">
        <v>2422</v>
      </c>
      <c r="AI2757" s="27">
        <v>1.4685182413874561E-2</v>
      </c>
      <c r="AJ2757" s="27">
        <v>0.37094925848847904</v>
      </c>
    </row>
    <row r="2758" spans="1:36" x14ac:dyDescent="0.25">
      <c r="A2758" t="s">
        <v>37</v>
      </c>
      <c r="B2758" s="1">
        <v>44942</v>
      </c>
      <c r="C2758" s="8" t="s">
        <v>390</v>
      </c>
      <c r="D2758" s="10" t="s">
        <v>391</v>
      </c>
      <c r="E2758" s="14">
        <v>2698</v>
      </c>
      <c r="F2758" s="14">
        <v>2479</v>
      </c>
      <c r="G2758" s="14">
        <v>1902</v>
      </c>
      <c r="H2758" s="14">
        <v>-577</v>
      </c>
      <c r="M2758" s="14">
        <v>1902</v>
      </c>
      <c r="R2758" s="14">
        <v>2332</v>
      </c>
      <c r="S2758" s="14">
        <v>-2909</v>
      </c>
      <c r="T2758" s="14">
        <v>0</v>
      </c>
      <c r="AB2758" s="26">
        <v>12.669401960968061</v>
      </c>
      <c r="AC2758" s="26">
        <v>12.669401960968061</v>
      </c>
      <c r="AD2758" s="26">
        <v>1133.3172035918026</v>
      </c>
      <c r="AE2758" s="26">
        <v>559.2500651363448</v>
      </c>
      <c r="AF2758" s="26">
        <v>586.7365404164259</v>
      </c>
      <c r="AG2758" s="14">
        <v>1902</v>
      </c>
      <c r="AH2758" s="14">
        <v>2479</v>
      </c>
      <c r="AI2758" s="27">
        <v>1.4685182413874556E-2</v>
      </c>
      <c r="AJ2758" s="27">
        <v>0.52179552712096033</v>
      </c>
    </row>
    <row r="2759" spans="1:36" x14ac:dyDescent="0.25">
      <c r="A2759" t="s">
        <v>37</v>
      </c>
      <c r="B2759" s="1">
        <v>44943</v>
      </c>
      <c r="C2759" s="8" t="s">
        <v>390</v>
      </c>
      <c r="D2759" s="10" t="s">
        <v>391</v>
      </c>
      <c r="E2759" s="14">
        <v>2651</v>
      </c>
      <c r="F2759" s="14">
        <v>2285</v>
      </c>
      <c r="G2759" s="14">
        <v>1835</v>
      </c>
      <c r="H2759" s="14">
        <v>-450</v>
      </c>
      <c r="M2759" s="14">
        <v>1835</v>
      </c>
      <c r="R2759" s="14">
        <v>3119</v>
      </c>
      <c r="S2759" s="14">
        <v>-3569</v>
      </c>
      <c r="T2759" s="14">
        <v>0</v>
      </c>
      <c r="AB2759" s="26">
        <v>12.223108621649001</v>
      </c>
      <c r="AC2759" s="26">
        <v>12.223108621649001</v>
      </c>
      <c r="AD2759" s="26">
        <v>1752.4983000212544</v>
      </c>
      <c r="AE2759" s="26">
        <v>1016.3528448154293</v>
      </c>
      <c r="AF2759" s="26">
        <v>748.3685638274743</v>
      </c>
      <c r="AG2759" s="14">
        <v>1835</v>
      </c>
      <c r="AH2759" s="14">
        <v>2285</v>
      </c>
      <c r="AI2759" s="27">
        <v>1.4685182413874561E-2</v>
      </c>
      <c r="AJ2759" s="27">
        <v>0.72204302108767016</v>
      </c>
    </row>
    <row r="2760" spans="1:36" x14ac:dyDescent="0.25">
      <c r="A2760" t="s">
        <v>37</v>
      </c>
      <c r="B2760" s="1">
        <v>44944</v>
      </c>
      <c r="C2760" s="8" t="s">
        <v>390</v>
      </c>
      <c r="D2760" s="10" t="s">
        <v>391</v>
      </c>
      <c r="E2760" s="14">
        <v>2651</v>
      </c>
      <c r="F2760" s="14">
        <v>2198</v>
      </c>
      <c r="G2760" s="14">
        <v>1800</v>
      </c>
      <c r="H2760" s="14">
        <v>-398</v>
      </c>
      <c r="M2760" s="14">
        <v>1800</v>
      </c>
      <c r="R2760" s="14">
        <v>3359</v>
      </c>
      <c r="S2760" s="14">
        <v>-3757</v>
      </c>
      <c r="T2760" s="14">
        <v>0</v>
      </c>
      <c r="AB2760" s="26">
        <v>11.989970310064409</v>
      </c>
      <c r="AC2760" s="26">
        <v>11.989970310064409</v>
      </c>
      <c r="AD2760" s="26">
        <v>1288.1528602714866</v>
      </c>
      <c r="AE2760" s="26">
        <v>787.03301667209746</v>
      </c>
      <c r="AF2760" s="26">
        <v>513.10981390945301</v>
      </c>
      <c r="AG2760" s="14">
        <v>1800</v>
      </c>
      <c r="AH2760" s="14">
        <v>2198</v>
      </c>
      <c r="AI2760" s="27">
        <v>1.4685182413874554E-2</v>
      </c>
      <c r="AJ2760" s="27">
        <v>0.51465521289402105</v>
      </c>
    </row>
    <row r="2761" spans="1:36" x14ac:dyDescent="0.25">
      <c r="A2761" t="s">
        <v>37</v>
      </c>
      <c r="B2761" s="1">
        <v>44945</v>
      </c>
      <c r="C2761" s="8" t="s">
        <v>390</v>
      </c>
      <c r="D2761" s="10" t="s">
        <v>391</v>
      </c>
      <c r="E2761" s="14">
        <v>2651</v>
      </c>
      <c r="F2761" s="14">
        <v>2370</v>
      </c>
      <c r="G2761" s="14">
        <v>1870</v>
      </c>
      <c r="H2761" s="14">
        <v>-500</v>
      </c>
      <c r="M2761" s="14">
        <v>1870</v>
      </c>
      <c r="R2761" s="14">
        <v>3257</v>
      </c>
      <c r="S2761" s="14">
        <v>-3757</v>
      </c>
      <c r="T2761" s="14">
        <v>0</v>
      </c>
      <c r="AB2761" s="26">
        <v>12.456246933233588</v>
      </c>
      <c r="AC2761" s="26">
        <v>12.456246933233588</v>
      </c>
      <c r="AD2761" s="26">
        <v>1672.5735204567352</v>
      </c>
      <c r="AE2761" s="26">
        <v>973.86354204884663</v>
      </c>
      <c r="AF2761" s="26">
        <v>711.16622534112207</v>
      </c>
      <c r="AG2761" s="14">
        <v>1870</v>
      </c>
      <c r="AH2761" s="14">
        <v>2370</v>
      </c>
      <c r="AI2761" s="27">
        <v>1.4685182413874563E-2</v>
      </c>
      <c r="AJ2761" s="27">
        <v>0.6615406260386264</v>
      </c>
    </row>
    <row r="2762" spans="1:36" x14ac:dyDescent="0.25">
      <c r="A2762" t="s">
        <v>37</v>
      </c>
      <c r="B2762" s="1">
        <v>44946</v>
      </c>
      <c r="C2762" s="8" t="s">
        <v>390</v>
      </c>
      <c r="D2762" s="10" t="s">
        <v>391</v>
      </c>
      <c r="E2762" s="14">
        <v>2650</v>
      </c>
      <c r="F2762" s="14">
        <v>2400</v>
      </c>
      <c r="G2762" s="14">
        <v>1838</v>
      </c>
      <c r="H2762" s="14">
        <v>-562</v>
      </c>
      <c r="M2762" s="14">
        <v>1838</v>
      </c>
      <c r="R2762" s="14">
        <v>1689</v>
      </c>
      <c r="S2762" s="14">
        <v>-2251</v>
      </c>
      <c r="T2762" s="14">
        <v>0</v>
      </c>
      <c r="AB2762" s="26">
        <v>12.243091905499107</v>
      </c>
      <c r="AC2762" s="26">
        <v>12.243091905499107</v>
      </c>
      <c r="AD2762" s="26">
        <v>1213.9361267818085</v>
      </c>
      <c r="AE2762" s="26">
        <v>508.16563347004774</v>
      </c>
      <c r="AF2762" s="26">
        <v>718.01358521726013</v>
      </c>
      <c r="AG2762" s="14">
        <v>1838</v>
      </c>
      <c r="AH2762" s="14">
        <v>2400</v>
      </c>
      <c r="AI2762" s="27">
        <v>1.4685182413874559E-2</v>
      </c>
      <c r="AJ2762" s="27">
        <v>0.65956129593403168</v>
      </c>
    </row>
    <row r="2763" spans="1:36" x14ac:dyDescent="0.25">
      <c r="A2763" t="s">
        <v>37</v>
      </c>
      <c r="B2763" s="1">
        <v>44947</v>
      </c>
      <c r="C2763" s="8" t="s">
        <v>390</v>
      </c>
      <c r="D2763" s="10" t="s">
        <v>391</v>
      </c>
      <c r="E2763" s="14">
        <v>2551</v>
      </c>
      <c r="F2763" s="14">
        <v>2395</v>
      </c>
      <c r="G2763" s="14">
        <v>1813</v>
      </c>
      <c r="H2763" s="14">
        <v>-581</v>
      </c>
      <c r="M2763" s="14">
        <v>1813</v>
      </c>
      <c r="R2763" s="14">
        <v>1372</v>
      </c>
      <c r="S2763" s="14">
        <v>-1953</v>
      </c>
      <c r="T2763" s="14">
        <v>0</v>
      </c>
      <c r="AB2763" s="26">
        <v>12.076564540081545</v>
      </c>
      <c r="AC2763" s="26">
        <v>12.076564540081545</v>
      </c>
      <c r="AD2763" s="26">
        <v>884.54902202304254</v>
      </c>
      <c r="AE2763" s="26">
        <v>335.19888098747964</v>
      </c>
      <c r="AF2763" s="26">
        <v>561.42670557564441</v>
      </c>
      <c r="AG2763" s="14">
        <v>1813</v>
      </c>
      <c r="AH2763" s="14">
        <v>2394</v>
      </c>
      <c r="AI2763" s="27">
        <v>1.4685182413874559E-2</v>
      </c>
      <c r="AJ2763" s="27">
        <v>0.51701442925905472</v>
      </c>
    </row>
    <row r="2764" spans="1:36" x14ac:dyDescent="0.25">
      <c r="A2764" t="s">
        <v>37</v>
      </c>
      <c r="B2764" s="1">
        <v>44948</v>
      </c>
      <c r="C2764" s="8" t="s">
        <v>390</v>
      </c>
      <c r="D2764" s="10" t="s">
        <v>391</v>
      </c>
      <c r="E2764" s="14">
        <v>2593</v>
      </c>
      <c r="F2764" s="14">
        <v>2461</v>
      </c>
      <c r="G2764" s="14">
        <v>1840</v>
      </c>
      <c r="H2764" s="14">
        <v>-621</v>
      </c>
      <c r="M2764" s="14">
        <v>1840</v>
      </c>
      <c r="R2764" s="14">
        <v>2141</v>
      </c>
      <c r="S2764" s="14">
        <v>-2762</v>
      </c>
      <c r="T2764" s="14">
        <v>0</v>
      </c>
      <c r="AB2764" s="26">
        <v>12.256414094732513</v>
      </c>
      <c r="AC2764" s="26">
        <v>12.256414094732513</v>
      </c>
      <c r="AD2764" s="26">
        <v>1503.7248128171987</v>
      </c>
      <c r="AE2764" s="26">
        <v>704.18177889206072</v>
      </c>
      <c r="AF2764" s="26">
        <v>811.79944801987074</v>
      </c>
      <c r="AG2764" s="14">
        <v>1840</v>
      </c>
      <c r="AH2764" s="14">
        <v>2461</v>
      </c>
      <c r="AI2764" s="27">
        <v>1.4685182413874559E-2</v>
      </c>
      <c r="AJ2764" s="27">
        <v>0.72722848398763396</v>
      </c>
    </row>
    <row r="2765" spans="1:36" x14ac:dyDescent="0.25">
      <c r="A2765" t="s">
        <v>37</v>
      </c>
      <c r="B2765" s="1">
        <v>44949</v>
      </c>
      <c r="C2765" s="8" t="s">
        <v>390</v>
      </c>
      <c r="D2765" s="10" t="s">
        <v>391</v>
      </c>
      <c r="E2765" s="14">
        <v>2551</v>
      </c>
      <c r="F2765" s="14">
        <v>2578</v>
      </c>
      <c r="G2765" s="14">
        <v>1888</v>
      </c>
      <c r="H2765" s="14">
        <v>-690</v>
      </c>
      <c r="M2765" s="14">
        <v>1888</v>
      </c>
      <c r="R2765" s="14">
        <v>1514</v>
      </c>
      <c r="S2765" s="14">
        <v>-2204</v>
      </c>
      <c r="T2765" s="14">
        <v>0</v>
      </c>
      <c r="AB2765" s="26">
        <v>12.576146636334229</v>
      </c>
      <c r="AC2765" s="26">
        <v>12.576146636334229</v>
      </c>
      <c r="AD2765" s="26">
        <v>1313.478924033572</v>
      </c>
      <c r="AE2765" s="26">
        <v>577.10471698209051</v>
      </c>
      <c r="AF2765" s="26">
        <v>748.95035368781566</v>
      </c>
      <c r="AG2765" s="14">
        <v>1888</v>
      </c>
      <c r="AH2765" s="14">
        <v>2578</v>
      </c>
      <c r="AI2765" s="27">
        <v>1.4685182413874559E-2</v>
      </c>
      <c r="AJ2765" s="27">
        <v>0.64047747430071067</v>
      </c>
    </row>
    <row r="2766" spans="1:36" x14ac:dyDescent="0.25">
      <c r="A2766" t="s">
        <v>37</v>
      </c>
      <c r="B2766" s="1">
        <v>44950</v>
      </c>
      <c r="C2766" s="8" t="s">
        <v>390</v>
      </c>
      <c r="D2766" s="10" t="s">
        <v>391</v>
      </c>
      <c r="E2766" s="14">
        <v>2551</v>
      </c>
      <c r="F2766" s="14">
        <v>2469</v>
      </c>
      <c r="G2766" s="14">
        <v>1886</v>
      </c>
      <c r="H2766" s="14">
        <v>-583</v>
      </c>
      <c r="M2766" s="14">
        <v>1886</v>
      </c>
      <c r="R2766" s="14">
        <v>2486</v>
      </c>
      <c r="S2766" s="14">
        <v>-3069</v>
      </c>
      <c r="T2766" s="14">
        <v>0</v>
      </c>
      <c r="AB2766" s="26">
        <v>12.562824447100828</v>
      </c>
      <c r="AC2766" s="26">
        <v>12.562824447100828</v>
      </c>
      <c r="AD2766" s="26">
        <v>1721.0017863165176</v>
      </c>
      <c r="AE2766" s="26">
        <v>873.75726916017425</v>
      </c>
      <c r="AF2766" s="26">
        <v>859.80734160344412</v>
      </c>
      <c r="AG2766" s="14">
        <v>1886</v>
      </c>
      <c r="AH2766" s="14">
        <v>2469</v>
      </c>
      <c r="AI2766" s="27">
        <v>1.4685182413874565E-2</v>
      </c>
      <c r="AJ2766" s="27">
        <v>0.76773935254993309</v>
      </c>
    </row>
    <row r="2767" spans="1:36" x14ac:dyDescent="0.25">
      <c r="A2767" t="s">
        <v>37</v>
      </c>
      <c r="B2767" s="1">
        <v>44951</v>
      </c>
      <c r="C2767" s="8" t="s">
        <v>390</v>
      </c>
      <c r="D2767" s="10" t="s">
        <v>391</v>
      </c>
      <c r="E2767" s="14">
        <v>2550</v>
      </c>
      <c r="F2767" s="14">
        <v>2510</v>
      </c>
      <c r="G2767" s="14">
        <v>1839</v>
      </c>
      <c r="H2767" s="14">
        <v>-671</v>
      </c>
      <c r="M2767" s="14">
        <v>1839</v>
      </c>
      <c r="R2767" s="14">
        <v>1028</v>
      </c>
      <c r="S2767" s="14">
        <v>-1699</v>
      </c>
      <c r="T2767" s="14">
        <v>0</v>
      </c>
      <c r="AB2767" s="26">
        <v>12.249753000115813</v>
      </c>
      <c r="AC2767" s="26">
        <v>12.249753000115813</v>
      </c>
      <c r="AD2767" s="26">
        <v>900.8945149820745</v>
      </c>
      <c r="AE2767" s="26">
        <v>350.21978822494253</v>
      </c>
      <c r="AF2767" s="26">
        <v>562.9244797572477</v>
      </c>
      <c r="AG2767" s="14">
        <v>1839</v>
      </c>
      <c r="AH2767" s="14">
        <v>2510</v>
      </c>
      <c r="AI2767" s="27">
        <v>1.4685182413874563E-2</v>
      </c>
      <c r="AJ2767" s="27">
        <v>0.49443608229578617</v>
      </c>
    </row>
    <row r="2768" spans="1:36" x14ac:dyDescent="0.25">
      <c r="A2768" t="s">
        <v>37</v>
      </c>
      <c r="B2768" s="1">
        <v>44952</v>
      </c>
      <c r="C2768" s="8" t="s">
        <v>390</v>
      </c>
      <c r="D2768" s="10" t="s">
        <v>391</v>
      </c>
      <c r="E2768" s="14">
        <v>2525</v>
      </c>
      <c r="F2768" s="14">
        <v>2433</v>
      </c>
      <c r="G2768" s="14">
        <v>1915</v>
      </c>
      <c r="H2768" s="14">
        <v>-518</v>
      </c>
      <c r="M2768" s="14">
        <v>1915</v>
      </c>
      <c r="R2768" s="14">
        <v>2481</v>
      </c>
      <c r="S2768" s="14">
        <v>-2999</v>
      </c>
      <c r="T2768" s="14">
        <v>0</v>
      </c>
      <c r="AB2768" s="26">
        <v>12.755996190985199</v>
      </c>
      <c r="AC2768" s="26">
        <v>12.755996190985199</v>
      </c>
      <c r="AD2768" s="26">
        <v>1280.6089956018523</v>
      </c>
      <c r="AE2768" s="26">
        <v>655.71138962724444</v>
      </c>
      <c r="AF2768" s="26">
        <v>637.65360216559304</v>
      </c>
      <c r="AG2768" s="14">
        <v>1915</v>
      </c>
      <c r="AH2768" s="14">
        <v>2433</v>
      </c>
      <c r="AI2768" s="27">
        <v>1.4685182413874563E-2</v>
      </c>
      <c r="AJ2768" s="27">
        <v>0.57779855503752964</v>
      </c>
    </row>
    <row r="2769" spans="1:36" x14ac:dyDescent="0.25">
      <c r="A2769" t="s">
        <v>37</v>
      </c>
      <c r="B2769" s="1">
        <v>44953</v>
      </c>
      <c r="C2769" s="8" t="s">
        <v>390</v>
      </c>
      <c r="D2769" s="10" t="s">
        <v>391</v>
      </c>
      <c r="E2769" s="14">
        <v>2560</v>
      </c>
      <c r="F2769" s="14">
        <v>2525</v>
      </c>
      <c r="G2769" s="14">
        <v>1910</v>
      </c>
      <c r="H2769" s="14">
        <v>-615</v>
      </c>
      <c r="M2769" s="14">
        <v>1910</v>
      </c>
      <c r="R2769" s="14">
        <v>2198</v>
      </c>
      <c r="S2769" s="14">
        <v>-2813</v>
      </c>
      <c r="T2769" s="14">
        <v>0</v>
      </c>
      <c r="AB2769" s="26">
        <v>12.722690717901685</v>
      </c>
      <c r="AC2769" s="26">
        <v>12.722690717901685</v>
      </c>
      <c r="AD2769" s="26">
        <v>1014.9624034217255</v>
      </c>
      <c r="AE2769" s="26">
        <v>468.46256870480875</v>
      </c>
      <c r="AF2769" s="26">
        <v>559.22252543481818</v>
      </c>
      <c r="AG2769" s="14">
        <v>1910</v>
      </c>
      <c r="AH2769" s="14">
        <v>2525</v>
      </c>
      <c r="AI2769" s="27">
        <v>1.4685182413874561E-2</v>
      </c>
      <c r="AJ2769" s="27">
        <v>0.48826659961350843</v>
      </c>
    </row>
    <row r="2770" spans="1:36" x14ac:dyDescent="0.25">
      <c r="A2770" t="s">
        <v>37</v>
      </c>
      <c r="B2770" s="1">
        <v>44954</v>
      </c>
      <c r="C2770" s="8" t="s">
        <v>390</v>
      </c>
      <c r="D2770" s="10" t="s">
        <v>391</v>
      </c>
      <c r="E2770" s="14">
        <v>2698</v>
      </c>
      <c r="F2770" s="14">
        <v>2849</v>
      </c>
      <c r="G2770" s="14">
        <v>1912</v>
      </c>
      <c r="H2770" s="14">
        <v>-937</v>
      </c>
      <c r="M2770" s="14">
        <v>1912</v>
      </c>
      <c r="R2770" s="14">
        <v>2043</v>
      </c>
      <c r="S2770" s="14">
        <v>-2980</v>
      </c>
      <c r="T2770" s="14">
        <v>0</v>
      </c>
      <c r="AB2770" s="26">
        <v>12.736012907135088</v>
      </c>
      <c r="AC2770" s="26">
        <v>12.736012907135088</v>
      </c>
      <c r="AD2770" s="26">
        <v>897.90187261632354</v>
      </c>
      <c r="AE2770" s="26">
        <v>378.63882139006239</v>
      </c>
      <c r="AF2770" s="26">
        <v>531.99906413339636</v>
      </c>
      <c r="AG2770" s="14">
        <v>1912</v>
      </c>
      <c r="AH2770" s="14">
        <v>2849</v>
      </c>
      <c r="AI2770" s="27">
        <v>1.4685182413874559E-2</v>
      </c>
      <c r="AJ2770" s="27">
        <v>0.41167278931897794</v>
      </c>
    </row>
    <row r="2771" spans="1:36" x14ac:dyDescent="0.25">
      <c r="A2771" t="s">
        <v>37</v>
      </c>
      <c r="B2771" s="1">
        <v>44955</v>
      </c>
      <c r="C2771" s="8" t="s">
        <v>390</v>
      </c>
      <c r="D2771" s="10" t="s">
        <v>391</v>
      </c>
      <c r="E2771" s="14">
        <v>2812</v>
      </c>
      <c r="F2771" s="14">
        <v>2966</v>
      </c>
      <c r="G2771" s="14">
        <v>1912</v>
      </c>
      <c r="H2771" s="14">
        <v>-1054</v>
      </c>
      <c r="M2771" s="14">
        <v>1912</v>
      </c>
      <c r="R2771" s="14">
        <v>1702</v>
      </c>
      <c r="S2771" s="14">
        <v>-2756</v>
      </c>
      <c r="T2771" s="14">
        <v>0</v>
      </c>
      <c r="AB2771" s="26">
        <v>12.736012907135091</v>
      </c>
      <c r="AC2771" s="26">
        <v>12.736012907135091</v>
      </c>
      <c r="AD2771" s="26">
        <v>1048.7517214619061</v>
      </c>
      <c r="AE2771" s="26">
        <v>386.61381472007793</v>
      </c>
      <c r="AF2771" s="26">
        <v>674.87391964896335</v>
      </c>
      <c r="AG2771" s="14">
        <v>1912</v>
      </c>
      <c r="AH2771" s="14">
        <v>2966</v>
      </c>
      <c r="AI2771" s="27">
        <v>1.4685182413874563E-2</v>
      </c>
      <c r="AJ2771" s="27">
        <v>0.50163200968863708</v>
      </c>
    </row>
    <row r="2772" spans="1:36" x14ac:dyDescent="0.25">
      <c r="A2772" t="s">
        <v>37</v>
      </c>
      <c r="B2772" s="1">
        <v>44956</v>
      </c>
      <c r="C2772" s="8" t="s">
        <v>390</v>
      </c>
      <c r="D2772" s="10" t="s">
        <v>391</v>
      </c>
      <c r="E2772" s="14">
        <v>2726</v>
      </c>
      <c r="F2772" s="14">
        <v>3014</v>
      </c>
      <c r="G2772" s="14">
        <v>1908</v>
      </c>
      <c r="H2772" s="14">
        <v>-1106</v>
      </c>
      <c r="M2772" s="14">
        <v>1908</v>
      </c>
      <c r="R2772" s="14">
        <v>1897</v>
      </c>
      <c r="S2772" s="14">
        <v>-3003</v>
      </c>
      <c r="T2772" s="14">
        <v>0</v>
      </c>
      <c r="AB2772" s="26">
        <v>12.70936852866828</v>
      </c>
      <c r="AC2772" s="26">
        <v>12.70936852866828</v>
      </c>
      <c r="AD2772" s="26">
        <v>1636.5198131751379</v>
      </c>
      <c r="AE2772" s="26">
        <v>637.17080108654159</v>
      </c>
      <c r="AF2772" s="26">
        <v>1012.058380617264</v>
      </c>
      <c r="AG2772" s="14">
        <v>1908</v>
      </c>
      <c r="AH2772" s="14">
        <v>3014</v>
      </c>
      <c r="AI2772" s="27">
        <v>1.4685182413874563E-2</v>
      </c>
      <c r="AJ2772" s="27">
        <v>0.74028007534055495</v>
      </c>
    </row>
    <row r="2773" spans="1:36" x14ac:dyDescent="0.25">
      <c r="A2773" t="s">
        <v>37</v>
      </c>
      <c r="B2773" s="1">
        <v>44957</v>
      </c>
      <c r="C2773" s="8" t="s">
        <v>390</v>
      </c>
      <c r="D2773" s="10" t="s">
        <v>391</v>
      </c>
      <c r="E2773" s="14">
        <v>2673</v>
      </c>
      <c r="F2773" s="14">
        <v>2940</v>
      </c>
      <c r="G2773" s="14">
        <v>1929</v>
      </c>
      <c r="H2773" s="14">
        <v>-1011</v>
      </c>
      <c r="M2773" s="14">
        <v>1929</v>
      </c>
      <c r="R2773" s="14">
        <v>2242</v>
      </c>
      <c r="S2773" s="14">
        <v>-3253</v>
      </c>
      <c r="T2773" s="14">
        <v>0</v>
      </c>
      <c r="AB2773" s="26">
        <v>12.849251515619033</v>
      </c>
      <c r="AC2773" s="26">
        <v>12.849251515619033</v>
      </c>
      <c r="AD2773" s="26">
        <v>2023.485688618968</v>
      </c>
      <c r="AE2773" s="26">
        <v>886.83946595058569</v>
      </c>
      <c r="AF2773" s="26">
        <v>1149.4954741840013</v>
      </c>
      <c r="AG2773" s="14">
        <v>1929</v>
      </c>
      <c r="AH2773" s="14">
        <v>2940</v>
      </c>
      <c r="AI2773" s="27">
        <v>1.4685182413874561E-2</v>
      </c>
      <c r="AJ2773" s="27">
        <v>0.86197303139303838</v>
      </c>
    </row>
    <row r="2774" spans="1:36" x14ac:dyDescent="0.25">
      <c r="A2774" t="s">
        <v>37</v>
      </c>
      <c r="B2774" s="1">
        <v>44958</v>
      </c>
      <c r="C2774" s="8" t="s">
        <v>390</v>
      </c>
      <c r="D2774" s="10" t="s">
        <v>391</v>
      </c>
      <c r="E2774" s="14">
        <v>2614</v>
      </c>
      <c r="F2774" s="14">
        <v>2707</v>
      </c>
      <c r="G2774" s="14">
        <v>1900</v>
      </c>
      <c r="H2774" s="14">
        <v>-807</v>
      </c>
      <c r="M2774" s="14">
        <v>1900</v>
      </c>
      <c r="R2774" s="14">
        <v>2096</v>
      </c>
      <c r="S2774" s="14">
        <v>-2903</v>
      </c>
      <c r="T2774" s="14">
        <v>0</v>
      </c>
      <c r="AB2774" s="26">
        <v>12.65607977173466</v>
      </c>
      <c r="AC2774" s="26">
        <v>12.65607977173466</v>
      </c>
      <c r="AD2774" s="26">
        <v>1831.3772295813515</v>
      </c>
      <c r="AE2774" s="26">
        <v>807.72994759735445</v>
      </c>
      <c r="AF2774" s="26">
        <v>1036.3033617557317</v>
      </c>
      <c r="AG2774" s="14">
        <v>1900</v>
      </c>
      <c r="AH2774" s="14">
        <v>2707</v>
      </c>
      <c r="AI2774" s="27">
        <v>1.4685182413874561E-2</v>
      </c>
      <c r="AJ2774" s="27">
        <v>0.84398046449720032</v>
      </c>
    </row>
    <row r="2775" spans="1:36" x14ac:dyDescent="0.25">
      <c r="A2775" t="s">
        <v>37</v>
      </c>
      <c r="B2775" s="1">
        <v>44959</v>
      </c>
      <c r="C2775" s="8" t="s">
        <v>390</v>
      </c>
      <c r="D2775" s="10" t="s">
        <v>391</v>
      </c>
      <c r="E2775" s="14">
        <v>2868</v>
      </c>
      <c r="F2775" s="14">
        <v>2863</v>
      </c>
      <c r="G2775" s="14">
        <v>1910</v>
      </c>
      <c r="H2775" s="14">
        <v>-953</v>
      </c>
      <c r="M2775" s="14">
        <v>1910</v>
      </c>
      <c r="R2775" s="14">
        <v>2733</v>
      </c>
      <c r="S2775" s="14">
        <v>-3685</v>
      </c>
      <c r="T2775" s="14">
        <v>-1</v>
      </c>
      <c r="AB2775" s="26">
        <v>12.722690717901685</v>
      </c>
      <c r="AC2775" s="26">
        <v>12.722690717901685</v>
      </c>
      <c r="AD2775" s="26">
        <v>1884.3599783078057</v>
      </c>
      <c r="AE2775" s="26">
        <v>934.46776534712717</v>
      </c>
      <c r="AF2775" s="26">
        <v>962.61490367857994</v>
      </c>
      <c r="AG2775" s="14">
        <v>1910</v>
      </c>
      <c r="AH2775" s="14">
        <v>2863</v>
      </c>
      <c r="AI2775" s="27">
        <v>1.4685182413874561E-2</v>
      </c>
      <c r="AJ2775" s="27">
        <v>0.74125046068734568</v>
      </c>
    </row>
    <row r="2776" spans="1:36" x14ac:dyDescent="0.25">
      <c r="A2776" t="s">
        <v>37</v>
      </c>
      <c r="B2776" s="1">
        <v>44960</v>
      </c>
      <c r="C2776" s="8" t="s">
        <v>390</v>
      </c>
      <c r="D2776" s="10" t="s">
        <v>391</v>
      </c>
      <c r="E2776" s="14">
        <v>2524</v>
      </c>
      <c r="F2776" s="14">
        <v>2620</v>
      </c>
      <c r="G2776" s="14">
        <v>1931</v>
      </c>
      <c r="H2776" s="14">
        <v>-689</v>
      </c>
      <c r="M2776" s="14">
        <v>1931</v>
      </c>
      <c r="R2776" s="14">
        <v>2604</v>
      </c>
      <c r="S2776" s="14">
        <v>-3293</v>
      </c>
      <c r="T2776" s="14">
        <v>0</v>
      </c>
      <c r="AB2776" s="26">
        <v>12.862573704852437</v>
      </c>
      <c r="AC2776" s="26">
        <v>12.862573704852437</v>
      </c>
      <c r="AD2776" s="26">
        <v>1325.6965812914648</v>
      </c>
      <c r="AE2776" s="26">
        <v>663.09096694676134</v>
      </c>
      <c r="AF2776" s="26">
        <v>675.46818804955581</v>
      </c>
      <c r="AG2776" s="14">
        <v>1931</v>
      </c>
      <c r="AH2776" s="14">
        <v>2620</v>
      </c>
      <c r="AI2776" s="27">
        <v>1.4685182413874561E-2</v>
      </c>
      <c r="AJ2776" s="27">
        <v>0.56837812089229456</v>
      </c>
    </row>
    <row r="2777" spans="1:36" x14ac:dyDescent="0.25">
      <c r="A2777" t="s">
        <v>37</v>
      </c>
      <c r="B2777" s="1">
        <v>44961</v>
      </c>
      <c r="C2777" s="8" t="s">
        <v>390</v>
      </c>
      <c r="D2777" s="10" t="s">
        <v>391</v>
      </c>
      <c r="E2777" s="14">
        <v>2450</v>
      </c>
      <c r="F2777" s="14">
        <v>2354</v>
      </c>
      <c r="G2777" s="14">
        <v>1901</v>
      </c>
      <c r="H2777" s="14">
        <v>-453</v>
      </c>
      <c r="M2777" s="14">
        <v>1901</v>
      </c>
      <c r="R2777" s="14">
        <v>2648</v>
      </c>
      <c r="S2777" s="14">
        <v>-3101</v>
      </c>
      <c r="T2777" s="14">
        <v>0</v>
      </c>
      <c r="AB2777" s="26">
        <v>12.662740866351363</v>
      </c>
      <c r="AC2777" s="26">
        <v>12.662740866351363</v>
      </c>
      <c r="AD2777" s="26">
        <v>806.56689560406562</v>
      </c>
      <c r="AE2777" s="26">
        <v>435.27904638265716</v>
      </c>
      <c r="AF2777" s="26">
        <v>383.95059008775985</v>
      </c>
      <c r="AG2777" s="14">
        <v>1901</v>
      </c>
      <c r="AH2777" s="14">
        <v>2354</v>
      </c>
      <c r="AI2777" s="27">
        <v>1.4685182413874561E-2</v>
      </c>
      <c r="AJ2777" s="27">
        <v>0.35958587507191037</v>
      </c>
    </row>
    <row r="2778" spans="1:36" x14ac:dyDescent="0.25">
      <c r="A2778" t="s">
        <v>37</v>
      </c>
      <c r="B2778" s="1">
        <v>44962</v>
      </c>
      <c r="C2778" s="8" t="s">
        <v>390</v>
      </c>
      <c r="D2778" s="10" t="s">
        <v>391</v>
      </c>
      <c r="E2778" s="14">
        <v>2447</v>
      </c>
      <c r="F2778" s="14">
        <v>2354</v>
      </c>
      <c r="G2778" s="14">
        <v>1930</v>
      </c>
      <c r="H2778" s="14">
        <v>-424</v>
      </c>
      <c r="M2778" s="14">
        <v>1930</v>
      </c>
      <c r="R2778" s="14">
        <v>603</v>
      </c>
      <c r="S2778" s="14">
        <v>-1027</v>
      </c>
      <c r="T2778" s="14">
        <v>0</v>
      </c>
      <c r="AB2778" s="26">
        <v>12.855912610235734</v>
      </c>
      <c r="AC2778" s="26">
        <v>12.855912610235734</v>
      </c>
      <c r="AD2778" s="26">
        <v>438.94548033217069</v>
      </c>
      <c r="AE2778" s="26">
        <v>137.90169188298563</v>
      </c>
      <c r="AF2778" s="26">
        <v>313.89970105942075</v>
      </c>
      <c r="AG2778" s="14">
        <v>1930</v>
      </c>
      <c r="AH2778" s="14">
        <v>2354</v>
      </c>
      <c r="AI2778" s="27">
        <v>1.4685182413874561E-2</v>
      </c>
      <c r="AJ2778" s="27">
        <v>0.2939802714314444</v>
      </c>
    </row>
    <row r="2779" spans="1:36" x14ac:dyDescent="0.25">
      <c r="A2779" t="s">
        <v>37</v>
      </c>
      <c r="B2779" s="1">
        <v>44963</v>
      </c>
      <c r="C2779" s="8" t="s">
        <v>390</v>
      </c>
      <c r="D2779" s="10" t="s">
        <v>391</v>
      </c>
      <c r="E2779" s="14">
        <v>2451</v>
      </c>
      <c r="F2779" s="14">
        <v>2430</v>
      </c>
      <c r="G2779" s="14">
        <v>1945</v>
      </c>
      <c r="H2779" s="14">
        <v>-486</v>
      </c>
      <c r="M2779" s="14">
        <v>1945</v>
      </c>
      <c r="R2779" s="14">
        <v>1542</v>
      </c>
      <c r="S2779" s="14">
        <v>-2028</v>
      </c>
      <c r="T2779" s="14">
        <v>0</v>
      </c>
      <c r="AB2779" s="26">
        <v>12.955829029486271</v>
      </c>
      <c r="AC2779" s="26">
        <v>12.955829029486271</v>
      </c>
      <c r="AD2779" s="26">
        <v>511.77222351142188</v>
      </c>
      <c r="AE2779" s="26">
        <v>225.80257143787406</v>
      </c>
      <c r="AF2779" s="26">
        <v>298.92548110303409</v>
      </c>
      <c r="AG2779" s="14">
        <v>1945</v>
      </c>
      <c r="AH2779" s="14">
        <v>2431</v>
      </c>
      <c r="AI2779" s="27">
        <v>1.4685182413874559E-2</v>
      </c>
      <c r="AJ2779" s="27">
        <v>0.27108889105280587</v>
      </c>
    </row>
    <row r="2780" spans="1:36" x14ac:dyDescent="0.25">
      <c r="A2780" t="s">
        <v>37</v>
      </c>
      <c r="B2780" s="1">
        <v>44964</v>
      </c>
      <c r="C2780" s="8" t="s">
        <v>390</v>
      </c>
      <c r="D2780" s="10" t="s">
        <v>391</v>
      </c>
      <c r="E2780" s="14">
        <v>2453</v>
      </c>
      <c r="F2780" s="14">
        <v>2461</v>
      </c>
      <c r="G2780" s="14">
        <v>1887</v>
      </c>
      <c r="H2780" s="14">
        <v>-566</v>
      </c>
      <c r="M2780" s="14">
        <v>1887</v>
      </c>
      <c r="R2780" s="14">
        <v>1808</v>
      </c>
      <c r="S2780" s="14">
        <v>-2374</v>
      </c>
      <c r="T2780" s="14">
        <v>0</v>
      </c>
      <c r="AB2780" s="26">
        <v>12.56948554171753</v>
      </c>
      <c r="AC2780" s="26">
        <v>12.56948554171753</v>
      </c>
      <c r="AD2780" s="26">
        <v>843.71738660600704</v>
      </c>
      <c r="AE2780" s="26">
        <v>381.83106049115952</v>
      </c>
      <c r="AF2780" s="26">
        <v>474.45581165656483</v>
      </c>
      <c r="AG2780" s="14">
        <v>1887</v>
      </c>
      <c r="AH2780" s="14">
        <v>2453</v>
      </c>
      <c r="AI2780" s="27">
        <v>1.4685182413874563E-2</v>
      </c>
      <c r="AJ2780" s="27">
        <v>0.42641450122066693</v>
      </c>
    </row>
    <row r="2781" spans="1:36" x14ac:dyDescent="0.25">
      <c r="A2781" t="s">
        <v>37</v>
      </c>
      <c r="B2781" s="1">
        <v>44965</v>
      </c>
      <c r="C2781" s="8" t="s">
        <v>390</v>
      </c>
      <c r="D2781" s="10" t="s">
        <v>391</v>
      </c>
      <c r="E2781" s="14">
        <v>2498</v>
      </c>
      <c r="F2781" s="14">
        <v>2529</v>
      </c>
      <c r="G2781" s="14">
        <v>1934</v>
      </c>
      <c r="H2781" s="14">
        <v>-595</v>
      </c>
      <c r="M2781" s="14">
        <v>1934</v>
      </c>
      <c r="R2781" s="14">
        <v>1319</v>
      </c>
      <c r="S2781" s="14">
        <v>-1914</v>
      </c>
      <c r="T2781" s="14">
        <v>0</v>
      </c>
      <c r="AB2781" s="26">
        <v>12.882556988702547</v>
      </c>
      <c r="AC2781" s="26">
        <v>12.882556988702547</v>
      </c>
      <c r="AD2781" s="26">
        <v>939.16395009952282</v>
      </c>
      <c r="AE2781" s="26">
        <v>372.66866592224073</v>
      </c>
      <c r="AF2781" s="26">
        <v>579.37784116598459</v>
      </c>
      <c r="AG2781" s="14">
        <v>1934</v>
      </c>
      <c r="AH2781" s="14">
        <v>2529</v>
      </c>
      <c r="AI2781" s="27">
        <v>1.4685182413874565E-2</v>
      </c>
      <c r="AJ2781" s="27">
        <v>0.50506444293845509</v>
      </c>
    </row>
    <row r="2782" spans="1:36" x14ac:dyDescent="0.25">
      <c r="A2782" t="s">
        <v>37</v>
      </c>
      <c r="B2782" s="1">
        <v>44966</v>
      </c>
      <c r="C2782" s="8" t="s">
        <v>390</v>
      </c>
      <c r="D2782" s="10" t="s">
        <v>391</v>
      </c>
      <c r="E2782" s="14">
        <v>2496</v>
      </c>
      <c r="F2782" s="14">
        <v>2489</v>
      </c>
      <c r="G2782" s="14">
        <v>1880</v>
      </c>
      <c r="H2782" s="14">
        <v>-609</v>
      </c>
      <c r="M2782" s="14">
        <v>1880</v>
      </c>
      <c r="R2782" s="14">
        <v>1899</v>
      </c>
      <c r="S2782" s="14">
        <v>-2508</v>
      </c>
      <c r="T2782" s="14">
        <v>0</v>
      </c>
      <c r="AB2782" s="26">
        <v>12.522857879400613</v>
      </c>
      <c r="AC2782" s="26">
        <v>12.522857879400613</v>
      </c>
      <c r="AD2782" s="26">
        <v>579.29665271152385</v>
      </c>
      <c r="AE2782" s="26">
        <v>264.7640468723597</v>
      </c>
      <c r="AF2782" s="26">
        <v>327.05546371856462</v>
      </c>
      <c r="AG2782" s="14">
        <v>1880</v>
      </c>
      <c r="AH2782" s="14">
        <v>2489</v>
      </c>
      <c r="AI2782" s="27">
        <v>1.4685182413874561E-2</v>
      </c>
      <c r="AJ2782" s="27">
        <v>0.28968783303464118</v>
      </c>
    </row>
    <row r="2783" spans="1:36" x14ac:dyDescent="0.25">
      <c r="A2783" t="s">
        <v>37</v>
      </c>
      <c r="B2783" s="1">
        <v>44967</v>
      </c>
      <c r="C2783" s="8" t="s">
        <v>390</v>
      </c>
      <c r="D2783" s="10" t="s">
        <v>391</v>
      </c>
      <c r="E2783" s="14">
        <v>2451</v>
      </c>
      <c r="F2783" s="14">
        <v>2398</v>
      </c>
      <c r="G2783" s="14">
        <v>1960</v>
      </c>
      <c r="H2783" s="14">
        <v>-439</v>
      </c>
      <c r="M2783" s="14">
        <v>1960</v>
      </c>
      <c r="R2783" s="14">
        <v>1334</v>
      </c>
      <c r="S2783" s="14">
        <v>-1773</v>
      </c>
      <c r="T2783" s="14">
        <v>0</v>
      </c>
      <c r="AB2783" s="26">
        <v>13.055745448736808</v>
      </c>
      <c r="AC2783" s="26">
        <v>13.055745448736808</v>
      </c>
      <c r="AD2783" s="26">
        <v>804.59619972615872</v>
      </c>
      <c r="AE2783" s="26">
        <v>388.97736534413934</v>
      </c>
      <c r="AF2783" s="26">
        <v>428.67457983075622</v>
      </c>
      <c r="AG2783" s="14">
        <v>1960</v>
      </c>
      <c r="AH2783" s="14">
        <v>2399</v>
      </c>
      <c r="AI2783" s="27">
        <v>1.4685182413874561E-2</v>
      </c>
      <c r="AJ2783" s="27">
        <v>0.3939410388438857</v>
      </c>
    </row>
    <row r="2784" spans="1:36" x14ac:dyDescent="0.25">
      <c r="A2784" t="s">
        <v>37</v>
      </c>
      <c r="B2784" s="1">
        <v>44968</v>
      </c>
      <c r="C2784" s="8" t="s">
        <v>390</v>
      </c>
      <c r="D2784" s="10" t="s">
        <v>391</v>
      </c>
      <c r="E2784" s="14">
        <v>2377</v>
      </c>
      <c r="F2784" s="14">
        <v>2333</v>
      </c>
      <c r="G2784" s="14">
        <v>1902</v>
      </c>
      <c r="H2784" s="14">
        <v>-431</v>
      </c>
      <c r="M2784" s="14">
        <v>1902</v>
      </c>
      <c r="R2784" s="14">
        <v>994</v>
      </c>
      <c r="S2784" s="14">
        <v>-1425</v>
      </c>
      <c r="T2784" s="14">
        <v>0</v>
      </c>
      <c r="AB2784" s="26">
        <v>12.669401960968065</v>
      </c>
      <c r="AC2784" s="26">
        <v>12.669401960968065</v>
      </c>
      <c r="AD2784" s="26">
        <v>612.68062929979067</v>
      </c>
      <c r="AE2784" s="26">
        <v>253.40849447586845</v>
      </c>
      <c r="AF2784" s="26">
        <v>371.94153678489016</v>
      </c>
      <c r="AG2784" s="14">
        <v>1902</v>
      </c>
      <c r="AH2784" s="14">
        <v>2333</v>
      </c>
      <c r="AI2784" s="27">
        <v>1.4685182413874559E-2</v>
      </c>
      <c r="AJ2784" s="27">
        <v>0.35147438955280952</v>
      </c>
    </row>
    <row r="2785" spans="1:36" x14ac:dyDescent="0.25">
      <c r="A2785" t="s">
        <v>37</v>
      </c>
      <c r="B2785" s="1">
        <v>44969</v>
      </c>
      <c r="C2785" s="8" t="s">
        <v>390</v>
      </c>
      <c r="D2785" s="10" t="s">
        <v>391</v>
      </c>
      <c r="E2785" s="14">
        <v>2375</v>
      </c>
      <c r="F2785" s="14">
        <v>2278</v>
      </c>
      <c r="G2785" s="14">
        <v>1773</v>
      </c>
      <c r="H2785" s="14">
        <v>-505</v>
      </c>
      <c r="M2785" s="14">
        <v>1773</v>
      </c>
      <c r="R2785" s="14">
        <v>505</v>
      </c>
      <c r="S2785" s="14">
        <v>-1010</v>
      </c>
      <c r="T2785" s="14">
        <v>0</v>
      </c>
      <c r="AB2785" s="26">
        <v>11.810120755413452</v>
      </c>
      <c r="AC2785" s="26">
        <v>11.810120755413452</v>
      </c>
      <c r="AD2785" s="26">
        <v>469.16234006349532</v>
      </c>
      <c r="AE2785" s="26">
        <v>146.42331732444035</v>
      </c>
      <c r="AF2785" s="26">
        <v>334.54914349446841</v>
      </c>
      <c r="AG2785" s="14">
        <v>1773</v>
      </c>
      <c r="AH2785" s="14">
        <v>2278</v>
      </c>
      <c r="AI2785" s="27">
        <v>1.4685182413874565E-2</v>
      </c>
      <c r="AJ2785" s="27">
        <v>0.32377249022422078</v>
      </c>
    </row>
    <row r="2786" spans="1:36" x14ac:dyDescent="0.25">
      <c r="A2786" t="s">
        <v>37</v>
      </c>
      <c r="B2786" s="1">
        <v>44970</v>
      </c>
      <c r="C2786" s="8" t="s">
        <v>390</v>
      </c>
      <c r="D2786" s="10" t="s">
        <v>391</v>
      </c>
      <c r="E2786" s="14">
        <v>2403</v>
      </c>
      <c r="F2786" s="14">
        <v>2315</v>
      </c>
      <c r="G2786" s="14">
        <v>1920</v>
      </c>
      <c r="H2786" s="14">
        <v>-395</v>
      </c>
      <c r="M2786" s="14">
        <v>1920</v>
      </c>
      <c r="R2786" s="14">
        <v>1151</v>
      </c>
      <c r="S2786" s="14">
        <v>-1546</v>
      </c>
      <c r="T2786" s="14">
        <v>0</v>
      </c>
      <c r="AB2786" s="26">
        <v>12.789301664068709</v>
      </c>
      <c r="AC2786" s="26">
        <v>12.789301664068709</v>
      </c>
      <c r="AD2786" s="26">
        <v>790.43195238182113</v>
      </c>
      <c r="AE2786" s="26">
        <v>363.49695011907198</v>
      </c>
      <c r="AF2786" s="26">
        <v>439.72430392681775</v>
      </c>
      <c r="AG2786" s="14">
        <v>1920</v>
      </c>
      <c r="AH2786" s="14">
        <v>2315</v>
      </c>
      <c r="AI2786" s="27">
        <v>1.4685182413874559E-2</v>
      </c>
      <c r="AJ2786" s="27">
        <v>0.41875809715902412</v>
      </c>
    </row>
    <row r="2787" spans="1:36" x14ac:dyDescent="0.25">
      <c r="A2787" t="s">
        <v>37</v>
      </c>
      <c r="B2787" s="1">
        <v>44971</v>
      </c>
      <c r="C2787" s="8" t="s">
        <v>390</v>
      </c>
      <c r="D2787" s="10" t="s">
        <v>391</v>
      </c>
      <c r="E2787" s="14">
        <v>2451</v>
      </c>
      <c r="F2787" s="14">
        <v>2551</v>
      </c>
      <c r="G2787" s="14">
        <v>1964</v>
      </c>
      <c r="H2787" s="14">
        <v>-587</v>
      </c>
      <c r="M2787" s="14">
        <v>1964</v>
      </c>
      <c r="R2787" s="14">
        <v>-587</v>
      </c>
      <c r="S2787" s="14">
        <v>0</v>
      </c>
      <c r="T2787" s="14">
        <v>0</v>
      </c>
      <c r="AB2787" s="26">
        <v>13.082389827203615</v>
      </c>
      <c r="AC2787" s="26">
        <v>13.082389827203615</v>
      </c>
      <c r="AD2787" s="26">
        <v>348.64349641822201</v>
      </c>
      <c r="AE2787" s="26">
        <v>0</v>
      </c>
      <c r="AF2787" s="26">
        <v>361.72588624542561</v>
      </c>
      <c r="AG2787" s="14">
        <v>1964</v>
      </c>
      <c r="AH2787" s="14">
        <v>2551</v>
      </c>
      <c r="AI2787" s="27">
        <v>1.4685182413874558E-2</v>
      </c>
      <c r="AJ2787" s="27">
        <v>0.31261000522712279</v>
      </c>
    </row>
    <row r="2788" spans="1:36" x14ac:dyDescent="0.25">
      <c r="A2788" t="s">
        <v>37</v>
      </c>
      <c r="B2788" s="1">
        <v>44972</v>
      </c>
      <c r="C2788" s="8" t="s">
        <v>390</v>
      </c>
      <c r="D2788" s="10" t="s">
        <v>391</v>
      </c>
      <c r="E2788" s="14">
        <v>2450</v>
      </c>
      <c r="F2788" s="14">
        <v>2568</v>
      </c>
      <c r="G2788" s="14">
        <v>1959</v>
      </c>
      <c r="H2788" s="14">
        <v>-609</v>
      </c>
      <c r="M2788" s="14">
        <v>1959</v>
      </c>
      <c r="R2788" s="14">
        <v>-99</v>
      </c>
      <c r="S2788" s="14">
        <v>-510</v>
      </c>
      <c r="T2788" s="14">
        <v>0</v>
      </c>
      <c r="AB2788" s="26">
        <v>13.049084354120104</v>
      </c>
      <c r="AC2788" s="26">
        <v>13.049084354120104</v>
      </c>
      <c r="AD2788" s="26">
        <v>389.3155876606146</v>
      </c>
      <c r="AE2788" s="26">
        <v>41.906289865383492</v>
      </c>
      <c r="AF2788" s="26">
        <v>360.45838214935128</v>
      </c>
      <c r="AG2788" s="14">
        <v>1959</v>
      </c>
      <c r="AH2788" s="14">
        <v>2568</v>
      </c>
      <c r="AI2788" s="27">
        <v>1.4685182413874561E-2</v>
      </c>
      <c r="AJ2788" s="27">
        <v>0.30945239815190917</v>
      </c>
    </row>
    <row r="2789" spans="1:36" x14ac:dyDescent="0.25">
      <c r="A2789" t="s">
        <v>37</v>
      </c>
      <c r="B2789" s="1">
        <v>44973</v>
      </c>
      <c r="C2789" s="8" t="s">
        <v>390</v>
      </c>
      <c r="D2789" s="10" t="s">
        <v>391</v>
      </c>
      <c r="E2789" s="14">
        <v>2428</v>
      </c>
      <c r="F2789" s="14">
        <v>2464</v>
      </c>
      <c r="G2789" s="14">
        <v>1867</v>
      </c>
      <c r="H2789" s="14">
        <v>-597</v>
      </c>
      <c r="M2789" s="14">
        <v>1867</v>
      </c>
      <c r="R2789" s="14">
        <v>965</v>
      </c>
      <c r="S2789" s="14">
        <v>-1562</v>
      </c>
      <c r="T2789" s="14">
        <v>0</v>
      </c>
      <c r="AB2789" s="26">
        <v>12.436263649383479</v>
      </c>
      <c r="AC2789" s="26">
        <v>12.436263649383479</v>
      </c>
      <c r="AD2789" s="26">
        <v>481.94172362060897</v>
      </c>
      <c r="AE2789" s="26">
        <v>149.76889508054404</v>
      </c>
      <c r="AF2789" s="26">
        <v>344.60909218944846</v>
      </c>
      <c r="AG2789" s="14">
        <v>1867</v>
      </c>
      <c r="AH2789" s="14">
        <v>2464</v>
      </c>
      <c r="AI2789" s="27">
        <v>1.4685182413874559E-2</v>
      </c>
      <c r="AJ2789" s="27">
        <v>0.3083328315027199</v>
      </c>
    </row>
    <row r="2790" spans="1:36" x14ac:dyDescent="0.25">
      <c r="A2790" t="s">
        <v>37</v>
      </c>
      <c r="B2790" s="1">
        <v>44974</v>
      </c>
      <c r="C2790" s="8" t="s">
        <v>390</v>
      </c>
      <c r="D2790" s="10" t="s">
        <v>391</v>
      </c>
      <c r="E2790" s="14">
        <v>2452</v>
      </c>
      <c r="F2790" s="14">
        <v>2402</v>
      </c>
      <c r="G2790" s="14">
        <v>1941</v>
      </c>
      <c r="H2790" s="14">
        <v>-461</v>
      </c>
      <c r="M2790" s="14">
        <v>1941</v>
      </c>
      <c r="R2790" s="14">
        <v>-249</v>
      </c>
      <c r="S2790" s="14">
        <v>-212</v>
      </c>
      <c r="T2790" s="14">
        <v>0</v>
      </c>
      <c r="AB2790" s="26">
        <v>12.92918465101946</v>
      </c>
      <c r="AC2790" s="26">
        <v>12.92918465101946</v>
      </c>
      <c r="AD2790" s="26">
        <v>266.56504324747101</v>
      </c>
      <c r="AE2790" s="26">
        <v>15.33079053304427</v>
      </c>
      <c r="AF2790" s="26">
        <v>264.16343736544621</v>
      </c>
      <c r="AG2790" s="14">
        <v>1941</v>
      </c>
      <c r="AH2790" s="14">
        <v>2402</v>
      </c>
      <c r="AI2790" s="27">
        <v>1.4685182413874559E-2</v>
      </c>
      <c r="AJ2790" s="27">
        <v>0.24245628529750626</v>
      </c>
    </row>
    <row r="2791" spans="1:36" x14ac:dyDescent="0.25">
      <c r="A2791" t="s">
        <v>37</v>
      </c>
      <c r="B2791" s="1">
        <v>44975</v>
      </c>
      <c r="C2791" s="8" t="s">
        <v>390</v>
      </c>
      <c r="D2791" s="10" t="s">
        <v>391</v>
      </c>
      <c r="E2791" s="14">
        <v>2400</v>
      </c>
      <c r="F2791" s="14">
        <v>2383</v>
      </c>
      <c r="G2791" s="14">
        <v>1805</v>
      </c>
      <c r="H2791" s="14">
        <v>-578</v>
      </c>
      <c r="M2791" s="14">
        <v>1805</v>
      </c>
      <c r="R2791" s="14">
        <v>2229</v>
      </c>
      <c r="S2791" s="14">
        <v>-2807</v>
      </c>
      <c r="T2791" s="14">
        <v>0</v>
      </c>
      <c r="AB2791" s="26">
        <v>12.023275783147929</v>
      </c>
      <c r="AC2791" s="26">
        <v>12.023275783147929</v>
      </c>
      <c r="AD2791" s="26">
        <v>617.16539505345429</v>
      </c>
      <c r="AE2791" s="26">
        <v>307.73053971768962</v>
      </c>
      <c r="AF2791" s="26">
        <v>321.4581311189126</v>
      </c>
      <c r="AG2791" s="14">
        <v>1805</v>
      </c>
      <c r="AH2791" s="14">
        <v>2383</v>
      </c>
      <c r="AI2791" s="27">
        <v>1.4685182413874561E-2</v>
      </c>
      <c r="AJ2791" s="27">
        <v>0.29739531054443014</v>
      </c>
    </row>
    <row r="2792" spans="1:36" x14ac:dyDescent="0.25">
      <c r="A2792" t="s">
        <v>37</v>
      </c>
      <c r="B2792" s="1">
        <v>44976</v>
      </c>
      <c r="C2792" s="8" t="s">
        <v>390</v>
      </c>
      <c r="D2792" s="10" t="s">
        <v>391</v>
      </c>
      <c r="E2792" s="14">
        <v>2379</v>
      </c>
      <c r="F2792" s="14">
        <v>2412</v>
      </c>
      <c r="G2792" s="14">
        <v>1854</v>
      </c>
      <c r="H2792" s="14">
        <v>-558</v>
      </c>
      <c r="M2792" s="14">
        <v>1854</v>
      </c>
      <c r="R2792" s="14">
        <v>2604</v>
      </c>
      <c r="S2792" s="14">
        <v>-3162</v>
      </c>
      <c r="T2792" s="14">
        <v>0</v>
      </c>
      <c r="AB2792" s="26">
        <v>12.349669419366345</v>
      </c>
      <c r="AC2792" s="26">
        <v>12.349669419366345</v>
      </c>
      <c r="AD2792" s="26">
        <v>914.73399704755741</v>
      </c>
      <c r="AE2792" s="26">
        <v>480.26068842369921</v>
      </c>
      <c r="AF2792" s="26">
        <v>446.82297804322479</v>
      </c>
      <c r="AG2792" s="14">
        <v>1854</v>
      </c>
      <c r="AH2792" s="14">
        <v>2412</v>
      </c>
      <c r="AI2792" s="27">
        <v>1.4685182413874558E-2</v>
      </c>
      <c r="AJ2792" s="27">
        <v>0.40840583493103411</v>
      </c>
    </row>
    <row r="2793" spans="1:36" x14ac:dyDescent="0.25">
      <c r="A2793" t="s">
        <v>37</v>
      </c>
      <c r="B2793" s="1">
        <v>44977</v>
      </c>
      <c r="C2793" s="8" t="s">
        <v>390</v>
      </c>
      <c r="D2793" s="10" t="s">
        <v>391</v>
      </c>
      <c r="E2793" s="14">
        <v>2500</v>
      </c>
      <c r="F2793" s="14">
        <v>2573</v>
      </c>
      <c r="G2793" s="14">
        <v>1912</v>
      </c>
      <c r="H2793" s="14">
        <v>-661</v>
      </c>
      <c r="M2793" s="14">
        <v>1912</v>
      </c>
      <c r="R2793" s="14">
        <v>3052</v>
      </c>
      <c r="S2793" s="14">
        <v>-3713</v>
      </c>
      <c r="T2793" s="14">
        <v>0</v>
      </c>
      <c r="AB2793" s="26">
        <v>12.736012907135088</v>
      </c>
      <c r="AC2793" s="26">
        <v>12.736012907135088</v>
      </c>
      <c r="AD2793" s="26">
        <v>1366.9716583172508</v>
      </c>
      <c r="AE2793" s="26">
        <v>740.57848508635084</v>
      </c>
      <c r="AF2793" s="26">
        <v>639.12918613803527</v>
      </c>
      <c r="AG2793" s="14">
        <v>1912</v>
      </c>
      <c r="AH2793" s="14">
        <v>2573</v>
      </c>
      <c r="AI2793" s="27">
        <v>1.4685182413874559E-2</v>
      </c>
      <c r="AJ2793" s="27">
        <v>0.54762416880825315</v>
      </c>
    </row>
    <row r="2794" spans="1:36" x14ac:dyDescent="0.25">
      <c r="A2794" t="s">
        <v>37</v>
      </c>
      <c r="B2794" s="1">
        <v>44978</v>
      </c>
      <c r="C2794" s="8" t="s">
        <v>390</v>
      </c>
      <c r="D2794" s="10" t="s">
        <v>391</v>
      </c>
      <c r="E2794" s="14">
        <v>2556</v>
      </c>
      <c r="F2794" s="14">
        <v>2829</v>
      </c>
      <c r="G2794" s="14">
        <v>1925</v>
      </c>
      <c r="H2794" s="14">
        <v>-904</v>
      </c>
      <c r="M2794" s="14">
        <v>1925</v>
      </c>
      <c r="R2794" s="14">
        <v>2298</v>
      </c>
      <c r="S2794" s="14">
        <v>-3202</v>
      </c>
      <c r="T2794" s="14">
        <v>0</v>
      </c>
      <c r="AB2794" s="26">
        <v>12.822607137152225</v>
      </c>
      <c r="AC2794" s="26">
        <v>12.822607137152225</v>
      </c>
      <c r="AD2794" s="26">
        <v>841.46178329136399</v>
      </c>
      <c r="AE2794" s="26">
        <v>395.09114231894421</v>
      </c>
      <c r="AF2794" s="26">
        <v>459.19324810957204</v>
      </c>
      <c r="AG2794" s="14">
        <v>1925</v>
      </c>
      <c r="AH2794" s="14">
        <v>2829</v>
      </c>
      <c r="AI2794" s="27">
        <v>1.4685182413874565E-2</v>
      </c>
      <c r="AJ2794" s="27">
        <v>0.35784610061764743</v>
      </c>
    </row>
    <row r="2795" spans="1:36" x14ac:dyDescent="0.25">
      <c r="A2795" t="s">
        <v>37</v>
      </c>
      <c r="B2795" s="1">
        <v>44979</v>
      </c>
      <c r="C2795" s="8" t="s">
        <v>390</v>
      </c>
      <c r="D2795" s="10" t="s">
        <v>391</v>
      </c>
      <c r="E2795" s="14">
        <v>2676</v>
      </c>
      <c r="F2795" s="14">
        <v>3063</v>
      </c>
      <c r="G2795" s="14">
        <v>1903</v>
      </c>
      <c r="H2795" s="14">
        <v>-1160</v>
      </c>
      <c r="M2795" s="14">
        <v>1903</v>
      </c>
      <c r="R2795" s="14">
        <v>1596</v>
      </c>
      <c r="S2795" s="14">
        <v>-2756</v>
      </c>
      <c r="T2795" s="14">
        <v>0</v>
      </c>
      <c r="AB2795" s="26">
        <v>12.676063055584768</v>
      </c>
      <c r="AC2795" s="26">
        <v>12.676063055584768</v>
      </c>
      <c r="AD2795" s="26">
        <v>612.16415998456728</v>
      </c>
      <c r="AE2795" s="26">
        <v>218.00357889315546</v>
      </c>
      <c r="AF2795" s="26">
        <v>406.83664414699649</v>
      </c>
      <c r="AG2795" s="14">
        <v>1903</v>
      </c>
      <c r="AH2795" s="14">
        <v>3063</v>
      </c>
      <c r="AI2795" s="27">
        <v>1.4685182413874561E-2</v>
      </c>
      <c r="AJ2795" s="27">
        <v>0.29282409481532856</v>
      </c>
    </row>
    <row r="2796" spans="1:36" x14ac:dyDescent="0.25">
      <c r="A2796" t="s">
        <v>37</v>
      </c>
      <c r="B2796" s="1">
        <v>44980</v>
      </c>
      <c r="C2796" s="8" t="s">
        <v>390</v>
      </c>
      <c r="D2796" s="10" t="s">
        <v>391</v>
      </c>
      <c r="E2796" s="14">
        <v>2676</v>
      </c>
      <c r="F2796" s="14">
        <v>3161</v>
      </c>
      <c r="G2796" s="14">
        <v>1926</v>
      </c>
      <c r="H2796" s="14">
        <v>-1235</v>
      </c>
      <c r="M2796" s="14">
        <v>1926</v>
      </c>
      <c r="R2796" s="14">
        <v>2342</v>
      </c>
      <c r="S2796" s="14">
        <v>-3577</v>
      </c>
      <c r="T2796" s="14">
        <v>0</v>
      </c>
      <c r="AB2796" s="26">
        <v>12.829268231768921</v>
      </c>
      <c r="AC2796" s="26">
        <v>12.829268231768921</v>
      </c>
      <c r="AD2796" s="26">
        <v>1209.848480330189</v>
      </c>
      <c r="AE2796" s="26">
        <v>516.22521202877465</v>
      </c>
      <c r="AF2796" s="26">
        <v>706.45253653318343</v>
      </c>
      <c r="AG2796" s="14">
        <v>1926</v>
      </c>
      <c r="AH2796" s="14">
        <v>3161</v>
      </c>
      <c r="AI2796" s="27">
        <v>1.4685182413874558E-2</v>
      </c>
      <c r="AJ2796" s="27">
        <v>0.49271097472059056</v>
      </c>
    </row>
    <row r="2797" spans="1:36" x14ac:dyDescent="0.25">
      <c r="A2797" t="s">
        <v>37</v>
      </c>
      <c r="B2797" s="1">
        <v>44981</v>
      </c>
      <c r="C2797" s="8" t="s">
        <v>390</v>
      </c>
      <c r="D2797" s="10" t="s">
        <v>391</v>
      </c>
      <c r="E2797" s="14">
        <v>2673</v>
      </c>
      <c r="F2797" s="14">
        <v>3069</v>
      </c>
      <c r="G2797" s="14">
        <v>1923</v>
      </c>
      <c r="H2797" s="14">
        <v>-1146</v>
      </c>
      <c r="M2797" s="14">
        <v>1923</v>
      </c>
      <c r="R2797" s="14">
        <v>-1458</v>
      </c>
      <c r="S2797" s="14">
        <v>312</v>
      </c>
      <c r="T2797" s="14">
        <v>0</v>
      </c>
      <c r="AB2797" s="26">
        <v>12.809284947918819</v>
      </c>
      <c r="AC2797" s="26">
        <v>12.809284947918819</v>
      </c>
      <c r="AD2797" s="26">
        <v>1324.7999358086233</v>
      </c>
      <c r="AE2797" s="26">
        <v>318.32063972796738</v>
      </c>
      <c r="AF2797" s="26">
        <v>1019.2885810285749</v>
      </c>
      <c r="AG2797" s="14">
        <v>1923</v>
      </c>
      <c r="AH2797" s="14">
        <v>3069</v>
      </c>
      <c r="AI2797" s="27">
        <v>1.4685182413874563E-2</v>
      </c>
      <c r="AJ2797" s="27">
        <v>0.73220723085930817</v>
      </c>
    </row>
    <row r="2798" spans="1:36" x14ac:dyDescent="0.25">
      <c r="A2798" t="s">
        <v>37</v>
      </c>
      <c r="B2798" s="1">
        <v>44982</v>
      </c>
      <c r="C2798" s="8" t="s">
        <v>390</v>
      </c>
      <c r="D2798" s="10" t="s">
        <v>391</v>
      </c>
      <c r="E2798" s="14">
        <v>2520</v>
      </c>
      <c r="F2798" s="14">
        <v>2712</v>
      </c>
      <c r="G2798" s="14">
        <v>1859</v>
      </c>
      <c r="H2798" s="14">
        <v>-853</v>
      </c>
      <c r="M2798" s="14">
        <v>1859</v>
      </c>
      <c r="R2798" s="14">
        <v>1095</v>
      </c>
      <c r="S2798" s="14">
        <v>-1948</v>
      </c>
      <c r="T2798" s="14">
        <v>0</v>
      </c>
      <c r="AB2798" s="26">
        <v>12.382974892449862</v>
      </c>
      <c r="AC2798" s="26">
        <v>12.382974892449862</v>
      </c>
      <c r="AD2798" s="26">
        <v>896.40824655532276</v>
      </c>
      <c r="AE2798" s="26">
        <v>263.57235553208812</v>
      </c>
      <c r="AF2798" s="26">
        <v>645.21886591568432</v>
      </c>
      <c r="AG2798" s="14">
        <v>1859</v>
      </c>
      <c r="AH2798" s="14">
        <v>2712</v>
      </c>
      <c r="AI2798" s="27">
        <v>1.4685182413874565E-2</v>
      </c>
      <c r="AJ2798" s="27">
        <v>0.52450679062501326</v>
      </c>
    </row>
    <row r="2799" spans="1:36" x14ac:dyDescent="0.25">
      <c r="A2799" t="s">
        <v>37</v>
      </c>
      <c r="B2799" s="1">
        <v>44983</v>
      </c>
      <c r="C2799" s="8" t="s">
        <v>390</v>
      </c>
      <c r="D2799" s="10" t="s">
        <v>391</v>
      </c>
      <c r="E2799" s="14">
        <v>2450</v>
      </c>
      <c r="F2799" s="14">
        <v>2514</v>
      </c>
      <c r="G2799" s="14">
        <v>1879</v>
      </c>
      <c r="H2799" s="14">
        <v>-635</v>
      </c>
      <c r="M2799" s="14">
        <v>1879</v>
      </c>
      <c r="R2799" s="14">
        <v>3149</v>
      </c>
      <c r="S2799" s="14">
        <v>-3784</v>
      </c>
      <c r="T2799" s="14">
        <v>0</v>
      </c>
      <c r="AB2799" s="26">
        <v>12.516196784783908</v>
      </c>
      <c r="AC2799" s="26">
        <v>12.516196784783908</v>
      </c>
      <c r="AD2799" s="26">
        <v>982.46236798028463</v>
      </c>
      <c r="AE2799" s="26">
        <v>554.10748830263162</v>
      </c>
      <c r="AF2799" s="26">
        <v>440.8710764624368</v>
      </c>
      <c r="AG2799" s="14">
        <v>1879</v>
      </c>
      <c r="AH2799" s="14">
        <v>2514</v>
      </c>
      <c r="AI2799" s="27">
        <v>1.4685182413874559E-2</v>
      </c>
      <c r="AJ2799" s="27">
        <v>0.38661622616969665</v>
      </c>
    </row>
    <row r="2800" spans="1:36" x14ac:dyDescent="0.25">
      <c r="A2800" t="s">
        <v>37</v>
      </c>
      <c r="B2800" s="1">
        <v>44984</v>
      </c>
      <c r="C2800" s="8" t="s">
        <v>390</v>
      </c>
      <c r="D2800" s="10" t="s">
        <v>391</v>
      </c>
      <c r="E2800" s="14">
        <v>2525</v>
      </c>
      <c r="F2800" s="14">
        <v>2484</v>
      </c>
      <c r="G2800" s="14">
        <v>1895</v>
      </c>
      <c r="H2800" s="14">
        <v>-589</v>
      </c>
      <c r="M2800" s="14">
        <v>1895</v>
      </c>
      <c r="R2800" s="14">
        <v>2825</v>
      </c>
      <c r="S2800" s="14">
        <v>-3414</v>
      </c>
      <c r="T2800" s="14">
        <v>0</v>
      </c>
      <c r="AB2800" s="26">
        <v>12.622774298651152</v>
      </c>
      <c r="AC2800" s="26">
        <v>12.622774298651152</v>
      </c>
      <c r="AD2800" s="26">
        <v>889.89560413725144</v>
      </c>
      <c r="AE2800" s="26">
        <v>487.06006680643804</v>
      </c>
      <c r="AF2800" s="26">
        <v>415.45831162946467</v>
      </c>
      <c r="AG2800" s="14">
        <v>1895</v>
      </c>
      <c r="AH2800" s="14">
        <v>2484</v>
      </c>
      <c r="AI2800" s="27">
        <v>1.4685182413874566E-2</v>
      </c>
      <c r="AJ2800" s="27">
        <v>0.36873095933355493</v>
      </c>
    </row>
    <row r="2801" spans="1:36" x14ac:dyDescent="0.25">
      <c r="A2801" t="s">
        <v>37</v>
      </c>
      <c r="B2801" s="1">
        <v>44985</v>
      </c>
      <c r="C2801" s="8" t="s">
        <v>390</v>
      </c>
      <c r="D2801" s="10" t="s">
        <v>391</v>
      </c>
      <c r="E2801" s="14">
        <v>2516</v>
      </c>
      <c r="F2801" s="14">
        <v>2492</v>
      </c>
      <c r="G2801" s="14">
        <v>1893</v>
      </c>
      <c r="H2801" s="14">
        <v>-599</v>
      </c>
      <c r="M2801" s="14">
        <v>1893</v>
      </c>
      <c r="R2801" s="14">
        <v>3004</v>
      </c>
      <c r="S2801" s="14">
        <v>-3603</v>
      </c>
      <c r="T2801" s="14">
        <v>0</v>
      </c>
      <c r="AB2801" s="26">
        <v>12.609452109417743</v>
      </c>
      <c r="AC2801" s="26">
        <v>12.609452109417743</v>
      </c>
      <c r="AD2801" s="26">
        <v>1113.5045246871457</v>
      </c>
      <c r="AE2801" s="26">
        <v>618.28222082942125</v>
      </c>
      <c r="AF2801" s="26">
        <v>507.8317559671421</v>
      </c>
      <c r="AG2801" s="14">
        <v>1893</v>
      </c>
      <c r="AH2801" s="14">
        <v>2492</v>
      </c>
      <c r="AI2801" s="27">
        <v>1.4685182413874561E-2</v>
      </c>
      <c r="AJ2801" s="27">
        <v>0.44926807617988795</v>
      </c>
    </row>
    <row r="2802" spans="1:36" x14ac:dyDescent="0.25">
      <c r="A2802" t="s">
        <v>37</v>
      </c>
      <c r="B2802" s="1">
        <v>44986</v>
      </c>
      <c r="C2802" s="8" t="s">
        <v>390</v>
      </c>
      <c r="D2802" s="10" t="s">
        <v>391</v>
      </c>
      <c r="E2802" s="14">
        <v>2513</v>
      </c>
      <c r="F2802" s="14">
        <v>2431</v>
      </c>
      <c r="G2802" s="14">
        <v>1823</v>
      </c>
      <c r="H2802" s="14">
        <v>-608</v>
      </c>
      <c r="M2802" s="14">
        <v>1823</v>
      </c>
      <c r="R2802" s="14">
        <v>2413</v>
      </c>
      <c r="S2802" s="14">
        <v>-3021</v>
      </c>
      <c r="T2802" s="14">
        <v>0</v>
      </c>
      <c r="AB2802" s="26">
        <v>12.143175486248573</v>
      </c>
      <c r="AC2802" s="26">
        <v>12.143175486248573</v>
      </c>
      <c r="AD2802" s="26">
        <v>952.63397282215647</v>
      </c>
      <c r="AE2802" s="26">
        <v>483.09269882510506</v>
      </c>
      <c r="AF2802" s="26">
        <v>481.68444948330006</v>
      </c>
      <c r="AG2802" s="14">
        <v>1823</v>
      </c>
      <c r="AH2802" s="14">
        <v>2431</v>
      </c>
      <c r="AI2802" s="27">
        <v>1.4685182413874563E-2</v>
      </c>
      <c r="AJ2802" s="27">
        <v>0.43682894735494565</v>
      </c>
    </row>
    <row r="2803" spans="1:36" x14ac:dyDescent="0.25">
      <c r="A2803" t="s">
        <v>37</v>
      </c>
      <c r="B2803" s="1">
        <v>44987</v>
      </c>
      <c r="C2803" s="8" t="s">
        <v>390</v>
      </c>
      <c r="D2803" s="10" t="s">
        <v>391</v>
      </c>
      <c r="E2803" s="14">
        <v>2447</v>
      </c>
      <c r="F2803" s="14">
        <v>2615</v>
      </c>
      <c r="G2803" s="14">
        <v>1846</v>
      </c>
      <c r="H2803" s="14">
        <v>-769</v>
      </c>
      <c r="M2803" s="14">
        <v>1846</v>
      </c>
      <c r="R2803" s="14">
        <v>2580</v>
      </c>
      <c r="S2803" s="14">
        <v>-3349</v>
      </c>
      <c r="T2803" s="14">
        <v>0</v>
      </c>
      <c r="AB2803" s="26">
        <v>12.296380662432727</v>
      </c>
      <c r="AC2803" s="26">
        <v>12.296380662432727</v>
      </c>
      <c r="AD2803" s="26">
        <v>1151.0224011069465</v>
      </c>
      <c r="AE2803" s="26">
        <v>576.58973557477179</v>
      </c>
      <c r="AF2803" s="26">
        <v>586.72904619460724</v>
      </c>
      <c r="AG2803" s="14">
        <v>1846</v>
      </c>
      <c r="AH2803" s="14">
        <v>2615</v>
      </c>
      <c r="AI2803" s="27">
        <v>1.4685182413874559E-2</v>
      </c>
      <c r="AJ2803" s="27">
        <v>0.4946518507921816</v>
      </c>
    </row>
    <row r="2804" spans="1:36" x14ac:dyDescent="0.25">
      <c r="A2804" t="s">
        <v>37</v>
      </c>
      <c r="B2804" s="1">
        <v>44988</v>
      </c>
      <c r="C2804" s="8" t="s">
        <v>390</v>
      </c>
      <c r="D2804" s="10" t="s">
        <v>391</v>
      </c>
      <c r="E2804" s="14">
        <v>2585</v>
      </c>
      <c r="F2804" s="14">
        <v>2563</v>
      </c>
      <c r="G2804" s="14">
        <v>1857</v>
      </c>
      <c r="H2804" s="14">
        <v>-706</v>
      </c>
      <c r="M2804" s="14">
        <v>1857</v>
      </c>
      <c r="R2804" s="14">
        <v>2559</v>
      </c>
      <c r="S2804" s="14">
        <v>-3265</v>
      </c>
      <c r="T2804" s="14">
        <v>0</v>
      </c>
      <c r="AB2804" s="26">
        <v>12.369652703216456</v>
      </c>
      <c r="AC2804" s="26">
        <v>12.369652703216456</v>
      </c>
      <c r="AD2804" s="26">
        <v>1365.1276691849228</v>
      </c>
      <c r="AE2804" s="26">
        <v>699.27415145909924</v>
      </c>
      <c r="AF2804" s="26">
        <v>678.22317042904024</v>
      </c>
      <c r="AG2804" s="14">
        <v>1857</v>
      </c>
      <c r="AH2804" s="14">
        <v>2563</v>
      </c>
      <c r="AI2804" s="27">
        <v>1.4685182413874563E-2</v>
      </c>
      <c r="AJ2804" s="27">
        <v>0.58338835973128</v>
      </c>
    </row>
    <row r="2805" spans="1:36" x14ac:dyDescent="0.25">
      <c r="A2805" t="s">
        <v>37</v>
      </c>
      <c r="B2805" s="1">
        <v>44989</v>
      </c>
      <c r="C2805" s="8" t="s">
        <v>390</v>
      </c>
      <c r="D2805" s="10" t="s">
        <v>391</v>
      </c>
      <c r="E2805" s="14">
        <v>2528</v>
      </c>
      <c r="F2805" s="14">
        <v>2453</v>
      </c>
      <c r="G2805" s="14">
        <v>1640</v>
      </c>
      <c r="H2805" s="14">
        <v>-813</v>
      </c>
      <c r="M2805" s="14">
        <v>1640</v>
      </c>
      <c r="R2805" s="14">
        <v>2677</v>
      </c>
      <c r="S2805" s="14">
        <v>-3490</v>
      </c>
      <c r="T2805" s="14">
        <v>0</v>
      </c>
      <c r="AB2805" s="26">
        <v>10.924195171392027</v>
      </c>
      <c r="AC2805" s="26">
        <v>10.924195171392027</v>
      </c>
      <c r="AD2805" s="26">
        <v>1348.4110773168231</v>
      </c>
      <c r="AE2805" s="26">
        <v>721.03313832831532</v>
      </c>
      <c r="AF2805" s="26">
        <v>638.30213415989954</v>
      </c>
      <c r="AG2805" s="14">
        <v>1640</v>
      </c>
      <c r="AH2805" s="14">
        <v>2453</v>
      </c>
      <c r="AI2805" s="27">
        <v>1.4685182413874568E-2</v>
      </c>
      <c r="AJ2805" s="27">
        <v>0.57367046514944864</v>
      </c>
    </row>
    <row r="2806" spans="1:36" x14ac:dyDescent="0.25">
      <c r="A2806" t="s">
        <v>37</v>
      </c>
      <c r="B2806" s="1">
        <v>44990</v>
      </c>
      <c r="C2806" s="8" t="s">
        <v>390</v>
      </c>
      <c r="D2806" s="10" t="s">
        <v>391</v>
      </c>
      <c r="E2806" s="14">
        <v>2612</v>
      </c>
      <c r="F2806" s="14">
        <v>2592</v>
      </c>
      <c r="G2806" s="14">
        <v>1472</v>
      </c>
      <c r="H2806" s="14">
        <v>-1120</v>
      </c>
      <c r="M2806" s="14">
        <v>1472</v>
      </c>
      <c r="R2806" s="14">
        <v>2060</v>
      </c>
      <c r="S2806" s="14">
        <v>-3180</v>
      </c>
      <c r="T2806" s="14">
        <v>0</v>
      </c>
      <c r="AB2806" s="26">
        <v>9.8051312757860121</v>
      </c>
      <c r="AC2806" s="26">
        <v>9.8051312757860121</v>
      </c>
      <c r="AD2806" s="26">
        <v>663.56750932097293</v>
      </c>
      <c r="AE2806" s="26">
        <v>298.22417274933065</v>
      </c>
      <c r="AF2806" s="26">
        <v>375.14846784742821</v>
      </c>
      <c r="AG2806" s="14">
        <v>1472</v>
      </c>
      <c r="AH2806" s="14">
        <v>2592</v>
      </c>
      <c r="AI2806" s="27">
        <v>1.4685182413874563E-2</v>
      </c>
      <c r="AJ2806" s="27">
        <v>0.31908171882168102</v>
      </c>
    </row>
    <row r="2807" spans="1:36" x14ac:dyDescent="0.25">
      <c r="A2807" t="s">
        <v>37</v>
      </c>
      <c r="B2807" s="1">
        <v>44991</v>
      </c>
      <c r="C2807" s="8" t="s">
        <v>390</v>
      </c>
      <c r="D2807" s="10" t="s">
        <v>391</v>
      </c>
      <c r="E2807" s="14">
        <v>2675</v>
      </c>
      <c r="F2807" s="14">
        <v>2620</v>
      </c>
      <c r="G2807" s="14">
        <v>1296</v>
      </c>
      <c r="H2807" s="14">
        <v>-1324</v>
      </c>
      <c r="M2807" s="14">
        <v>1296</v>
      </c>
      <c r="R2807" s="14">
        <v>2405</v>
      </c>
      <c r="S2807" s="14">
        <v>-3729</v>
      </c>
      <c r="T2807" s="14">
        <v>0</v>
      </c>
      <c r="AB2807" s="26">
        <v>8.6327786232463772</v>
      </c>
      <c r="AC2807" s="26">
        <v>8.6327786232463772</v>
      </c>
      <c r="AD2807" s="26">
        <v>1141.1785536550578</v>
      </c>
      <c r="AE2807" s="26">
        <v>545.56663698722105</v>
      </c>
      <c r="AF2807" s="26">
        <v>604.24469529108308</v>
      </c>
      <c r="AG2807" s="14">
        <v>1296</v>
      </c>
      <c r="AH2807" s="14">
        <v>2620</v>
      </c>
      <c r="AI2807" s="27">
        <v>1.4685182413874558E-2</v>
      </c>
      <c r="AJ2807" s="27">
        <v>0.508446542035354</v>
      </c>
    </row>
    <row r="2808" spans="1:36" x14ac:dyDescent="0.25">
      <c r="A2808" t="s">
        <v>37</v>
      </c>
      <c r="B2808" s="1">
        <v>44992</v>
      </c>
      <c r="C2808" s="8" t="s">
        <v>390</v>
      </c>
      <c r="D2808" s="10" t="s">
        <v>391</v>
      </c>
      <c r="E2808" s="14">
        <v>2675</v>
      </c>
      <c r="F2808" s="14">
        <v>2751</v>
      </c>
      <c r="G2808" s="14">
        <v>1203</v>
      </c>
      <c r="H2808" s="14">
        <v>-1548</v>
      </c>
      <c r="M2808" s="14">
        <v>1203</v>
      </c>
      <c r="R2808" s="14">
        <v>1549</v>
      </c>
      <c r="S2808" s="14">
        <v>-3097</v>
      </c>
      <c r="T2808" s="14">
        <v>0</v>
      </c>
      <c r="AB2808" s="26">
        <v>8.0132968238930484</v>
      </c>
      <c r="AC2808" s="26">
        <v>8.0132968238930484</v>
      </c>
      <c r="AD2808" s="26">
        <v>1356.9678478073588</v>
      </c>
      <c r="AE2808" s="26">
        <v>492.67302113129062</v>
      </c>
      <c r="AF2808" s="26">
        <v>872.30812349996108</v>
      </c>
      <c r="AG2808" s="14">
        <v>1203</v>
      </c>
      <c r="AH2808" s="14">
        <v>2751</v>
      </c>
      <c r="AI2808" s="27">
        <v>1.4685182413874558E-2</v>
      </c>
      <c r="AJ2808" s="27">
        <v>0.69905777362067756</v>
      </c>
    </row>
    <row r="2809" spans="1:36" x14ac:dyDescent="0.25">
      <c r="A2809" t="s">
        <v>37</v>
      </c>
      <c r="B2809" s="1">
        <v>44993</v>
      </c>
      <c r="C2809" s="8" t="s">
        <v>390</v>
      </c>
      <c r="D2809" s="10" t="s">
        <v>391</v>
      </c>
      <c r="E2809" s="14">
        <v>2675</v>
      </c>
      <c r="F2809" s="14">
        <v>2710</v>
      </c>
      <c r="G2809" s="14">
        <v>1203</v>
      </c>
      <c r="H2809" s="14">
        <v>-1507</v>
      </c>
      <c r="M2809" s="14">
        <v>1203</v>
      </c>
      <c r="R2809" s="14">
        <v>738</v>
      </c>
      <c r="S2809" s="14">
        <v>-2245</v>
      </c>
      <c r="T2809" s="14">
        <v>0</v>
      </c>
      <c r="AB2809" s="26">
        <v>8.0132968238930502</v>
      </c>
      <c r="AC2809" s="26">
        <v>8.0132968238930502</v>
      </c>
      <c r="AD2809" s="26">
        <v>1355.3877695896495</v>
      </c>
      <c r="AE2809" s="26">
        <v>386.64233018917474</v>
      </c>
      <c r="AF2809" s="26">
        <v>976.75873622436779</v>
      </c>
      <c r="AG2809" s="14">
        <v>1203</v>
      </c>
      <c r="AH2809" s="14">
        <v>2710</v>
      </c>
      <c r="AI2809" s="27">
        <v>1.4685182413874559E-2</v>
      </c>
      <c r="AJ2809" s="27">
        <v>0.79460584688375113</v>
      </c>
    </row>
    <row r="2810" spans="1:36" x14ac:dyDescent="0.25">
      <c r="A2810" t="s">
        <v>37</v>
      </c>
      <c r="B2810" s="1">
        <v>44994</v>
      </c>
      <c r="C2810" s="8" t="s">
        <v>390</v>
      </c>
      <c r="D2810" s="10" t="s">
        <v>391</v>
      </c>
      <c r="E2810" s="14">
        <v>2675</v>
      </c>
      <c r="F2810" s="14">
        <v>2742</v>
      </c>
      <c r="G2810" s="14">
        <v>1185</v>
      </c>
      <c r="H2810" s="14">
        <v>-1557</v>
      </c>
      <c r="M2810" s="14">
        <v>1185</v>
      </c>
      <c r="R2810" s="14">
        <v>1910</v>
      </c>
      <c r="S2810" s="14">
        <v>-3467</v>
      </c>
      <c r="T2810" s="14">
        <v>0</v>
      </c>
      <c r="AB2810" s="26">
        <v>7.8933971207924074</v>
      </c>
      <c r="AC2810" s="26">
        <v>7.8933971207924074</v>
      </c>
      <c r="AD2810" s="26">
        <v>1804.4198712449484</v>
      </c>
      <c r="AE2810" s="26">
        <v>741.60189805357663</v>
      </c>
      <c r="AF2810" s="26">
        <v>1070.7113703121643</v>
      </c>
      <c r="AG2810" s="14">
        <v>1185</v>
      </c>
      <c r="AH2810" s="14">
        <v>2742</v>
      </c>
      <c r="AI2810" s="27">
        <v>1.4685182413874565E-2</v>
      </c>
      <c r="AJ2810" s="27">
        <v>0.86087224697943232</v>
      </c>
    </row>
    <row r="2811" spans="1:36" x14ac:dyDescent="0.25">
      <c r="A2811" t="s">
        <v>37</v>
      </c>
      <c r="B2811" s="1">
        <v>44995</v>
      </c>
      <c r="C2811" s="8" t="s">
        <v>390</v>
      </c>
      <c r="D2811" s="10" t="s">
        <v>391</v>
      </c>
      <c r="E2811" s="14">
        <v>2677</v>
      </c>
      <c r="F2811" s="14">
        <v>2807</v>
      </c>
      <c r="G2811" s="14">
        <v>1177</v>
      </c>
      <c r="H2811" s="14">
        <v>-1630</v>
      </c>
      <c r="M2811" s="14">
        <v>1177</v>
      </c>
      <c r="R2811" s="14">
        <v>1508</v>
      </c>
      <c r="S2811" s="14">
        <v>-3138</v>
      </c>
      <c r="T2811" s="14">
        <v>0</v>
      </c>
      <c r="AB2811" s="26">
        <v>7.8401083638587883</v>
      </c>
      <c r="AC2811" s="26">
        <v>7.8401083638587883</v>
      </c>
      <c r="AD2811" s="26">
        <v>1346.6902044643157</v>
      </c>
      <c r="AE2811" s="26">
        <v>491.57614220564989</v>
      </c>
      <c r="AF2811" s="26">
        <v>862.95417062252488</v>
      </c>
      <c r="AG2811" s="14">
        <v>1177</v>
      </c>
      <c r="AH2811" s="14">
        <v>2807</v>
      </c>
      <c r="AI2811" s="27">
        <v>1.4685182413874563E-2</v>
      </c>
      <c r="AJ2811" s="27">
        <v>0.67776488195148943</v>
      </c>
    </row>
    <row r="2812" spans="1:36" x14ac:dyDescent="0.25">
      <c r="A2812" t="s">
        <v>37</v>
      </c>
      <c r="B2812" s="1">
        <v>44996</v>
      </c>
      <c r="C2812" s="8" t="s">
        <v>390</v>
      </c>
      <c r="D2812" s="10" t="s">
        <v>391</v>
      </c>
      <c r="E2812" s="14">
        <v>2655</v>
      </c>
      <c r="F2812" s="14">
        <v>2729</v>
      </c>
      <c r="G2812" s="14">
        <v>1168</v>
      </c>
      <c r="H2812" s="14">
        <v>-1561</v>
      </c>
      <c r="M2812" s="14">
        <v>1168</v>
      </c>
      <c r="R2812" s="14">
        <v>2390</v>
      </c>
      <c r="S2812" s="14">
        <v>-3951</v>
      </c>
      <c r="T2812" s="14">
        <v>0</v>
      </c>
      <c r="AB2812" s="26">
        <v>7.7801585123084651</v>
      </c>
      <c r="AC2812" s="26">
        <v>7.7801585123084651</v>
      </c>
      <c r="AD2812" s="26">
        <v>1070.4830479649288</v>
      </c>
      <c r="AE2812" s="26">
        <v>499.37025302651961</v>
      </c>
      <c r="AF2812" s="26">
        <v>578.8929534507173</v>
      </c>
      <c r="AG2812" s="14">
        <v>1168</v>
      </c>
      <c r="AH2812" s="14">
        <v>2729</v>
      </c>
      <c r="AI2812" s="27">
        <v>1.4685182413874563E-2</v>
      </c>
      <c r="AJ2812" s="27">
        <v>0.46765811031019439</v>
      </c>
    </row>
    <row r="2813" spans="1:36" x14ac:dyDescent="0.25">
      <c r="A2813" t="s">
        <v>37</v>
      </c>
      <c r="B2813" s="1">
        <v>44997</v>
      </c>
      <c r="C2813" s="8" t="s">
        <v>390</v>
      </c>
      <c r="D2813" s="10" t="s">
        <v>391</v>
      </c>
      <c r="E2813" s="14">
        <v>2541</v>
      </c>
      <c r="F2813" s="14">
        <v>2575</v>
      </c>
      <c r="G2813" s="14">
        <v>1132</v>
      </c>
      <c r="H2813" s="14">
        <v>-1443</v>
      </c>
      <c r="M2813" s="14">
        <v>1132</v>
      </c>
      <c r="R2813" s="14">
        <v>2531</v>
      </c>
      <c r="S2813" s="14">
        <v>-3974</v>
      </c>
      <c r="T2813" s="14">
        <v>0</v>
      </c>
      <c r="AB2813" s="26">
        <v>7.5403591061071751</v>
      </c>
      <c r="AC2813" s="26">
        <v>7.5403591061071751</v>
      </c>
      <c r="AD2813" s="26">
        <v>1352.6109941811758</v>
      </c>
      <c r="AE2813" s="26">
        <v>677.27825421769114</v>
      </c>
      <c r="AF2813" s="26">
        <v>682.87309906959194</v>
      </c>
      <c r="AG2813" s="14">
        <v>1132</v>
      </c>
      <c r="AH2813" s="14">
        <v>2575</v>
      </c>
      <c r="AI2813" s="27">
        <v>1.4685182413874558E-2</v>
      </c>
      <c r="AJ2813" s="27">
        <v>0.58465075404691413</v>
      </c>
    </row>
    <row r="2814" spans="1:36" x14ac:dyDescent="0.25">
      <c r="A2814" t="s">
        <v>37</v>
      </c>
      <c r="B2814" s="1">
        <v>44998</v>
      </c>
      <c r="C2814" s="8" t="s">
        <v>390</v>
      </c>
      <c r="D2814" s="10" t="s">
        <v>391</v>
      </c>
      <c r="E2814" s="14">
        <v>2650</v>
      </c>
      <c r="F2814" s="14">
        <v>2679</v>
      </c>
      <c r="G2814" s="14">
        <v>1181</v>
      </c>
      <c r="H2814" s="14">
        <v>-1498</v>
      </c>
      <c r="M2814" s="14">
        <v>1181</v>
      </c>
      <c r="R2814" s="14">
        <v>2000</v>
      </c>
      <c r="S2814" s="14">
        <v>-3498</v>
      </c>
      <c r="T2814" s="14">
        <v>0</v>
      </c>
      <c r="AB2814" s="26">
        <v>7.8667527423255965</v>
      </c>
      <c r="AC2814" s="26">
        <v>7.8667527423255965</v>
      </c>
      <c r="AD2814" s="26">
        <v>1661.1645790083237</v>
      </c>
      <c r="AE2814" s="26">
        <v>715.22220681121394</v>
      </c>
      <c r="AF2814" s="26">
        <v>953.80912493943526</v>
      </c>
      <c r="AG2814" s="14">
        <v>1181</v>
      </c>
      <c r="AH2814" s="14">
        <v>2679</v>
      </c>
      <c r="AI2814" s="27">
        <v>1.4685182413874559E-2</v>
      </c>
      <c r="AJ2814" s="27">
        <v>0.78491477156550127</v>
      </c>
    </row>
    <row r="2815" spans="1:36" x14ac:dyDescent="0.25">
      <c r="A2815" t="s">
        <v>37</v>
      </c>
      <c r="B2815" s="1">
        <v>44999</v>
      </c>
      <c r="C2815" s="8" t="s">
        <v>390</v>
      </c>
      <c r="D2815" s="10" t="s">
        <v>391</v>
      </c>
      <c r="E2815" s="14">
        <v>2586</v>
      </c>
      <c r="F2815" s="14">
        <v>2470</v>
      </c>
      <c r="G2815" s="14">
        <v>1146</v>
      </c>
      <c r="H2815" s="14">
        <v>-1324</v>
      </c>
      <c r="M2815" s="14">
        <v>1146</v>
      </c>
      <c r="R2815" s="14">
        <v>2418</v>
      </c>
      <c r="S2815" s="14">
        <v>-3742</v>
      </c>
      <c r="T2815" s="14">
        <v>0</v>
      </c>
      <c r="AB2815" s="26">
        <v>7.6336144307410105</v>
      </c>
      <c r="AC2815" s="26">
        <v>7.6336144307410105</v>
      </c>
      <c r="AD2815" s="26">
        <v>1120.4032474966364</v>
      </c>
      <c r="AE2815" s="26">
        <v>552.67438445658581</v>
      </c>
      <c r="AF2815" s="26">
        <v>575.3624774707913</v>
      </c>
      <c r="AG2815" s="14">
        <v>1146</v>
      </c>
      <c r="AH2815" s="14">
        <v>2470</v>
      </c>
      <c r="AI2815" s="27">
        <v>1.4685182413874559E-2</v>
      </c>
      <c r="AJ2815" s="27">
        <v>0.51354478748245169</v>
      </c>
    </row>
    <row r="2816" spans="1:36" x14ac:dyDescent="0.25">
      <c r="A2816" t="s">
        <v>37</v>
      </c>
      <c r="B2816" s="1">
        <v>45000</v>
      </c>
      <c r="C2816" s="8" t="s">
        <v>390</v>
      </c>
      <c r="D2816" s="10" t="s">
        <v>391</v>
      </c>
      <c r="E2816" s="14">
        <v>2630</v>
      </c>
      <c r="F2816" s="14">
        <v>2583</v>
      </c>
      <c r="G2816" s="14">
        <v>1139</v>
      </c>
      <c r="H2816" s="14">
        <v>-1444</v>
      </c>
      <c r="M2816" s="14">
        <v>1139</v>
      </c>
      <c r="R2816" s="14">
        <v>2682</v>
      </c>
      <c r="S2816" s="14">
        <v>-4126</v>
      </c>
      <c r="T2816" s="14">
        <v>0</v>
      </c>
      <c r="AB2816" s="26">
        <v>7.5869867684240937</v>
      </c>
      <c r="AC2816" s="26">
        <v>7.5869867684240937</v>
      </c>
      <c r="AD2816" s="26">
        <v>755.61272230650434</v>
      </c>
      <c r="AE2816" s="26">
        <v>389.4803750368651</v>
      </c>
      <c r="AF2816" s="26">
        <v>373.71933403806344</v>
      </c>
      <c r="AG2816" s="14">
        <v>1139</v>
      </c>
      <c r="AH2816" s="14">
        <v>2583</v>
      </c>
      <c r="AI2816" s="27">
        <v>1.4685182413874561E-2</v>
      </c>
      <c r="AJ2816" s="27">
        <v>0.31897371978590611</v>
      </c>
    </row>
    <row r="2817" spans="1:36" x14ac:dyDescent="0.25">
      <c r="A2817" t="s">
        <v>37</v>
      </c>
      <c r="B2817" s="1">
        <v>45001</v>
      </c>
      <c r="C2817" s="8" t="s">
        <v>390</v>
      </c>
      <c r="D2817" s="10" t="s">
        <v>391</v>
      </c>
      <c r="E2817" s="14">
        <v>2630</v>
      </c>
      <c r="F2817" s="14">
        <v>2557</v>
      </c>
      <c r="G2817" s="14">
        <v>1226</v>
      </c>
      <c r="H2817" s="14">
        <v>-1331</v>
      </c>
      <c r="M2817" s="14">
        <v>1226</v>
      </c>
      <c r="R2817" s="14">
        <v>2947</v>
      </c>
      <c r="S2817" s="14">
        <v>-4278</v>
      </c>
      <c r="T2817" s="14">
        <v>0</v>
      </c>
      <c r="AB2817" s="26">
        <v>8.1665020000772071</v>
      </c>
      <c r="AC2817" s="26">
        <v>8.1665020000772071</v>
      </c>
      <c r="AD2817" s="26">
        <v>867.57218247021251</v>
      </c>
      <c r="AE2817" s="26">
        <v>468.74830198172748</v>
      </c>
      <c r="AF2817" s="26">
        <v>406.99038248856198</v>
      </c>
      <c r="AG2817" s="14">
        <v>1226</v>
      </c>
      <c r="AH2817" s="14">
        <v>2557</v>
      </c>
      <c r="AI2817" s="27">
        <v>1.4685182413874561E-2</v>
      </c>
      <c r="AJ2817" s="27">
        <v>0.35090306493622742</v>
      </c>
    </row>
    <row r="2818" spans="1:36" x14ac:dyDescent="0.25">
      <c r="A2818" t="s">
        <v>37</v>
      </c>
      <c r="B2818" s="1">
        <v>45002</v>
      </c>
      <c r="C2818" s="8" t="s">
        <v>390</v>
      </c>
      <c r="D2818" s="10" t="s">
        <v>391</v>
      </c>
      <c r="E2818" s="14">
        <v>2632</v>
      </c>
      <c r="F2818" s="14">
        <v>2553</v>
      </c>
      <c r="G2818" s="14">
        <v>1195</v>
      </c>
      <c r="H2818" s="14">
        <v>-1358</v>
      </c>
      <c r="M2818" s="14">
        <v>1195</v>
      </c>
      <c r="R2818" s="14">
        <v>1947</v>
      </c>
      <c r="S2818" s="14">
        <v>-3305</v>
      </c>
      <c r="T2818" s="14">
        <v>0</v>
      </c>
      <c r="AB2818" s="26">
        <v>7.9600080669594311</v>
      </c>
      <c r="AC2818" s="26">
        <v>7.9600080669594311</v>
      </c>
      <c r="AD2818" s="26">
        <v>1075.2679825379962</v>
      </c>
      <c r="AE2818" s="26">
        <v>462.73816246091451</v>
      </c>
      <c r="AF2818" s="26">
        <v>620.48982814404133</v>
      </c>
      <c r="AG2818" s="14">
        <v>1195</v>
      </c>
      <c r="AH2818" s="14">
        <v>2553</v>
      </c>
      <c r="AI2818" s="27">
        <v>1.4685182413874561E-2</v>
      </c>
      <c r="AJ2818" s="27">
        <v>0.53581836463882337</v>
      </c>
    </row>
    <row r="2819" spans="1:36" x14ac:dyDescent="0.25">
      <c r="A2819" t="s">
        <v>37</v>
      </c>
      <c r="B2819" s="1">
        <v>45003</v>
      </c>
      <c r="C2819" s="8" t="s">
        <v>390</v>
      </c>
      <c r="D2819" s="10" t="s">
        <v>391</v>
      </c>
      <c r="E2819" s="14">
        <v>2591</v>
      </c>
      <c r="F2819" s="14">
        <v>2516</v>
      </c>
      <c r="G2819" s="14">
        <v>1185</v>
      </c>
      <c r="H2819" s="14">
        <v>-1331</v>
      </c>
      <c r="M2819" s="14">
        <v>1185</v>
      </c>
      <c r="R2819" s="14">
        <v>2069</v>
      </c>
      <c r="S2819" s="14">
        <v>-3400</v>
      </c>
      <c r="T2819" s="14">
        <v>0</v>
      </c>
      <c r="AB2819" s="26">
        <v>7.8933971207924047</v>
      </c>
      <c r="AC2819" s="26">
        <v>7.8933971207924047</v>
      </c>
      <c r="AD2819" s="26">
        <v>1160.1219515819714</v>
      </c>
      <c r="AE2819" s="26">
        <v>525.29249384920342</v>
      </c>
      <c r="AF2819" s="26">
        <v>642.72285485356065</v>
      </c>
      <c r="AG2819" s="14">
        <v>1185</v>
      </c>
      <c r="AH2819" s="14">
        <v>2516</v>
      </c>
      <c r="AI2819" s="27">
        <v>1.4685182413874558E-2</v>
      </c>
      <c r="AJ2819" s="27">
        <v>0.56317951520956155</v>
      </c>
    </row>
    <row r="2820" spans="1:36" x14ac:dyDescent="0.25">
      <c r="A2820" t="s">
        <v>37</v>
      </c>
      <c r="B2820" s="1">
        <v>45004</v>
      </c>
      <c r="C2820" s="8" t="s">
        <v>390</v>
      </c>
      <c r="D2820" s="10" t="s">
        <v>391</v>
      </c>
      <c r="E2820" s="14">
        <v>2589</v>
      </c>
      <c r="F2820" s="14">
        <v>2374</v>
      </c>
      <c r="G2820" s="14">
        <v>1164</v>
      </c>
      <c r="H2820" s="14">
        <v>-1210</v>
      </c>
      <c r="M2820" s="14">
        <v>1164</v>
      </c>
      <c r="R2820" s="14">
        <v>1951</v>
      </c>
      <c r="S2820" s="14">
        <v>-3161</v>
      </c>
      <c r="T2820" s="14">
        <v>0</v>
      </c>
      <c r="AB2820" s="26">
        <v>7.7535141338416542</v>
      </c>
      <c r="AC2820" s="26">
        <v>7.7535141338416542</v>
      </c>
      <c r="AD2820" s="26">
        <v>1115.530619801877</v>
      </c>
      <c r="AE2820" s="26">
        <v>485.95698038104354</v>
      </c>
      <c r="AF2820" s="26">
        <v>637.32715355467531</v>
      </c>
      <c r="AG2820" s="14">
        <v>1164</v>
      </c>
      <c r="AH2820" s="14">
        <v>2374</v>
      </c>
      <c r="AI2820" s="27">
        <v>1.4685182413874558E-2</v>
      </c>
      <c r="AJ2820" s="27">
        <v>0.59185517660897569</v>
      </c>
    </row>
    <row r="2821" spans="1:36" x14ac:dyDescent="0.25">
      <c r="A2821" t="s">
        <v>37</v>
      </c>
      <c r="B2821" s="1">
        <v>45005</v>
      </c>
      <c r="C2821" s="8" t="s">
        <v>390</v>
      </c>
      <c r="D2821" s="10" t="s">
        <v>391</v>
      </c>
      <c r="E2821" s="14">
        <v>2628</v>
      </c>
      <c r="F2821" s="14">
        <v>2519</v>
      </c>
      <c r="G2821" s="14">
        <v>1191</v>
      </c>
      <c r="H2821" s="14">
        <v>-1328</v>
      </c>
      <c r="M2821" s="14">
        <v>1191</v>
      </c>
      <c r="R2821" s="14">
        <v>1913</v>
      </c>
      <c r="S2821" s="14">
        <v>-3241</v>
      </c>
      <c r="T2821" s="14">
        <v>0</v>
      </c>
      <c r="AB2821" s="26">
        <v>7.9333636884926211</v>
      </c>
      <c r="AC2821" s="26">
        <v>7.9333636884926211</v>
      </c>
      <c r="AD2821" s="26">
        <v>843.71742011240678</v>
      </c>
      <c r="AE2821" s="26">
        <v>363.52098728917815</v>
      </c>
      <c r="AF2821" s="26">
        <v>488.12979651172134</v>
      </c>
      <c r="AG2821" s="14">
        <v>1191</v>
      </c>
      <c r="AH2821" s="14">
        <v>2519</v>
      </c>
      <c r="AI2821" s="27">
        <v>1.4685182413874561E-2</v>
      </c>
      <c r="AJ2821" s="27">
        <v>0.42720949265012742</v>
      </c>
    </row>
    <row r="2822" spans="1:36" x14ac:dyDescent="0.25">
      <c r="A2822" t="s">
        <v>37</v>
      </c>
      <c r="B2822" s="1">
        <v>45006</v>
      </c>
      <c r="C2822" s="8" t="s">
        <v>390</v>
      </c>
      <c r="D2822" s="10" t="s">
        <v>391</v>
      </c>
      <c r="E2822" s="14">
        <v>2561</v>
      </c>
      <c r="F2822" s="14">
        <v>2556</v>
      </c>
      <c r="G2822" s="14">
        <v>1233</v>
      </c>
      <c r="H2822" s="14">
        <v>-1326</v>
      </c>
      <c r="M2822" s="14">
        <v>1233</v>
      </c>
      <c r="R2822" s="14">
        <v>2393</v>
      </c>
      <c r="S2822" s="14">
        <v>-3719</v>
      </c>
      <c r="T2822" s="14">
        <v>0</v>
      </c>
      <c r="AB2822" s="26">
        <v>8.2131296623941239</v>
      </c>
      <c r="AC2822" s="26">
        <v>8.2131296623941239</v>
      </c>
      <c r="AD2822" s="26">
        <v>1005.9106280696054</v>
      </c>
      <c r="AE2822" s="26">
        <v>494.0991972052272</v>
      </c>
      <c r="AF2822" s="26">
        <v>520.02456052677235</v>
      </c>
      <c r="AG2822" s="14">
        <v>1233</v>
      </c>
      <c r="AH2822" s="14">
        <v>2559</v>
      </c>
      <c r="AI2822" s="27">
        <v>1.4685182413874559E-2</v>
      </c>
      <c r="AJ2822" s="27">
        <v>0.44800959227375253</v>
      </c>
    </row>
    <row r="2823" spans="1:36" x14ac:dyDescent="0.25">
      <c r="A2823" t="s">
        <v>37</v>
      </c>
      <c r="B2823" s="1">
        <v>45007</v>
      </c>
      <c r="C2823" s="8" t="s">
        <v>390</v>
      </c>
      <c r="D2823" s="10" t="s">
        <v>391</v>
      </c>
      <c r="E2823" s="14">
        <v>2556</v>
      </c>
      <c r="F2823" s="14">
        <v>2445</v>
      </c>
      <c r="G2823" s="14">
        <v>1177</v>
      </c>
      <c r="H2823" s="14">
        <v>-1268</v>
      </c>
      <c r="M2823" s="14">
        <v>1177</v>
      </c>
      <c r="R2823" s="14">
        <v>1700</v>
      </c>
      <c r="S2823" s="14">
        <v>-2968</v>
      </c>
      <c r="T2823" s="14">
        <v>0</v>
      </c>
      <c r="AB2823" s="26">
        <v>7.8401083638587865</v>
      </c>
      <c r="AC2823" s="26">
        <v>7.8401083638587865</v>
      </c>
      <c r="AD2823" s="26">
        <v>850.88702680254141</v>
      </c>
      <c r="AE2823" s="26">
        <v>350.31417199131988</v>
      </c>
      <c r="AF2823" s="26">
        <v>508.41296317508028</v>
      </c>
      <c r="AG2823" s="14">
        <v>1177</v>
      </c>
      <c r="AH2823" s="14">
        <v>2445</v>
      </c>
      <c r="AI2823" s="27">
        <v>1.4685182413874559E-2</v>
      </c>
      <c r="AJ2823" s="27">
        <v>0.45842837908999817</v>
      </c>
    </row>
    <row r="2824" spans="1:36" x14ac:dyDescent="0.25">
      <c r="A2824" t="s">
        <v>37</v>
      </c>
      <c r="B2824" s="1">
        <v>45008</v>
      </c>
      <c r="C2824" s="8" t="s">
        <v>390</v>
      </c>
      <c r="D2824" s="10" t="s">
        <v>391</v>
      </c>
      <c r="E2824" s="14">
        <v>2452</v>
      </c>
      <c r="F2824" s="14">
        <v>2508</v>
      </c>
      <c r="G2824" s="14">
        <v>1187</v>
      </c>
      <c r="H2824" s="14">
        <v>-1321</v>
      </c>
      <c r="M2824" s="14">
        <v>1187</v>
      </c>
      <c r="R2824" s="14">
        <v>2413</v>
      </c>
      <c r="S2824" s="14">
        <v>-3734</v>
      </c>
      <c r="T2824" s="14">
        <v>0</v>
      </c>
      <c r="AB2824" s="26">
        <v>7.9067193100258102</v>
      </c>
      <c r="AC2824" s="26">
        <v>7.9067193100258102</v>
      </c>
      <c r="AD2824" s="26">
        <v>1410.5663492678816</v>
      </c>
      <c r="AE2824" s="26">
        <v>695.12861859491477</v>
      </c>
      <c r="AF2824" s="26">
        <v>723.34444998299284</v>
      </c>
      <c r="AG2824" s="14">
        <v>1187</v>
      </c>
      <c r="AH2824" s="14">
        <v>2508</v>
      </c>
      <c r="AI2824" s="27">
        <v>1.4685182413874559E-2</v>
      </c>
      <c r="AJ2824" s="27">
        <v>0.6358451520420676</v>
      </c>
    </row>
    <row r="2825" spans="1:36" x14ac:dyDescent="0.25">
      <c r="A2825" t="s">
        <v>37</v>
      </c>
      <c r="B2825" s="1">
        <v>45009</v>
      </c>
      <c r="C2825" s="8" t="s">
        <v>390</v>
      </c>
      <c r="D2825" s="10" t="s">
        <v>391</v>
      </c>
      <c r="E2825" s="14">
        <v>2500</v>
      </c>
      <c r="F2825" s="14">
        <v>2374</v>
      </c>
      <c r="G2825" s="14">
        <v>1217</v>
      </c>
      <c r="H2825" s="14">
        <v>-1157</v>
      </c>
      <c r="M2825" s="14">
        <v>1217</v>
      </c>
      <c r="R2825" s="14">
        <v>2725</v>
      </c>
      <c r="S2825" s="14">
        <v>-3882</v>
      </c>
      <c r="T2825" s="14">
        <v>0</v>
      </c>
      <c r="AB2825" s="26">
        <v>8.1065521485268839</v>
      </c>
      <c r="AC2825" s="26">
        <v>8.1065521485268839</v>
      </c>
      <c r="AD2825" s="26">
        <v>1807.1458528891303</v>
      </c>
      <c r="AE2825" s="26">
        <v>968.16206399386533</v>
      </c>
      <c r="AF2825" s="26">
        <v>847.09034104379191</v>
      </c>
      <c r="AG2825" s="14">
        <v>1217</v>
      </c>
      <c r="AH2825" s="14">
        <v>2374</v>
      </c>
      <c r="AI2825" s="27">
        <v>1.4685182413874559E-2</v>
      </c>
      <c r="AJ2825" s="27">
        <v>0.78665219362761774</v>
      </c>
    </row>
    <row r="2826" spans="1:36" x14ac:dyDescent="0.25">
      <c r="A2826" t="s">
        <v>37</v>
      </c>
      <c r="B2826" s="1">
        <v>45010</v>
      </c>
      <c r="C2826" s="8" t="s">
        <v>390</v>
      </c>
      <c r="D2826" s="10" t="s">
        <v>391</v>
      </c>
      <c r="E2826" s="14">
        <v>2524</v>
      </c>
      <c r="F2826" s="14">
        <v>2380</v>
      </c>
      <c r="G2826" s="14">
        <v>1567</v>
      </c>
      <c r="H2826" s="14">
        <v>-813</v>
      </c>
      <c r="M2826" s="14">
        <v>1567</v>
      </c>
      <c r="R2826" s="14">
        <v>2045</v>
      </c>
      <c r="S2826" s="14">
        <v>-2858</v>
      </c>
      <c r="T2826" s="14">
        <v>0</v>
      </c>
      <c r="AB2826" s="26">
        <v>10.437935264372745</v>
      </c>
      <c r="AC2826" s="26">
        <v>10.437935264372745</v>
      </c>
      <c r="AD2826" s="26">
        <v>1218.795360891746</v>
      </c>
      <c r="AE2826" s="26">
        <v>575.8288589915494</v>
      </c>
      <c r="AF2826" s="26">
        <v>653.40443716456946</v>
      </c>
      <c r="AG2826" s="14">
        <v>1567</v>
      </c>
      <c r="AH2826" s="14">
        <v>2380</v>
      </c>
      <c r="AI2826" s="27">
        <v>1.4685182413874565E-2</v>
      </c>
      <c r="AJ2826" s="27">
        <v>0.60525566817720722</v>
      </c>
    </row>
    <row r="2827" spans="1:36" x14ac:dyDescent="0.25">
      <c r="A2827" t="s">
        <v>37</v>
      </c>
      <c r="B2827" s="1">
        <v>45011</v>
      </c>
      <c r="C2827" s="8" t="s">
        <v>390</v>
      </c>
      <c r="D2827" s="10" t="s">
        <v>391</v>
      </c>
      <c r="E2827" s="14">
        <v>2525</v>
      </c>
      <c r="F2827" s="14">
        <v>2391</v>
      </c>
      <c r="G2827" s="14">
        <v>1565</v>
      </c>
      <c r="H2827" s="14">
        <v>-826</v>
      </c>
      <c r="M2827" s="14">
        <v>1565</v>
      </c>
      <c r="R2827" s="14">
        <v>1061</v>
      </c>
      <c r="S2827" s="14">
        <v>-1887</v>
      </c>
      <c r="T2827" s="14">
        <v>0</v>
      </c>
      <c r="AB2827" s="26">
        <v>10.424613075139337</v>
      </c>
      <c r="AC2827" s="26">
        <v>10.424613075139337</v>
      </c>
      <c r="AD2827" s="26">
        <v>806.16785756614524</v>
      </c>
      <c r="AE2827" s="26">
        <v>284.18668746878109</v>
      </c>
      <c r="AF2827" s="26">
        <v>532.40578317250345</v>
      </c>
      <c r="AG2827" s="14">
        <v>1565</v>
      </c>
      <c r="AH2827" s="14">
        <v>2391</v>
      </c>
      <c r="AI2827" s="27">
        <v>1.4685182413874558E-2</v>
      </c>
      <c r="AJ2827" s="27">
        <v>0.49090440723453138</v>
      </c>
    </row>
    <row r="2828" spans="1:36" x14ac:dyDescent="0.25">
      <c r="A2828" t="s">
        <v>37</v>
      </c>
      <c r="B2828" s="1">
        <v>45012</v>
      </c>
      <c r="C2828" s="8" t="s">
        <v>390</v>
      </c>
      <c r="D2828" s="10" t="s">
        <v>391</v>
      </c>
      <c r="E2828" s="14">
        <v>2630</v>
      </c>
      <c r="F2828" s="14">
        <v>2461</v>
      </c>
      <c r="G2828" s="14">
        <v>1563</v>
      </c>
      <c r="H2828" s="14">
        <v>-898</v>
      </c>
      <c r="M2828" s="14">
        <v>1563</v>
      </c>
      <c r="R2828" s="14">
        <v>1453</v>
      </c>
      <c r="S2828" s="14">
        <v>-2351</v>
      </c>
      <c r="T2828" s="14">
        <v>0</v>
      </c>
      <c r="AB2828" s="26">
        <v>10.411290885905931</v>
      </c>
      <c r="AC2828" s="26">
        <v>10.411290885905931</v>
      </c>
      <c r="AD2828" s="26">
        <v>1125.3928352137243</v>
      </c>
      <c r="AE2828" s="26">
        <v>437.25809595576459</v>
      </c>
      <c r="AF2828" s="26">
        <v>698.54603014386566</v>
      </c>
      <c r="AG2828" s="14">
        <v>1563</v>
      </c>
      <c r="AH2828" s="14">
        <v>2461</v>
      </c>
      <c r="AI2828" s="27">
        <v>1.4685182413874556E-2</v>
      </c>
      <c r="AJ2828" s="27">
        <v>0.62577348597146243</v>
      </c>
    </row>
    <row r="2829" spans="1:36" x14ac:dyDescent="0.25">
      <c r="A2829" t="s">
        <v>37</v>
      </c>
      <c r="B2829" s="1">
        <v>45013</v>
      </c>
      <c r="C2829" s="8" t="s">
        <v>390</v>
      </c>
      <c r="D2829" s="10" t="s">
        <v>391</v>
      </c>
      <c r="E2829" s="14">
        <v>2630</v>
      </c>
      <c r="F2829" s="14">
        <v>2507</v>
      </c>
      <c r="G2829" s="14">
        <v>1575</v>
      </c>
      <c r="H2829" s="14">
        <v>-931</v>
      </c>
      <c r="M2829" s="14">
        <v>1575</v>
      </c>
      <c r="R2829" s="14">
        <v>987</v>
      </c>
      <c r="S2829" s="14">
        <v>-1918</v>
      </c>
      <c r="T2829" s="14">
        <v>0</v>
      </c>
      <c r="AB2829" s="26">
        <v>10.491224021306362</v>
      </c>
      <c r="AC2829" s="26">
        <v>10.491224021306362</v>
      </c>
      <c r="AD2829" s="26">
        <v>961.63098780122255</v>
      </c>
      <c r="AE2829" s="26">
        <v>355.1669547352908</v>
      </c>
      <c r="AF2829" s="26">
        <v>616.95525708723812</v>
      </c>
      <c r="AG2829" s="14">
        <v>1575</v>
      </c>
      <c r="AH2829" s="14">
        <v>2506</v>
      </c>
      <c r="AI2829" s="27">
        <v>1.4685182413874559E-2</v>
      </c>
      <c r="AJ2829" s="27">
        <v>0.54275814001582878</v>
      </c>
    </row>
    <row r="2830" spans="1:36" x14ac:dyDescent="0.25">
      <c r="A2830" t="s">
        <v>37</v>
      </c>
      <c r="B2830" s="1">
        <v>45014</v>
      </c>
      <c r="C2830" s="8" t="s">
        <v>390</v>
      </c>
      <c r="D2830" s="10" t="s">
        <v>391</v>
      </c>
      <c r="E2830" s="14">
        <v>2630</v>
      </c>
      <c r="F2830" s="14">
        <v>2521</v>
      </c>
      <c r="G2830" s="14">
        <v>1492</v>
      </c>
      <c r="H2830" s="14">
        <v>-1029</v>
      </c>
      <c r="M2830" s="14">
        <v>1492</v>
      </c>
      <c r="R2830" s="14">
        <v>1826</v>
      </c>
      <c r="S2830" s="14">
        <v>-2855</v>
      </c>
      <c r="T2830" s="14">
        <v>0</v>
      </c>
      <c r="AB2830" s="26">
        <v>9.9383531681200594</v>
      </c>
      <c r="AC2830" s="26">
        <v>9.9383531681200594</v>
      </c>
      <c r="AD2830" s="26">
        <v>815.41905339227537</v>
      </c>
      <c r="AE2830" s="26">
        <v>351.03206775008169</v>
      </c>
      <c r="AF2830" s="26">
        <v>474.32533881031355</v>
      </c>
      <c r="AG2830" s="14">
        <v>1492</v>
      </c>
      <c r="AH2830" s="14">
        <v>2521</v>
      </c>
      <c r="AI2830" s="27">
        <v>1.4685182413874561E-2</v>
      </c>
      <c r="AJ2830" s="27">
        <v>0.41479854361284946</v>
      </c>
    </row>
    <row r="2831" spans="1:36" x14ac:dyDescent="0.25">
      <c r="A2831" t="s">
        <v>37</v>
      </c>
      <c r="B2831" s="1">
        <v>45015</v>
      </c>
      <c r="C2831" s="8" t="s">
        <v>390</v>
      </c>
      <c r="D2831" s="10" t="s">
        <v>391</v>
      </c>
      <c r="E2831" s="14">
        <v>2606</v>
      </c>
      <c r="F2831" s="14">
        <v>2454</v>
      </c>
      <c r="G2831" s="14">
        <v>1541</v>
      </c>
      <c r="H2831" s="14">
        <v>-913</v>
      </c>
      <c r="M2831" s="14">
        <v>1541</v>
      </c>
      <c r="R2831" s="14">
        <v>3056</v>
      </c>
      <c r="S2831" s="14">
        <v>-3969</v>
      </c>
      <c r="T2831" s="14">
        <v>0</v>
      </c>
      <c r="AB2831" s="26">
        <v>10.264746804338481</v>
      </c>
      <c r="AC2831" s="26">
        <v>10.264746804338481</v>
      </c>
      <c r="AD2831" s="26">
        <v>878.52128981397868</v>
      </c>
      <c r="AE2831" s="26">
        <v>493.76410483404959</v>
      </c>
      <c r="AF2831" s="26">
        <v>395.02193178426757</v>
      </c>
      <c r="AG2831" s="14">
        <v>1541</v>
      </c>
      <c r="AH2831" s="14">
        <v>2454</v>
      </c>
      <c r="AI2831" s="27">
        <v>1.4685182413874563E-2</v>
      </c>
      <c r="AJ2831" s="27">
        <v>0.35487907548909203</v>
      </c>
    </row>
    <row r="2832" spans="1:36" x14ac:dyDescent="0.25">
      <c r="A2832" t="s">
        <v>37</v>
      </c>
      <c r="B2832" s="1">
        <v>45016</v>
      </c>
      <c r="C2832" s="8" t="s">
        <v>390</v>
      </c>
      <c r="D2832" s="10" t="s">
        <v>391</v>
      </c>
      <c r="E2832" s="14">
        <v>2560</v>
      </c>
      <c r="F2832" s="14">
        <v>2225</v>
      </c>
      <c r="G2832" s="14">
        <v>1552</v>
      </c>
      <c r="H2832" s="14">
        <v>-672</v>
      </c>
      <c r="M2832" s="14">
        <v>1552</v>
      </c>
      <c r="R2832" s="14">
        <v>3327</v>
      </c>
      <c r="S2832" s="14">
        <v>-3999</v>
      </c>
      <c r="T2832" s="14">
        <v>0</v>
      </c>
      <c r="AB2832" s="26">
        <v>10.338018845122205</v>
      </c>
      <c r="AC2832" s="26">
        <v>10.338018845122205</v>
      </c>
      <c r="AD2832" s="26">
        <v>899.74374947659817</v>
      </c>
      <c r="AE2832" s="26">
        <v>545.0912834782356</v>
      </c>
      <c r="AF2832" s="26">
        <v>364.99048484348486</v>
      </c>
      <c r="AG2832" s="14">
        <v>1552</v>
      </c>
      <c r="AH2832" s="14">
        <v>2224</v>
      </c>
      <c r="AI2832" s="27">
        <v>1.4685182413874558E-2</v>
      </c>
      <c r="AJ2832" s="27">
        <v>0.36180994725523541</v>
      </c>
    </row>
    <row r="2833" spans="1:36" x14ac:dyDescent="0.25">
      <c r="A2833" t="s">
        <v>37</v>
      </c>
      <c r="B2833" s="1">
        <v>45017</v>
      </c>
      <c r="C2833" s="8" t="s">
        <v>390</v>
      </c>
      <c r="D2833" s="10" t="s">
        <v>391</v>
      </c>
      <c r="E2833" s="14">
        <v>2459</v>
      </c>
      <c r="F2833" s="14">
        <v>2046</v>
      </c>
      <c r="G2833" s="14">
        <v>1473</v>
      </c>
      <c r="H2833" s="14">
        <v>-573</v>
      </c>
      <c r="M2833" s="14">
        <v>1473</v>
      </c>
      <c r="R2833" s="14">
        <v>2515</v>
      </c>
      <c r="S2833" s="14">
        <v>-3088</v>
      </c>
      <c r="T2833" s="14">
        <v>0</v>
      </c>
      <c r="AB2833" s="26">
        <v>9.8117923704027135</v>
      </c>
      <c r="AC2833" s="26">
        <v>9.8117923704027135</v>
      </c>
      <c r="AD2833" s="26">
        <v>870.61717009133974</v>
      </c>
      <c r="AE2833" s="26">
        <v>474.56004157611744</v>
      </c>
      <c r="AF2833" s="26">
        <v>405.86892088562502</v>
      </c>
      <c r="AG2833" s="14">
        <v>1473</v>
      </c>
      <c r="AH2833" s="14">
        <v>2046</v>
      </c>
      <c r="AI2833" s="27">
        <v>1.4685182413874561E-2</v>
      </c>
      <c r="AJ2833" s="27">
        <v>0.43733467270912346</v>
      </c>
    </row>
    <row r="2834" spans="1:36" x14ac:dyDescent="0.25">
      <c r="A2834" t="s">
        <v>37</v>
      </c>
      <c r="B2834" s="1">
        <v>45018</v>
      </c>
      <c r="C2834" s="8" t="s">
        <v>390</v>
      </c>
      <c r="D2834" s="10" t="s">
        <v>391</v>
      </c>
      <c r="E2834" s="14">
        <v>2458</v>
      </c>
      <c r="F2834" s="14">
        <v>2363</v>
      </c>
      <c r="G2834" s="14">
        <v>1519</v>
      </c>
      <c r="H2834" s="14">
        <v>-844</v>
      </c>
      <c r="M2834" s="14">
        <v>1519</v>
      </c>
      <c r="R2834" s="14">
        <v>2367</v>
      </c>
      <c r="S2834" s="14">
        <v>-3211</v>
      </c>
      <c r="T2834" s="14">
        <v>0</v>
      </c>
      <c r="AB2834" s="26">
        <v>10.11820272277102</v>
      </c>
      <c r="AC2834" s="26">
        <v>10.11820272277102</v>
      </c>
      <c r="AD2834" s="26">
        <v>579.63060614479878</v>
      </c>
      <c r="AE2834" s="26">
        <v>292.17758051088651</v>
      </c>
      <c r="AF2834" s="26">
        <v>297.57122835668309</v>
      </c>
      <c r="AG2834" s="14">
        <v>1519</v>
      </c>
      <c r="AH2834" s="14">
        <v>2363</v>
      </c>
      <c r="AI2834" s="27">
        <v>1.4685182413874554E-2</v>
      </c>
      <c r="AJ2834" s="27">
        <v>0.27762652622078315</v>
      </c>
    </row>
    <row r="2835" spans="1:36" x14ac:dyDescent="0.25">
      <c r="A2835" t="s">
        <v>37</v>
      </c>
      <c r="B2835" s="1">
        <v>45019</v>
      </c>
      <c r="C2835" s="8" t="s">
        <v>390</v>
      </c>
      <c r="D2835" s="10" t="s">
        <v>391</v>
      </c>
      <c r="E2835" s="14">
        <v>2160</v>
      </c>
      <c r="F2835" s="14">
        <v>1980</v>
      </c>
      <c r="G2835" s="14">
        <v>542</v>
      </c>
      <c r="H2835" s="14">
        <v>-1429</v>
      </c>
      <c r="M2835" s="14">
        <v>542</v>
      </c>
      <c r="R2835" s="14">
        <v>1173</v>
      </c>
      <c r="S2835" s="14">
        <v>-2602</v>
      </c>
      <c r="T2835" s="14">
        <v>0</v>
      </c>
      <c r="AB2835" s="26">
        <v>3.6103132822527293</v>
      </c>
      <c r="AC2835" s="26">
        <v>3.6103132822527293</v>
      </c>
      <c r="AD2835" s="26">
        <v>696.42237101324383</v>
      </c>
      <c r="AE2835" s="26">
        <v>232.06542676809929</v>
      </c>
      <c r="AF2835" s="26">
        <v>467.96725752739729</v>
      </c>
      <c r="AG2835" s="14">
        <v>542</v>
      </c>
      <c r="AH2835" s="14">
        <v>1971</v>
      </c>
      <c r="AI2835" s="27">
        <v>1.4685182413874559E-2</v>
      </c>
      <c r="AJ2835" s="27">
        <v>0.5234347921309237</v>
      </c>
    </row>
    <row r="2836" spans="1:36" x14ac:dyDescent="0.25">
      <c r="A2836" t="s">
        <v>37</v>
      </c>
      <c r="B2836" s="1">
        <v>45020</v>
      </c>
      <c r="C2836" s="8" t="s">
        <v>390</v>
      </c>
      <c r="D2836" s="10" t="s">
        <v>391</v>
      </c>
      <c r="E2836" s="14">
        <v>1954</v>
      </c>
      <c r="F2836" s="14">
        <v>1626</v>
      </c>
      <c r="G2836" s="14">
        <v>125</v>
      </c>
      <c r="H2836" s="14">
        <v>-1504</v>
      </c>
      <c r="M2836" s="14">
        <v>125</v>
      </c>
      <c r="R2836" s="14">
        <v>725</v>
      </c>
      <c r="S2836" s="14">
        <v>-2229</v>
      </c>
      <c r="T2836" s="14">
        <v>0</v>
      </c>
      <c r="AB2836" s="26">
        <v>0.83263682708780662</v>
      </c>
      <c r="AC2836" s="26">
        <v>0.83263682708780662</v>
      </c>
      <c r="AD2836" s="26">
        <v>819.3987220903781</v>
      </c>
      <c r="AE2836" s="26">
        <v>297.10899148105153</v>
      </c>
      <c r="AF2836" s="26">
        <v>523.12236743641438</v>
      </c>
      <c r="AG2836" s="14">
        <v>125</v>
      </c>
      <c r="AH2836" s="14">
        <v>1629</v>
      </c>
      <c r="AI2836" s="27">
        <v>1.4685182413874561E-2</v>
      </c>
      <c r="AJ2836" s="27">
        <v>0.70797178250317239</v>
      </c>
    </row>
    <row r="2837" spans="1:36" x14ac:dyDescent="0.25">
      <c r="A2837" t="s">
        <v>37</v>
      </c>
      <c r="B2837" s="1">
        <v>45021</v>
      </c>
      <c r="C2837" s="8" t="s">
        <v>390</v>
      </c>
      <c r="D2837" s="10" t="s">
        <v>391</v>
      </c>
      <c r="E2837" s="14">
        <v>1934</v>
      </c>
      <c r="F2837" s="14">
        <v>1704</v>
      </c>
      <c r="G2837" s="14">
        <v>126</v>
      </c>
      <c r="H2837" s="14">
        <v>-1587</v>
      </c>
      <c r="M2837" s="14">
        <v>126</v>
      </c>
      <c r="R2837" s="14">
        <v>2346</v>
      </c>
      <c r="S2837" s="14">
        <v>-3933</v>
      </c>
      <c r="T2837" s="14">
        <v>0</v>
      </c>
      <c r="AB2837" s="26">
        <v>0.83929792170450912</v>
      </c>
      <c r="AC2837" s="26">
        <v>0.83929792170450912</v>
      </c>
      <c r="AD2837" s="26">
        <v>1103.5884971539238</v>
      </c>
      <c r="AE2837" s="26">
        <v>637.08995661074437</v>
      </c>
      <c r="AF2837" s="26">
        <v>467.33783846488365</v>
      </c>
      <c r="AG2837" s="14">
        <v>126</v>
      </c>
      <c r="AH2837" s="14">
        <v>1713</v>
      </c>
      <c r="AI2837" s="27">
        <v>1.4685182413874561E-2</v>
      </c>
      <c r="AJ2837" s="27">
        <v>0.60146079710242362</v>
      </c>
    </row>
    <row r="2838" spans="1:36" x14ac:dyDescent="0.25">
      <c r="A2838" t="s">
        <v>37</v>
      </c>
      <c r="B2838" s="1">
        <v>45022</v>
      </c>
      <c r="C2838" s="8" t="s">
        <v>390</v>
      </c>
      <c r="D2838" s="10" t="s">
        <v>391</v>
      </c>
      <c r="E2838" s="14">
        <v>2072</v>
      </c>
      <c r="F2838" s="14">
        <v>1761</v>
      </c>
      <c r="G2838" s="14">
        <v>551</v>
      </c>
      <c r="H2838" s="14">
        <v>-1198</v>
      </c>
      <c r="M2838" s="14">
        <v>551</v>
      </c>
      <c r="R2838" s="14">
        <v>849</v>
      </c>
      <c r="S2838" s="14">
        <v>-2047</v>
      </c>
      <c r="T2838" s="14">
        <v>0</v>
      </c>
      <c r="AB2838" s="26">
        <v>3.6702631338030511</v>
      </c>
      <c r="AC2838" s="26">
        <v>3.6702631338030511</v>
      </c>
      <c r="AD2838" s="26">
        <v>1131.4146405943065</v>
      </c>
      <c r="AE2838" s="26">
        <v>459.66933848693753</v>
      </c>
      <c r="AF2838" s="26">
        <v>675.41556524117209</v>
      </c>
      <c r="AG2838" s="14">
        <v>551</v>
      </c>
      <c r="AH2838" s="14">
        <v>1749</v>
      </c>
      <c r="AI2838" s="27">
        <v>1.4685182413874559E-2</v>
      </c>
      <c r="AJ2838" s="27">
        <v>0.85136344393481578</v>
      </c>
    </row>
    <row r="2839" spans="1:36" x14ac:dyDescent="0.25">
      <c r="A2839" t="s">
        <v>37</v>
      </c>
      <c r="B2839" s="1">
        <v>45023</v>
      </c>
      <c r="C2839" s="8" t="s">
        <v>390</v>
      </c>
      <c r="D2839" s="10" t="s">
        <v>391</v>
      </c>
      <c r="E2839" s="14">
        <v>2060</v>
      </c>
      <c r="F2839" s="14">
        <v>2059</v>
      </c>
      <c r="G2839" s="14">
        <v>1154</v>
      </c>
      <c r="H2839" s="14">
        <v>-905</v>
      </c>
      <c r="M2839" s="14">
        <v>1154</v>
      </c>
      <c r="R2839" s="14">
        <v>2416</v>
      </c>
      <c r="S2839" s="14">
        <v>-3321</v>
      </c>
      <c r="T2839" s="14">
        <v>0</v>
      </c>
      <c r="AB2839" s="26">
        <v>7.6869031876746297</v>
      </c>
      <c r="AC2839" s="26">
        <v>7.6869031876746297</v>
      </c>
      <c r="AD2839" s="26">
        <v>1022.7103444014598</v>
      </c>
      <c r="AE2839" s="26">
        <v>556.48604664684501</v>
      </c>
      <c r="AF2839" s="26">
        <v>473.91120094228955</v>
      </c>
      <c r="AG2839" s="14">
        <v>1154</v>
      </c>
      <c r="AH2839" s="14">
        <v>2059</v>
      </c>
      <c r="AI2839" s="27">
        <v>1.4685182413874561E-2</v>
      </c>
      <c r="AJ2839" s="27">
        <v>0.5074279319190822</v>
      </c>
    </row>
    <row r="2840" spans="1:36" x14ac:dyDescent="0.25">
      <c r="A2840" t="s">
        <v>37</v>
      </c>
      <c r="B2840" s="1">
        <v>45024</v>
      </c>
      <c r="C2840" s="8" t="s">
        <v>390</v>
      </c>
      <c r="D2840" s="10" t="s">
        <v>391</v>
      </c>
      <c r="E2840" s="14">
        <v>1912</v>
      </c>
      <c r="F2840" s="14">
        <v>2034</v>
      </c>
      <c r="G2840" s="14">
        <v>1169</v>
      </c>
      <c r="H2840" s="14">
        <v>-865</v>
      </c>
      <c r="M2840" s="14">
        <v>1169</v>
      </c>
      <c r="R2840" s="14">
        <v>1549</v>
      </c>
      <c r="S2840" s="14">
        <v>-2414</v>
      </c>
      <c r="T2840" s="14">
        <v>0</v>
      </c>
      <c r="AB2840" s="26">
        <v>7.7868196069251656</v>
      </c>
      <c r="AC2840" s="26">
        <v>7.7868196069251656</v>
      </c>
      <c r="AD2840" s="26">
        <v>611.87071149768269</v>
      </c>
      <c r="AE2840" s="26">
        <v>265.6940755781863</v>
      </c>
      <c r="AF2840" s="26">
        <v>353.96345552642168</v>
      </c>
      <c r="AG2840" s="14">
        <v>1169</v>
      </c>
      <c r="AH2840" s="14">
        <v>2034</v>
      </c>
      <c r="AI2840" s="27">
        <v>1.4685182413874558E-2</v>
      </c>
      <c r="AJ2840" s="27">
        <v>0.38365531628449345</v>
      </c>
    </row>
    <row r="2841" spans="1:36" x14ac:dyDescent="0.25">
      <c r="A2841" t="s">
        <v>37</v>
      </c>
      <c r="B2841" s="1">
        <v>45025</v>
      </c>
      <c r="C2841" s="8" t="s">
        <v>390</v>
      </c>
      <c r="D2841" s="10" t="s">
        <v>391</v>
      </c>
      <c r="E2841" s="14">
        <v>1908</v>
      </c>
      <c r="F2841" s="14">
        <v>1908</v>
      </c>
      <c r="G2841" s="14">
        <v>1179</v>
      </c>
      <c r="H2841" s="14">
        <v>-729</v>
      </c>
      <c r="M2841" s="14">
        <v>1179</v>
      </c>
      <c r="R2841" s="14">
        <v>1396</v>
      </c>
      <c r="S2841" s="14">
        <v>-2125</v>
      </c>
      <c r="T2841" s="14">
        <v>0</v>
      </c>
      <c r="AB2841" s="26">
        <v>7.8534305530921893</v>
      </c>
      <c r="AC2841" s="26">
        <v>7.8534305530921893</v>
      </c>
      <c r="AD2841" s="26">
        <v>663.99055653046378</v>
      </c>
      <c r="AE2841" s="26">
        <v>293.40077902581788</v>
      </c>
      <c r="AF2841" s="26">
        <v>378.44320805773805</v>
      </c>
      <c r="AG2841" s="14">
        <v>1179</v>
      </c>
      <c r="AH2841" s="14">
        <v>1908</v>
      </c>
      <c r="AI2841" s="27">
        <v>1.4685182413874554E-2</v>
      </c>
      <c r="AJ2841" s="27">
        <v>0.43727644934394677</v>
      </c>
    </row>
    <row r="2842" spans="1:36" x14ac:dyDescent="0.25">
      <c r="A2842" t="s">
        <v>37</v>
      </c>
      <c r="B2842" s="1">
        <v>45026</v>
      </c>
      <c r="C2842" s="8" t="s">
        <v>390</v>
      </c>
      <c r="D2842" s="10" t="s">
        <v>391</v>
      </c>
      <c r="E2842" s="14">
        <v>1869</v>
      </c>
      <c r="F2842" s="14">
        <v>1918</v>
      </c>
      <c r="G2842" s="14">
        <v>1191</v>
      </c>
      <c r="H2842" s="14">
        <v>-727</v>
      </c>
      <c r="M2842" s="14">
        <v>1191</v>
      </c>
      <c r="R2842" s="14">
        <v>1657</v>
      </c>
      <c r="S2842" s="14">
        <v>-2384</v>
      </c>
      <c r="T2842" s="14">
        <v>0</v>
      </c>
      <c r="AB2842" s="26">
        <v>7.9333636884926193</v>
      </c>
      <c r="AC2842" s="26">
        <v>7.9333636884926193</v>
      </c>
      <c r="AD2842" s="26">
        <v>918.75430902555865</v>
      </c>
      <c r="AE2842" s="26">
        <v>432.43131916484435</v>
      </c>
      <c r="AF2842" s="26">
        <v>494.25635354920695</v>
      </c>
      <c r="AG2842" s="14">
        <v>1191</v>
      </c>
      <c r="AH2842" s="14">
        <v>1918</v>
      </c>
      <c r="AI2842" s="27">
        <v>1.4685182413874558E-2</v>
      </c>
      <c r="AJ2842" s="27">
        <v>0.56811649747739967</v>
      </c>
    </row>
    <row r="2843" spans="1:36" x14ac:dyDescent="0.25">
      <c r="A2843" t="s">
        <v>37</v>
      </c>
      <c r="B2843" s="1">
        <v>45027</v>
      </c>
      <c r="C2843" s="8" t="s">
        <v>390</v>
      </c>
      <c r="D2843" s="10" t="s">
        <v>391</v>
      </c>
      <c r="E2843" s="14">
        <v>1873</v>
      </c>
      <c r="F2843" s="14">
        <v>1955</v>
      </c>
      <c r="G2843" s="14">
        <v>1216</v>
      </c>
      <c r="H2843" s="14">
        <v>-736</v>
      </c>
      <c r="M2843" s="14">
        <v>1216</v>
      </c>
      <c r="R2843" s="14">
        <v>3079</v>
      </c>
      <c r="S2843" s="14">
        <v>-3815</v>
      </c>
      <c r="T2843" s="14">
        <v>0</v>
      </c>
      <c r="AB2843" s="26">
        <v>8.0998910539101807</v>
      </c>
      <c r="AC2843" s="26">
        <v>8.0998910539101807</v>
      </c>
      <c r="AD2843" s="26">
        <v>922.49248467779842</v>
      </c>
      <c r="AE2843" s="26">
        <v>566.45632281845701</v>
      </c>
      <c r="AF2843" s="26">
        <v>364.13605291325155</v>
      </c>
      <c r="AG2843" s="14">
        <v>1216</v>
      </c>
      <c r="AH2843" s="14">
        <v>1952</v>
      </c>
      <c r="AI2843" s="27">
        <v>1.4685182413874558E-2</v>
      </c>
      <c r="AJ2843" s="27">
        <v>0.41126107836762943</v>
      </c>
    </row>
    <row r="2844" spans="1:36" x14ac:dyDescent="0.25">
      <c r="A2844" t="s">
        <v>37</v>
      </c>
      <c r="B2844" s="1">
        <v>45028</v>
      </c>
      <c r="C2844" s="8" t="s">
        <v>390</v>
      </c>
      <c r="D2844" s="10" t="s">
        <v>391</v>
      </c>
      <c r="E2844" s="14">
        <v>1968</v>
      </c>
      <c r="F2844" s="14">
        <v>2059</v>
      </c>
      <c r="G2844" s="14">
        <v>1187</v>
      </c>
      <c r="H2844" s="14">
        <v>-872</v>
      </c>
      <c r="M2844" s="14">
        <v>1187</v>
      </c>
      <c r="R2844" s="14">
        <v>2544</v>
      </c>
      <c r="S2844" s="14">
        <v>-3416</v>
      </c>
      <c r="T2844" s="14">
        <v>0</v>
      </c>
      <c r="AB2844" s="26">
        <v>7.906719310025812</v>
      </c>
      <c r="AC2844" s="26">
        <v>7.906719310025812</v>
      </c>
      <c r="AD2844" s="26">
        <v>626.0747247990671</v>
      </c>
      <c r="AE2844" s="26">
        <v>349.86094507211664</v>
      </c>
      <c r="AF2844" s="26">
        <v>284.12049903697618</v>
      </c>
      <c r="AG2844" s="14">
        <v>1187</v>
      </c>
      <c r="AH2844" s="14">
        <v>2059</v>
      </c>
      <c r="AI2844" s="27">
        <v>1.4685182413874563E-2</v>
      </c>
      <c r="AJ2844" s="27">
        <v>0.30421453841034402</v>
      </c>
    </row>
    <row r="2845" spans="1:36" x14ac:dyDescent="0.25">
      <c r="A2845" t="s">
        <v>37</v>
      </c>
      <c r="B2845" s="1">
        <v>45029</v>
      </c>
      <c r="C2845" s="8" t="s">
        <v>390</v>
      </c>
      <c r="D2845" s="10" t="s">
        <v>391</v>
      </c>
      <c r="E2845" s="14">
        <v>2025</v>
      </c>
      <c r="F2845" s="14">
        <v>2270</v>
      </c>
      <c r="G2845" s="14">
        <v>1198</v>
      </c>
      <c r="H2845" s="14">
        <v>-1073</v>
      </c>
      <c r="M2845" s="14">
        <v>1198</v>
      </c>
      <c r="R2845" s="14">
        <v>2784</v>
      </c>
      <c r="S2845" s="14">
        <v>-3857</v>
      </c>
      <c r="T2845" s="14">
        <v>0</v>
      </c>
      <c r="AB2845" s="26">
        <v>7.9799913508095406</v>
      </c>
      <c r="AC2845" s="26">
        <v>7.9799913508095406</v>
      </c>
      <c r="AD2845" s="26">
        <v>708.38600536680974</v>
      </c>
      <c r="AE2845" s="26">
        <v>391.27470557422635</v>
      </c>
      <c r="AF2845" s="26">
        <v>325.09129114339299</v>
      </c>
      <c r="AG2845" s="14">
        <v>1198</v>
      </c>
      <c r="AH2845" s="14">
        <v>2271</v>
      </c>
      <c r="AI2845" s="27">
        <v>1.4685182413874565E-2</v>
      </c>
      <c r="AJ2845" s="27">
        <v>0.31558906309139018</v>
      </c>
    </row>
    <row r="2846" spans="1:36" x14ac:dyDescent="0.25">
      <c r="A2846" t="s">
        <v>37</v>
      </c>
      <c r="B2846" s="1">
        <v>45030</v>
      </c>
      <c r="C2846" s="8" t="s">
        <v>390</v>
      </c>
      <c r="D2846" s="10" t="s">
        <v>391</v>
      </c>
      <c r="E2846" s="14">
        <v>2023</v>
      </c>
      <c r="F2846" s="14">
        <v>2181</v>
      </c>
      <c r="G2846" s="14">
        <v>1206</v>
      </c>
      <c r="H2846" s="14">
        <v>-975</v>
      </c>
      <c r="M2846" s="14">
        <v>1206</v>
      </c>
      <c r="R2846" s="14">
        <v>2844</v>
      </c>
      <c r="S2846" s="14">
        <v>-3819</v>
      </c>
      <c r="T2846" s="14">
        <v>0</v>
      </c>
      <c r="AB2846" s="26">
        <v>8.0332801077431562</v>
      </c>
      <c r="AC2846" s="26">
        <v>8.0332801077431562</v>
      </c>
      <c r="AD2846" s="26">
        <v>700.50995213906333</v>
      </c>
      <c r="AE2846" s="26">
        <v>398.96049516798735</v>
      </c>
      <c r="AF2846" s="26">
        <v>309.58273707881921</v>
      </c>
      <c r="AG2846" s="14">
        <v>1206</v>
      </c>
      <c r="AH2846" s="14">
        <v>2181</v>
      </c>
      <c r="AI2846" s="27">
        <v>1.4685182413874558E-2</v>
      </c>
      <c r="AJ2846" s="27">
        <v>0.31293548547395983</v>
      </c>
    </row>
    <row r="2847" spans="1:36" x14ac:dyDescent="0.25">
      <c r="A2847" t="s">
        <v>37</v>
      </c>
      <c r="B2847" s="1">
        <v>45031</v>
      </c>
      <c r="C2847" s="8" t="s">
        <v>390</v>
      </c>
      <c r="D2847" s="10" t="s">
        <v>391</v>
      </c>
      <c r="E2847" s="14">
        <v>1910</v>
      </c>
      <c r="F2847" s="14">
        <v>2075</v>
      </c>
      <c r="G2847" s="14">
        <v>1198</v>
      </c>
      <c r="H2847" s="14">
        <v>-877</v>
      </c>
      <c r="M2847" s="14">
        <v>1198</v>
      </c>
      <c r="R2847" s="14">
        <v>2700</v>
      </c>
      <c r="S2847" s="14">
        <v>-3577</v>
      </c>
      <c r="T2847" s="14">
        <v>0</v>
      </c>
      <c r="AB2847" s="26">
        <v>7.9799913508095388</v>
      </c>
      <c r="AC2847" s="26">
        <v>7.9799913508095388</v>
      </c>
      <c r="AG2847" s="14">
        <v>1198</v>
      </c>
      <c r="AH2847" s="14">
        <v>2075</v>
      </c>
      <c r="AI2847" s="27">
        <v>1.4685182413874561E-2</v>
      </c>
    </row>
    <row r="2848" spans="1:36" x14ac:dyDescent="0.25">
      <c r="A2848" t="s">
        <v>37</v>
      </c>
      <c r="B2848" s="1">
        <v>45032</v>
      </c>
      <c r="C2848" s="8" t="s">
        <v>390</v>
      </c>
      <c r="D2848" s="10" t="s">
        <v>391</v>
      </c>
      <c r="E2848" s="14">
        <v>1857</v>
      </c>
      <c r="F2848" s="14">
        <v>1977</v>
      </c>
      <c r="G2848" s="14">
        <v>1176</v>
      </c>
      <c r="M2848" s="14">
        <v>1176</v>
      </c>
      <c r="AB2848" s="26">
        <v>7.8334472692420833</v>
      </c>
      <c r="AC2848" s="26">
        <v>7.8334472692420833</v>
      </c>
      <c r="AG2848" s="14">
        <v>1176</v>
      </c>
      <c r="AI2848" s="27">
        <v>1.4685182413874558E-2</v>
      </c>
    </row>
    <row r="2849" spans="1:5" x14ac:dyDescent="0.25">
      <c r="A2849" t="s">
        <v>37</v>
      </c>
      <c r="B2849" s="1">
        <v>45033</v>
      </c>
      <c r="C2849" s="8" t="s">
        <v>390</v>
      </c>
      <c r="D2849" s="10" t="s">
        <v>391</v>
      </c>
      <c r="E2849" s="14">
        <v>186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T362"/>
  <sheetViews>
    <sheetView topLeftCell="AW1" zoomScale="80" zoomScaleNormal="80" workbookViewId="0">
      <pane ySplit="2" topLeftCell="A3" activePane="bottomLeft" state="frozen"/>
      <selection activeCell="AQ2" sqref="AQ2"/>
      <selection pane="bottomLeft" activeCell="AW1" sqref="AW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9" width="13.42578125" style="79" bestFit="1" customWidth="1"/>
    <col min="20" max="20" width="14.140625" style="79" bestFit="1" customWidth="1"/>
    <col min="21" max="22" width="13.42578125" style="79" bestFit="1" customWidth="1"/>
    <col min="23" max="23" width="14.28515625" style="79" bestFit="1" customWidth="1"/>
    <col min="24" max="24" width="24.140625" style="79" bestFit="1" customWidth="1"/>
    <col min="25" max="26" width="13.7109375" style="79" bestFit="1" customWidth="1"/>
    <col min="27" max="27" width="23.85546875" style="79" bestFit="1" customWidth="1"/>
    <col min="28" max="28" width="29.7109375" style="85" bestFit="1" customWidth="1"/>
    <col min="29" max="29" width="19.5703125" style="85" bestFit="1" customWidth="1"/>
    <col min="30" max="30" width="45.28515625" style="80" bestFit="1" customWidth="1"/>
    <col min="31" max="31" width="45.140625" style="80" bestFit="1" customWidth="1"/>
    <col min="32" max="32" width="6" style="79" bestFit="1" customWidth="1"/>
    <col min="33" max="33" width="30" style="79" bestFit="1" customWidth="1"/>
    <col min="34" max="34" width="21.140625" style="79" bestFit="1" customWidth="1"/>
    <col min="35" max="35" width="7.140625" style="79" customWidth="1"/>
    <col min="36" max="36" width="6" style="79" bestFit="1" customWidth="1"/>
    <col min="37" max="37" width="13.7109375" style="79" bestFit="1" customWidth="1"/>
    <col min="38" max="38" width="38.5703125" style="79" bestFit="1" customWidth="1"/>
    <col min="39" max="39" width="39.28515625" style="79" bestFit="1" customWidth="1"/>
    <col min="40" max="40" width="36.5703125" style="79" bestFit="1" customWidth="1"/>
    <col min="41" max="41" width="40" style="79" bestFit="1" customWidth="1"/>
    <col min="42" max="42" width="5.5703125" style="79" customWidth="1"/>
    <col min="43" max="43" width="6" style="79" bestFit="1" customWidth="1"/>
    <col min="44" max="44" width="11.28515625" style="79" bestFit="1" customWidth="1"/>
    <col min="45" max="45" width="38.5703125" style="79" bestFit="1" customWidth="1"/>
    <col min="46" max="46" width="39.28515625" style="79" bestFit="1" customWidth="1"/>
    <col min="47" max="47" width="36.5703125" style="79" bestFit="1" customWidth="1"/>
    <col min="48" max="48" width="40" style="79" bestFit="1" customWidth="1"/>
    <col min="49" max="49" width="3.7109375" style="79" customWidth="1"/>
    <col min="50" max="55" width="9.140625" style="79"/>
    <col min="56" max="56" width="9.140625" style="79" customWidth="1"/>
    <col min="57" max="62" width="9.140625" style="79"/>
    <col min="63" max="63" width="9.140625" style="79" customWidth="1"/>
    <col min="64" max="65" width="9.140625" style="79"/>
    <col min="66" max="68" width="9.140625" style="79" customWidth="1"/>
    <col min="69" max="69" width="9.140625" style="79"/>
    <col min="70" max="70" width="4.140625" style="79" customWidth="1"/>
    <col min="71" max="71" width="19.140625" style="79" customWidth="1"/>
    <col min="72" max="72" width="4.140625" style="79" customWidth="1"/>
    <col min="73" max="78" width="9.140625" style="79"/>
    <col min="79" max="79" width="9.140625" style="79" customWidth="1"/>
    <col min="80" max="16384" width="9.140625" style="79"/>
  </cols>
  <sheetData>
    <row r="1" spans="1:72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NWMT</v>
      </c>
      <c r="Q1" s="72" t="str">
        <f t="shared" ref="Q1:S1" si="0">Q2</f>
        <v>SWPP</v>
      </c>
      <c r="R1" s="72" t="str">
        <f t="shared" si="0"/>
        <v>WACM</v>
      </c>
      <c r="S1" s="72" t="str">
        <f t="shared" si="0"/>
        <v>WAUE</v>
      </c>
      <c r="T1" s="72" t="s">
        <v>186</v>
      </c>
      <c r="U1" s="72" t="s">
        <v>187</v>
      </c>
      <c r="V1" s="72" t="s">
        <v>194</v>
      </c>
      <c r="W1" s="72" t="s">
        <v>188</v>
      </c>
      <c r="X1" s="72" t="s">
        <v>203</v>
      </c>
      <c r="Y1" s="72" t="s">
        <v>189</v>
      </c>
      <c r="Z1" s="72" t="s">
        <v>191</v>
      </c>
      <c r="AA1" s="72" t="s">
        <v>202</v>
      </c>
      <c r="AB1" s="72" t="str">
        <f>AB2</f>
        <v>Positive Generation</v>
      </c>
      <c r="AC1" s="72" t="str">
        <f>AC2</f>
        <v>Consumed Electricity</v>
      </c>
      <c r="AD1" s="73" t="s">
        <v>201</v>
      </c>
      <c r="AE1" s="73" t="s">
        <v>200</v>
      </c>
      <c r="AF1" s="72" t="s">
        <v>181</v>
      </c>
      <c r="AJ1" s="128" t="s">
        <v>201</v>
      </c>
      <c r="AK1" s="128"/>
      <c r="AL1" s="128"/>
      <c r="AM1" s="128"/>
      <c r="AN1" s="128"/>
      <c r="AO1" s="128"/>
      <c r="AQ1" s="128" t="s">
        <v>200</v>
      </c>
      <c r="AR1" s="128"/>
      <c r="AS1" s="128"/>
      <c r="AT1" s="128"/>
      <c r="AU1" s="128"/>
      <c r="AV1" s="128"/>
      <c r="AW1" s="90"/>
      <c r="BP1" s="129" t="s">
        <v>182</v>
      </c>
      <c r="BQ1" s="129"/>
      <c r="BR1" s="129"/>
      <c r="BS1" s="131">
        <f>MAX('Published Hourly Data'!$B:$B)</f>
        <v>45034.25</v>
      </c>
      <c r="BT1" s="131"/>
    </row>
    <row r="2" spans="1:72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NWMT</v>
      </c>
      <c r="Q2" s="75" t="str">
        <f>'Published Hourly Data'!AT1</f>
        <v>SWPP</v>
      </c>
      <c r="R2" s="75" t="str">
        <f>'Published Hourly Data'!AU1</f>
        <v>WACM</v>
      </c>
      <c r="S2" s="75" t="str">
        <f>'Published Hourly Data'!AV1</f>
        <v>WAUE</v>
      </c>
      <c r="T2" s="75" t="s">
        <v>32</v>
      </c>
      <c r="U2" s="75" t="s">
        <v>130</v>
      </c>
      <c r="V2" s="75" t="s">
        <v>124</v>
      </c>
      <c r="W2" s="75" t="s">
        <v>28</v>
      </c>
      <c r="X2" s="75" t="s">
        <v>203</v>
      </c>
      <c r="Y2" s="75" t="s">
        <v>190</v>
      </c>
      <c r="Z2" s="75" t="s">
        <v>192</v>
      </c>
      <c r="AA2" s="75" t="s">
        <v>202</v>
      </c>
      <c r="AB2" s="75" t="s">
        <v>208</v>
      </c>
      <c r="AC2" s="75" t="s">
        <v>207</v>
      </c>
      <c r="AD2" s="76" t="s">
        <v>201</v>
      </c>
      <c r="AE2" s="76" t="s">
        <v>200</v>
      </c>
      <c r="AF2" s="75" t="s">
        <v>181</v>
      </c>
      <c r="AG2" s="75" t="s">
        <v>205</v>
      </c>
      <c r="AH2" s="75" t="s">
        <v>204</v>
      </c>
      <c r="AJ2" s="75" t="s">
        <v>181</v>
      </c>
      <c r="AK2" s="75" t="str">
        <f xml:space="preserve"> TEXT($B$362-4,"m/d/yyyy" )</f>
        <v>4/14/2023</v>
      </c>
      <c r="AL2" s="75" t="str">
        <f>"Average for 
" &amp; TEXT($B$362-11,"m/d/yyyy" ) &amp; " to " &amp; TEXT($B$362-5,"m/d/yyyy" )</f>
        <v>Average for 
4/7/2023 to 4/13/2023</v>
      </c>
      <c r="AM2" s="75" t="str">
        <f>"Minimum for 
" &amp; TEXT($B$362-11,"m/d/yyyy" ) &amp; " to " &amp; TEXT($B$362-5,"m/d/yyyy" )</f>
        <v>Minimum for 
4/7/2023 to 4/13/2023</v>
      </c>
      <c r="AN2" s="75" t="str">
        <f>"Range for 
" &amp; TEXT($B$362-11,"m/d/yyyy" ) &amp; " to " &amp; TEXT($B$362-5,"m/d/yyyy" )</f>
        <v>Range for 
4/7/2023 to 4/13/2023</v>
      </c>
      <c r="AO2" s="75" t="str">
        <f>"Maximum for 
" &amp; TEXT($B$362-11,"m/d/yyyy" ) &amp; " to " &amp; TEXT($B$362-5,"m/d/yyyy" )</f>
        <v>Maximum for 
4/7/2023 to 4/13/2023</v>
      </c>
      <c r="AQ2" s="75" t="s">
        <v>181</v>
      </c>
      <c r="AR2" s="75" t="str">
        <f>AK2</f>
        <v>4/14/2023</v>
      </c>
      <c r="AS2" s="75" t="str">
        <f>AL2</f>
        <v>Average for 
4/7/2023 to 4/13/2023</v>
      </c>
      <c r="AT2" s="75" t="str">
        <f>AM2</f>
        <v>Minimum for 
4/7/2023 to 4/13/2023</v>
      </c>
      <c r="AU2" s="75" t="str">
        <f>AN2</f>
        <v>Range for 
4/7/2023 to 4/13/2023</v>
      </c>
      <c r="AV2" s="75" t="str">
        <f>AO2</f>
        <v>Maximum for 
4/7/2023 to 4/13/2023</v>
      </c>
      <c r="AX2" s="75" t="str">
        <f>VLOOKUP('Published Hourly Data'!A2,'BA Full Names'!A:B,2,TRUE)</f>
        <v>Western Area Power Administration - Upper Great Plains West (WAUW)</v>
      </c>
      <c r="BR2" s="77"/>
    </row>
    <row r="3" spans="1:72" ht="15" customHeight="1" x14ac:dyDescent="0.25">
      <c r="A3" s="78">
        <f t="shared" ref="A3:A65" si="1">A4-1/24</f>
        <v>45019.291666667537</v>
      </c>
      <c r="B3" s="78">
        <f>VLOOKUP($A3,'Published Hourly Data'!$B:$BK,MATCH(B$1,'Published Hourly Data'!$B$1:$BK$1,0),TRUE)</f>
        <v>45019.041666666664</v>
      </c>
      <c r="C3" s="79">
        <f>VLOOKUP($A3,'Published Hourly Data'!$B:$BK,MATCH(C$1,'Published Hourly Data'!$B$1:$BK$1,0),TRUE)</f>
        <v>95</v>
      </c>
      <c r="D3" s="79">
        <f>VLOOKUP($A3,'Published Hourly Data'!$B:$BK,MATCH(D$1,'Published Hourly Data'!$B$1:$BK$1,0),TRUE)</f>
        <v>93</v>
      </c>
      <c r="E3" s="79">
        <f>VLOOKUP($A3,'Published Hourly Data'!$B:$BK,MATCH(E$1,'Published Hourly Data'!$B$1:$BK$1,0),TRUE)</f>
        <v>49</v>
      </c>
      <c r="F3" s="79">
        <f>VLOOKUP($A3,'Published Hourly Data'!$B:$BK,MATCH(F$1,'Published Hourly Data'!$B$1:$BK$1,0),TRUE)</f>
        <v>-44</v>
      </c>
      <c r="G3" s="79">
        <f>VLOOKUP($A3,'Published Hourly Data'!$B:$BK,MATCH(G$1,'Published Hourly Data'!$B$1:$BK$1,0),TRUE)</f>
        <v>0</v>
      </c>
      <c r="H3" s="79">
        <f>VLOOKUP($A3,'Published Hourly Data'!$B:$BK,MATCH(H$1,'Published Hourly Data'!$B$1:$BK$1,0),TRUE)</f>
        <v>0</v>
      </c>
      <c r="I3" s="79">
        <f>VLOOKUP($A3,'Published Hourly Data'!$B:$BK,MATCH(I$1,'Published Hourly Data'!$B$1:$BK$1,0),TRUE)</f>
        <v>0</v>
      </c>
      <c r="J3" s="79">
        <f>VLOOKUP($A3,'Published Hourly Data'!$B:$BK,MATCH(J$1,'Published Hourly Data'!$B$1:$BK$1,0),TRUE)</f>
        <v>0</v>
      </c>
      <c r="K3" s="79">
        <f>VLOOKUP($A3,'Published Hourly Data'!$B:$BK,MATCH(K$1,'Published Hourly Data'!$B$1:$BK$1,0),TRUE)</f>
        <v>49</v>
      </c>
      <c r="L3" s="79">
        <f>VLOOKUP($A3,'Published Hourly Data'!$B:$BK,MATCH(L$1,'Published Hourly Data'!$B$1:$BK$1,0),TRUE)</f>
        <v>0</v>
      </c>
      <c r="M3" s="79">
        <f>VLOOKUP($A3,'Published Hourly Data'!$B:$BK,MATCH(M$1,'Published Hourly Data'!$B$1:$BK$1,0),TRUE)</f>
        <v>0</v>
      </c>
      <c r="N3" s="79">
        <f>VLOOKUP($A3,'Published Hourly Data'!$B:$BK,MATCH(N$1,'Published Hourly Data'!$B$1:$BK$1,0),TRUE)</f>
        <v>0</v>
      </c>
      <c r="O3" s="79">
        <f>VLOOKUP($A3,'Published Hourly Data'!$B:$BK,MATCH(O$1,'Published Hourly Data'!$B$1:$BK$1,0),TRUE)</f>
        <v>0</v>
      </c>
      <c r="P3" s="79">
        <f>VLOOKUP($A3,'Published Hourly Data'!$B:$BK,MATCH(P$1,'Published Hourly Data'!$B$1:$BK$1,0),TRUE)</f>
        <v>101</v>
      </c>
      <c r="Q3" s="79">
        <f>VLOOKUP($A3,'Published Hourly Data'!$B:$BK,MATCH(Q$1,'Published Hourly Data'!$B$1:$BK$1,0),TRUE)</f>
        <v>-145</v>
      </c>
      <c r="R3" s="79">
        <f>VLOOKUP($A3,'Published Hourly Data'!$B:$BK,MATCH(R$1,'Published Hourly Data'!$B$1:$BK$1,0),TRUE)</f>
        <v>0</v>
      </c>
      <c r="S3" s="79">
        <f>VLOOKUP($A3,'Published Hourly Data'!$B:$BK,MATCH(S$1,'Published Hourly Data'!$B$1:$BK$1,0),TRUE)</f>
        <v>0</v>
      </c>
      <c r="T3" s="79">
        <f>VLOOKUP($A3,'Published Hourly Data'!$B:$BK,MATCH(T$1,'Published Hourly Data'!$B$1:$BK$1,0),TRUE)</f>
        <v>0</v>
      </c>
      <c r="U3" s="79">
        <f>VLOOKUP($A3,'Published Hourly Data'!$B:$BK,MATCH(U$1,'Published Hourly Data'!$B$1:$BK$1,0),TRUE)</f>
        <v>0</v>
      </c>
      <c r="V3" s="79">
        <f>VLOOKUP($A3,'Published Hourly Data'!$B:$BK,MATCH(V$1,'Published Hourly Data'!$B$1:$BK$1,0),TRUE)</f>
        <v>0</v>
      </c>
      <c r="W3" s="79">
        <f>VLOOKUP($A3,'Published Hourly Data'!$B:$BK,MATCH(W$1,'Published Hourly Data'!$B$1:$BK$1,0),TRUE)</f>
        <v>0.32639363621842016</v>
      </c>
      <c r="X3" s="79">
        <f>VLOOKUP($A3,'Published Hourly Data'!$B:$BK,MATCH(X$1,'Published Hourly Data'!$B$1:$BK$1,0),TRUE)</f>
        <v>0.32639363621842016</v>
      </c>
      <c r="Y3" s="79">
        <f>VLOOKUP($A3,'Published Hourly Data'!$B:$BK,MATCH(Y$1,'Published Hourly Data'!$B$1:$BK$1,0),TRUE)</f>
        <v>25.193066619323506</v>
      </c>
      <c r="Z3" s="79">
        <f>-VLOOKUP($A3,'Published Hourly Data'!$B:$BK,MATCH(Z$1,'Published Hourly Data'!$B$1:$BK$1,0),TRUE)</f>
        <v>-13.28590456602956</v>
      </c>
      <c r="AA3" s="79">
        <f>VLOOKUP($A3,'Published Hourly Data'!$B:$BK,MATCH(AA$1,'Published Hourly Data'!$B$1:$BK$1,0),TRUE)</f>
        <v>12.233555689512366</v>
      </c>
      <c r="AB3" s="79">
        <f>VLOOKUP($A3,'Published Hourly Data'!$B:$BK,MATCH(AB$1,'Published Hourly Data'!$B$1:$BK$1,0),TRUE)</f>
        <v>49</v>
      </c>
      <c r="AC3" s="79">
        <f>VLOOKUP($A3,'Published Hourly Data'!$B:$BK,MATCH(AC$1,'Published Hourly Data'!$B$1:$BK$1,0),TRUE)</f>
        <v>93</v>
      </c>
      <c r="AD3" s="80">
        <f>VLOOKUP($A3,'Published Hourly Data'!$B:$BK,MATCH(AD$1,'Published Hourly Data'!$B$1:$BK$1,0),TRUE)</f>
        <v>1.4685182413874559E-2</v>
      </c>
      <c r="AE3" s="80">
        <f>VLOOKUP($A3,'Published Hourly Data'!$B:$BK,MATCH(AE$1,'Published Hourly Data'!$B$1:$BK$1,0),TRUE)</f>
        <v>0.29000367251841669</v>
      </c>
      <c r="AF3" s="79">
        <f>VLOOKUP($A3,'Published Hourly Data'!$B:$BK,MATCH(AF$1,'Published Hourly Data'!$B$1:$BK$1,0),TRUE)</f>
        <v>1</v>
      </c>
      <c r="AG3" s="79" t="str">
        <f t="shared" ref="AG3:AG66" si="2">IF(   AND(B3-(1/24)&gt;=$B$362-10,   B3-(1/24)&lt;$B$362-4),    AF3,"")</f>
        <v/>
      </c>
      <c r="AH3" s="79" t="str">
        <f t="shared" ref="AH3:AH66" si="3">IF(   AND(B3-(1/24)&gt;=$B$362-4,   B3-(1/24)&lt;$B$362-3),    AF3,"")</f>
        <v/>
      </c>
      <c r="AJ3" s="79">
        <f>AJ4-1</f>
        <v>1</v>
      </c>
      <c r="AK3" s="80">
        <f t="shared" ref="AK3:AK26" si="4">SUMIF($AH:$AH,$AJ3,$AD:$AD)</f>
        <v>1.4685182413874559E-2</v>
      </c>
      <c r="AL3" s="80">
        <f t="shared" ref="AL3:AL26" si="5">AVERAGEIF($AG:$AG,$AJ3,$AD:$AD)</f>
        <v>1.4685182413874563E-2</v>
      </c>
      <c r="AM3" s="80">
        <f t="array" ref="AM3">MIN(IF($AG$3:$AG$362=$AJ3,$AD$3:$AD$362))</f>
        <v>1.4685182413874559E-2</v>
      </c>
      <c r="AN3" s="80">
        <f>AO3-AM3</f>
        <v>0</v>
      </c>
      <c r="AO3" s="80">
        <f t="array" ref="AO3">MAX(IF($AG$3:$AG$362=$AJ3,$AD$3:$AD$362))</f>
        <v>1.4685182413874565E-2</v>
      </c>
      <c r="AQ3" s="79">
        <f>AQ4-1</f>
        <v>1</v>
      </c>
      <c r="AR3" s="80">
        <f t="shared" ref="AR3:AR26" si="6">SUMIF($AH:$AH,$AQ3,$AE:$AE)</f>
        <v>0.27790046699856608</v>
      </c>
      <c r="AS3" s="80">
        <f t="shared" ref="AS3:AS26" si="7">AVERAGEIF($AG:$AG,$AQ3,$AE:$AE)</f>
        <v>0.32441908860407975</v>
      </c>
      <c r="AT3" s="80">
        <f t="array" ref="AT3">MIN(IF($AG$3:$AG$362=$AQ3,$AE$3:$AE$362))</f>
        <v>0.24427255368955902</v>
      </c>
      <c r="AU3" s="80">
        <f>AV3-AT3</f>
        <v>0.16684468249897794</v>
      </c>
      <c r="AV3" s="80">
        <f t="array" ref="AV3">MAX(IF($AG$3:$AG$362=$AQ3,$AE$3:$AE$362))</f>
        <v>0.41111723618853696</v>
      </c>
      <c r="AW3" s="80"/>
      <c r="AZ3" s="79" t="str">
        <f>"Hourly electricity demand, net generation, and total interchange
" &amp;$AX$2</f>
        <v>Hourly electricity demand, net generation, and total interchange
Western Area Power Administration - Upper Great Plains West (WAUW)</v>
      </c>
      <c r="BA3" s="79" t="s">
        <v>283</v>
      </c>
    </row>
    <row r="4" spans="1:72" ht="15" customHeight="1" x14ac:dyDescent="0.25">
      <c r="A4" s="78">
        <f t="shared" si="1"/>
        <v>45019.333333334202</v>
      </c>
      <c r="B4" s="78">
        <f>VLOOKUP($A4,'Published Hourly Data'!$B:$BK,MATCH(B$1,'Published Hourly Data'!$B$1:$BK$1,0),TRUE)</f>
        <v>45019.083333333336</v>
      </c>
      <c r="C4" s="79">
        <f>VLOOKUP($A4,'Published Hourly Data'!$B:$BK,MATCH(C$1,'Published Hourly Data'!$B$1:$BK$1,0),TRUE)</f>
        <v>93</v>
      </c>
      <c r="D4" s="79">
        <f>VLOOKUP($A4,'Published Hourly Data'!$B:$BK,MATCH(D$1,'Published Hourly Data'!$B$1:$BK$1,0),TRUE)</f>
        <v>90</v>
      </c>
      <c r="E4" s="79">
        <f>VLOOKUP($A4,'Published Hourly Data'!$B:$BK,MATCH(E$1,'Published Hourly Data'!$B$1:$BK$1,0),TRUE)</f>
        <v>48</v>
      </c>
      <c r="F4" s="79">
        <f>VLOOKUP($A4,'Published Hourly Data'!$B:$BK,MATCH(F$1,'Published Hourly Data'!$B$1:$BK$1,0),TRUE)</f>
        <v>-42</v>
      </c>
      <c r="G4" s="79">
        <f>VLOOKUP($A4,'Published Hourly Data'!$B:$BK,MATCH(G$1,'Published Hourly Data'!$B$1:$BK$1,0),TRUE)</f>
        <v>0</v>
      </c>
      <c r="H4" s="79">
        <f>VLOOKUP($A4,'Published Hourly Data'!$B:$BK,MATCH(H$1,'Published Hourly Data'!$B$1:$BK$1,0),TRUE)</f>
        <v>0</v>
      </c>
      <c r="I4" s="79">
        <f>VLOOKUP($A4,'Published Hourly Data'!$B:$BK,MATCH(I$1,'Published Hourly Data'!$B$1:$BK$1,0),TRUE)</f>
        <v>0</v>
      </c>
      <c r="J4" s="79">
        <f>VLOOKUP($A4,'Published Hourly Data'!$B:$BK,MATCH(J$1,'Published Hourly Data'!$B$1:$BK$1,0),TRUE)</f>
        <v>0</v>
      </c>
      <c r="K4" s="79">
        <f>VLOOKUP($A4,'Published Hourly Data'!$B:$BK,MATCH(K$1,'Published Hourly Data'!$B$1:$BK$1,0),TRUE)</f>
        <v>48</v>
      </c>
      <c r="L4" s="79">
        <f>VLOOKUP($A4,'Published Hourly Data'!$B:$BK,MATCH(L$1,'Published Hourly Data'!$B$1:$BK$1,0),TRUE)</f>
        <v>0</v>
      </c>
      <c r="M4" s="79">
        <f>VLOOKUP($A4,'Published Hourly Data'!$B:$BK,MATCH(M$1,'Published Hourly Data'!$B$1:$BK$1,0),TRUE)</f>
        <v>0</v>
      </c>
      <c r="N4" s="79">
        <f>VLOOKUP($A4,'Published Hourly Data'!$B:$BK,MATCH(N$1,'Published Hourly Data'!$B$1:$BK$1,0),TRUE)</f>
        <v>0</v>
      </c>
      <c r="O4" s="79">
        <f>VLOOKUP($A4,'Published Hourly Data'!$B:$BK,MATCH(O$1,'Published Hourly Data'!$B$1:$BK$1,0),TRUE)</f>
        <v>0</v>
      </c>
      <c r="P4" s="79">
        <f>VLOOKUP($A4,'Published Hourly Data'!$B:$BK,MATCH(P$1,'Published Hourly Data'!$B$1:$BK$1,0),TRUE)</f>
        <v>132</v>
      </c>
      <c r="Q4" s="79">
        <f>VLOOKUP($A4,'Published Hourly Data'!$B:$BK,MATCH(Q$1,'Published Hourly Data'!$B$1:$BK$1,0),TRUE)</f>
        <v>-174</v>
      </c>
      <c r="R4" s="79">
        <f>VLOOKUP($A4,'Published Hourly Data'!$B:$BK,MATCH(R$1,'Published Hourly Data'!$B$1:$BK$1,0),TRUE)</f>
        <v>0</v>
      </c>
      <c r="S4" s="79">
        <f>VLOOKUP($A4,'Published Hourly Data'!$B:$BK,MATCH(S$1,'Published Hourly Data'!$B$1:$BK$1,0),TRUE)</f>
        <v>0</v>
      </c>
      <c r="T4" s="79">
        <f>VLOOKUP($A4,'Published Hourly Data'!$B:$BK,MATCH(T$1,'Published Hourly Data'!$B$1:$BK$1,0),TRUE)</f>
        <v>0</v>
      </c>
      <c r="U4" s="79">
        <f>VLOOKUP($A4,'Published Hourly Data'!$B:$BK,MATCH(U$1,'Published Hourly Data'!$B$1:$BK$1,0),TRUE)</f>
        <v>0</v>
      </c>
      <c r="V4" s="79">
        <f>VLOOKUP($A4,'Published Hourly Data'!$B:$BK,MATCH(V$1,'Published Hourly Data'!$B$1:$BK$1,0),TRUE)</f>
        <v>0</v>
      </c>
      <c r="W4" s="79">
        <f>VLOOKUP($A4,'Published Hourly Data'!$B:$BK,MATCH(W$1,'Published Hourly Data'!$B$1:$BK$1,0),TRUE)</f>
        <v>0.31973254160171777</v>
      </c>
      <c r="X4" s="79">
        <f>VLOOKUP($A4,'Published Hourly Data'!$B:$BK,MATCH(X$1,'Published Hourly Data'!$B$1:$BK$1,0),TRUE)</f>
        <v>0.31973254160171777</v>
      </c>
      <c r="Y4" s="79">
        <f>VLOOKUP($A4,'Published Hourly Data'!$B:$BK,MATCH(Y$1,'Published Hourly Data'!$B$1:$BK$1,0),TRUE)</f>
        <v>29.991492653617914</v>
      </c>
      <c r="Z4" s="79">
        <f>-VLOOKUP($A4,'Published Hourly Data'!$B:$BK,MATCH(Z$1,'Published Hourly Data'!$B$1:$BK$1,0),TRUE)</f>
        <v>-18.022890656617083</v>
      </c>
      <c r="AA4" s="79">
        <f>VLOOKUP($A4,'Published Hourly Data'!$B:$BK,MATCH(AA$1,'Published Hourly Data'!$B$1:$BK$1,0),TRUE)</f>
        <v>12.288334538602548</v>
      </c>
      <c r="AB4" s="79">
        <f>VLOOKUP($A4,'Published Hourly Data'!$B:$BK,MATCH(AB$1,'Published Hourly Data'!$B$1:$BK$1,0),TRUE)</f>
        <v>48</v>
      </c>
      <c r="AC4" s="79">
        <f>VLOOKUP($A4,'Published Hourly Data'!$B:$BK,MATCH(AC$1,'Published Hourly Data'!$B$1:$BK$1,0),TRUE)</f>
        <v>90</v>
      </c>
      <c r="AD4" s="80">
        <f>VLOOKUP($A4,'Published Hourly Data'!$B:$BK,MATCH(AD$1,'Published Hourly Data'!$B$1:$BK$1,0),TRUE)</f>
        <v>1.4685182413874561E-2</v>
      </c>
      <c r="AE4" s="80">
        <f>VLOOKUP($A4,'Published Hourly Data'!$B:$BK,MATCH(AE$1,'Published Hourly Data'!$B$1:$BK$1,0),TRUE)</f>
        <v>0.3010123121165994</v>
      </c>
      <c r="AF4" s="79">
        <f>VLOOKUP($A4,'Published Hourly Data'!$B:$BK,MATCH(AF$1,'Published Hourly Data'!$B$1:$BK$1,0),TRUE)</f>
        <v>2</v>
      </c>
      <c r="AG4" s="79" t="str">
        <f t="shared" si="2"/>
        <v/>
      </c>
      <c r="AH4" s="79" t="str">
        <f t="shared" si="3"/>
        <v/>
      </c>
      <c r="AJ4" s="79">
        <f>AJ5-1</f>
        <v>2</v>
      </c>
      <c r="AK4" s="80">
        <f t="shared" si="4"/>
        <v>1.4685182413874559E-2</v>
      </c>
      <c r="AL4" s="80">
        <f t="shared" si="5"/>
        <v>1.4685182413874559E-2</v>
      </c>
      <c r="AM4" s="80">
        <f t="array" ref="AM4">MIN(IF($AG$3:$AG$362=$AJ4,$AD$3:$AD$362))</f>
        <v>1.4685182413874556E-2</v>
      </c>
      <c r="AN4" s="80">
        <f>AO4-AM4</f>
        <v>0</v>
      </c>
      <c r="AO4" s="80">
        <f t="array" ref="AO4">MAX(IF($AG$3:$AG$362=$AJ4,$AD$3:$AD$362))</f>
        <v>1.4685182413874561E-2</v>
      </c>
      <c r="AQ4" s="79">
        <f>AQ5-1</f>
        <v>2</v>
      </c>
      <c r="AR4" s="80">
        <f t="shared" si="6"/>
        <v>0.28611177376757407</v>
      </c>
      <c r="AS4" s="80">
        <f t="shared" si="7"/>
        <v>0.32711762598118682</v>
      </c>
      <c r="AT4" s="80">
        <f t="array" ref="AT4">MIN(IF($AG$3:$AG$362=$AQ4,$AE$3:$AE$362))</f>
        <v>0.23506038236921584</v>
      </c>
      <c r="AU4" s="80">
        <f t="shared" ref="AU4:AU26" si="8">AV4-AT4</f>
        <v>0.17814639489265305</v>
      </c>
      <c r="AV4" s="80">
        <f t="array" ref="AV4">MAX(IF($AG$3:$AG$362=$AQ4,$AE$3:$AE$362))</f>
        <v>0.41320677726186889</v>
      </c>
      <c r="AW4" s="80"/>
      <c r="BO4" s="132" t="s">
        <v>183</v>
      </c>
      <c r="BP4" s="132"/>
      <c r="BQ4" s="132"/>
      <c r="BR4" s="132"/>
      <c r="BS4" s="70">
        <f>VLOOKUP(BS1,'Published Hourly Data'!$B:$C,2, FALSE)</f>
        <v>45033</v>
      </c>
    </row>
    <row r="5" spans="1:72" x14ac:dyDescent="0.25">
      <c r="A5" s="78">
        <f t="shared" si="1"/>
        <v>45019.375000000866</v>
      </c>
      <c r="B5" s="78">
        <f>VLOOKUP($A5,'Published Hourly Data'!$B:$BK,MATCH(B$1,'Published Hourly Data'!$B$1:$BK$1,0),TRUE)</f>
        <v>45019.125</v>
      </c>
      <c r="C5" s="79">
        <f>VLOOKUP($A5,'Published Hourly Data'!$B:$BK,MATCH(C$1,'Published Hourly Data'!$B$1:$BK$1,0),TRUE)</f>
        <v>93</v>
      </c>
      <c r="D5" s="79">
        <f>VLOOKUP($A5,'Published Hourly Data'!$B:$BK,MATCH(D$1,'Published Hourly Data'!$B$1:$BK$1,0),TRUE)</f>
        <v>96</v>
      </c>
      <c r="E5" s="79">
        <f>VLOOKUP($A5,'Published Hourly Data'!$B:$BK,MATCH(E$1,'Published Hourly Data'!$B$1:$BK$1,0),TRUE)</f>
        <v>47</v>
      </c>
      <c r="F5" s="79">
        <f>VLOOKUP($A5,'Published Hourly Data'!$B:$BK,MATCH(F$1,'Published Hourly Data'!$B$1:$BK$1,0),TRUE)</f>
        <v>-49</v>
      </c>
      <c r="G5" s="79">
        <f>VLOOKUP($A5,'Published Hourly Data'!$B:$BK,MATCH(G$1,'Published Hourly Data'!$B$1:$BK$1,0),TRUE)</f>
        <v>0</v>
      </c>
      <c r="H5" s="79">
        <f>VLOOKUP($A5,'Published Hourly Data'!$B:$BK,MATCH(H$1,'Published Hourly Data'!$B$1:$BK$1,0),TRUE)</f>
        <v>0</v>
      </c>
      <c r="I5" s="79">
        <f>VLOOKUP($A5,'Published Hourly Data'!$B:$BK,MATCH(I$1,'Published Hourly Data'!$B$1:$BK$1,0),TRUE)</f>
        <v>0</v>
      </c>
      <c r="J5" s="79">
        <f>VLOOKUP($A5,'Published Hourly Data'!$B:$BK,MATCH(J$1,'Published Hourly Data'!$B$1:$BK$1,0),TRUE)</f>
        <v>0</v>
      </c>
      <c r="K5" s="79">
        <f>VLOOKUP($A5,'Published Hourly Data'!$B:$BK,MATCH(K$1,'Published Hourly Data'!$B$1:$BK$1,0),TRUE)</f>
        <v>47</v>
      </c>
      <c r="L5" s="79">
        <f>VLOOKUP($A5,'Published Hourly Data'!$B:$BK,MATCH(L$1,'Published Hourly Data'!$B$1:$BK$1,0),TRUE)</f>
        <v>0</v>
      </c>
      <c r="M5" s="79">
        <f>VLOOKUP($A5,'Published Hourly Data'!$B:$BK,MATCH(M$1,'Published Hourly Data'!$B$1:$BK$1,0),TRUE)</f>
        <v>0</v>
      </c>
      <c r="N5" s="79">
        <f>VLOOKUP($A5,'Published Hourly Data'!$B:$BK,MATCH(N$1,'Published Hourly Data'!$B$1:$BK$1,0),TRUE)</f>
        <v>0</v>
      </c>
      <c r="O5" s="79">
        <f>VLOOKUP($A5,'Published Hourly Data'!$B:$BK,MATCH(O$1,'Published Hourly Data'!$B$1:$BK$1,0),TRUE)</f>
        <v>0</v>
      </c>
      <c r="P5" s="79">
        <f>VLOOKUP($A5,'Published Hourly Data'!$B:$BK,MATCH(P$1,'Published Hourly Data'!$B$1:$BK$1,0),TRUE)</f>
        <v>140</v>
      </c>
      <c r="Q5" s="79">
        <f>VLOOKUP($A5,'Published Hourly Data'!$B:$BK,MATCH(Q$1,'Published Hourly Data'!$B$1:$BK$1,0),TRUE)</f>
        <v>-189</v>
      </c>
      <c r="R5" s="79">
        <f>VLOOKUP($A5,'Published Hourly Data'!$B:$BK,MATCH(R$1,'Published Hourly Data'!$B$1:$BK$1,0),TRUE)</f>
        <v>0</v>
      </c>
      <c r="S5" s="79">
        <f>VLOOKUP($A5,'Published Hourly Data'!$B:$BK,MATCH(S$1,'Published Hourly Data'!$B$1:$BK$1,0),TRUE)</f>
        <v>0</v>
      </c>
      <c r="T5" s="79">
        <f>VLOOKUP($A5,'Published Hourly Data'!$B:$BK,MATCH(T$1,'Published Hourly Data'!$B$1:$BK$1,0),TRUE)</f>
        <v>0</v>
      </c>
      <c r="U5" s="79">
        <f>VLOOKUP($A5,'Published Hourly Data'!$B:$BK,MATCH(U$1,'Published Hourly Data'!$B$1:$BK$1,0),TRUE)</f>
        <v>0</v>
      </c>
      <c r="V5" s="79">
        <f>VLOOKUP($A5,'Published Hourly Data'!$B:$BK,MATCH(V$1,'Published Hourly Data'!$B$1:$BK$1,0),TRUE)</f>
        <v>0</v>
      </c>
      <c r="W5" s="79">
        <f>VLOOKUP($A5,'Published Hourly Data'!$B:$BK,MATCH(W$1,'Published Hourly Data'!$B$1:$BK$1,0),TRUE)</f>
        <v>0.31307144698501527</v>
      </c>
      <c r="X5" s="79">
        <f>VLOOKUP($A5,'Published Hourly Data'!$B:$BK,MATCH(X$1,'Published Hourly Data'!$B$1:$BK$1,0),TRUE)</f>
        <v>0.31307144698501527</v>
      </c>
      <c r="Y5" s="79">
        <f>VLOOKUP($A5,'Published Hourly Data'!$B:$BK,MATCH(Y$1,'Published Hourly Data'!$B$1:$BK$1,0),TRUE)</f>
        <v>34.120595012617038</v>
      </c>
      <c r="Z5" s="79">
        <f>-VLOOKUP($A5,'Published Hourly Data'!$B:$BK,MATCH(Z$1,'Published Hourly Data'!$B$1:$BK$1,0),TRUE)</f>
        <v>-20.426751289594435</v>
      </c>
      <c r="AA5" s="79">
        <f>VLOOKUP($A5,'Published Hourly Data'!$B:$BK,MATCH(AA$1,'Published Hourly Data'!$B$1:$BK$1,0),TRUE)</f>
        <v>14.006915170007616</v>
      </c>
      <c r="AB5" s="79">
        <f>VLOOKUP($A5,'Published Hourly Data'!$B:$BK,MATCH(AB$1,'Published Hourly Data'!$B$1:$BK$1,0),TRUE)</f>
        <v>47</v>
      </c>
      <c r="AC5" s="79">
        <f>VLOOKUP($A5,'Published Hourly Data'!$B:$BK,MATCH(AC$1,'Published Hourly Data'!$B$1:$BK$1,0),TRUE)</f>
        <v>96</v>
      </c>
      <c r="AD5" s="80">
        <f>VLOOKUP($A5,'Published Hourly Data'!$B:$BK,MATCH(AD$1,'Published Hourly Data'!$B$1:$BK$1,0),TRUE)</f>
        <v>1.4685182413874561E-2</v>
      </c>
      <c r="AE5" s="80">
        <f>VLOOKUP($A5,'Published Hourly Data'!$B:$BK,MATCH(AE$1,'Published Hourly Data'!$B$1:$BK$1,0),TRUE)</f>
        <v>0.32166588877189783</v>
      </c>
      <c r="AF5" s="79">
        <f>VLOOKUP($A5,'Published Hourly Data'!$B:$BK,MATCH(AF$1,'Published Hourly Data'!$B$1:$BK$1,0),TRUE)</f>
        <v>3</v>
      </c>
      <c r="AG5" s="79" t="str">
        <f t="shared" si="2"/>
        <v/>
      </c>
      <c r="AH5" s="79" t="str">
        <f t="shared" si="3"/>
        <v/>
      </c>
      <c r="AJ5" s="79">
        <f t="shared" ref="AJ5:AJ25" si="9">AJ6-1</f>
        <v>3</v>
      </c>
      <c r="AK5" s="80">
        <f t="shared" si="4"/>
        <v>1.4685182413874561E-2</v>
      </c>
      <c r="AL5" s="80">
        <f t="shared" si="5"/>
        <v>1.4685182413874563E-2</v>
      </c>
      <c r="AM5" s="80">
        <f t="array" ref="AM5">MIN(IF($AG$3:$AG$362=$AJ5,$AD$3:$AD$362))</f>
        <v>1.4685182413874558E-2</v>
      </c>
      <c r="AN5" s="80">
        <f t="shared" ref="AN5:AN26" si="10">AO5-AM5</f>
        <v>0</v>
      </c>
      <c r="AO5" s="80">
        <f t="array" ref="AO5">MAX(IF($AG$3:$AG$362=$AJ5,$AD$3:$AD$362))</f>
        <v>1.4685182413874565E-2</v>
      </c>
      <c r="AQ5" s="79">
        <f t="shared" ref="AQ5:AQ25" si="11">AQ6-1</f>
        <v>3</v>
      </c>
      <c r="AR5" s="80">
        <f t="shared" si="6"/>
        <v>0.28507754258641338</v>
      </c>
      <c r="AS5" s="80">
        <f t="shared" si="7"/>
        <v>0.33873784590300787</v>
      </c>
      <c r="AT5" s="80">
        <f t="array" ref="AT5">MIN(IF($AG$3:$AG$362=$AQ5,$AE$3:$AE$362))</f>
        <v>0.23886137606942368</v>
      </c>
      <c r="AU5" s="80">
        <f t="shared" si="8"/>
        <v>0.1625478427742785</v>
      </c>
      <c r="AV5" s="80">
        <f t="array" ref="AV5">MAX(IF($AG$3:$AG$362=$AQ5,$AE$3:$AE$362))</f>
        <v>0.40140921884370218</v>
      </c>
      <c r="AW5" s="80"/>
      <c r="BO5" s="133" t="s">
        <v>199</v>
      </c>
      <c r="BP5" s="133"/>
      <c r="BQ5" s="133"/>
      <c r="BR5" s="133"/>
      <c r="BS5" s="130">
        <f>BS4</f>
        <v>45033</v>
      </c>
    </row>
    <row r="6" spans="1:72" x14ac:dyDescent="0.25">
      <c r="A6" s="78">
        <f t="shared" si="1"/>
        <v>45019.41666666753</v>
      </c>
      <c r="B6" s="78">
        <f>VLOOKUP($A6,'Published Hourly Data'!$B:$BK,MATCH(B$1,'Published Hourly Data'!$B$1:$BK$1,0),TRUE)</f>
        <v>45019.166666666664</v>
      </c>
      <c r="C6" s="79">
        <f>VLOOKUP($A6,'Published Hourly Data'!$B:$BK,MATCH(C$1,'Published Hourly Data'!$B$1:$BK$1,0),TRUE)</f>
        <v>93</v>
      </c>
      <c r="D6" s="79">
        <f>VLOOKUP($A6,'Published Hourly Data'!$B:$BK,MATCH(D$1,'Published Hourly Data'!$B$1:$BK$1,0),TRUE)</f>
        <v>93</v>
      </c>
      <c r="E6" s="79">
        <f>VLOOKUP($A6,'Published Hourly Data'!$B:$BK,MATCH(E$1,'Published Hourly Data'!$B$1:$BK$1,0),TRUE)</f>
        <v>48</v>
      </c>
      <c r="F6" s="79">
        <f>VLOOKUP($A6,'Published Hourly Data'!$B:$BK,MATCH(F$1,'Published Hourly Data'!$B$1:$BK$1,0),TRUE)</f>
        <v>-45</v>
      </c>
      <c r="G6" s="79">
        <f>VLOOKUP($A6,'Published Hourly Data'!$B:$BK,MATCH(G$1,'Published Hourly Data'!$B$1:$BK$1,0),TRUE)</f>
        <v>0</v>
      </c>
      <c r="H6" s="79">
        <f>VLOOKUP($A6,'Published Hourly Data'!$B:$BK,MATCH(H$1,'Published Hourly Data'!$B$1:$BK$1,0),TRUE)</f>
        <v>0</v>
      </c>
      <c r="I6" s="79">
        <f>VLOOKUP($A6,'Published Hourly Data'!$B:$BK,MATCH(I$1,'Published Hourly Data'!$B$1:$BK$1,0),TRUE)</f>
        <v>0</v>
      </c>
      <c r="J6" s="79">
        <f>VLOOKUP($A6,'Published Hourly Data'!$B:$BK,MATCH(J$1,'Published Hourly Data'!$B$1:$BK$1,0),TRUE)</f>
        <v>0</v>
      </c>
      <c r="K6" s="79">
        <f>VLOOKUP($A6,'Published Hourly Data'!$B:$BK,MATCH(K$1,'Published Hourly Data'!$B$1:$BK$1,0),TRUE)</f>
        <v>48</v>
      </c>
      <c r="L6" s="79">
        <f>VLOOKUP($A6,'Published Hourly Data'!$B:$BK,MATCH(L$1,'Published Hourly Data'!$B$1:$BK$1,0),TRUE)</f>
        <v>0</v>
      </c>
      <c r="M6" s="79">
        <f>VLOOKUP($A6,'Published Hourly Data'!$B:$BK,MATCH(M$1,'Published Hourly Data'!$B$1:$BK$1,0),TRUE)</f>
        <v>0</v>
      </c>
      <c r="N6" s="79">
        <f>VLOOKUP($A6,'Published Hourly Data'!$B:$BK,MATCH(N$1,'Published Hourly Data'!$B$1:$BK$1,0),TRUE)</f>
        <v>0</v>
      </c>
      <c r="O6" s="79">
        <f>VLOOKUP($A6,'Published Hourly Data'!$B:$BK,MATCH(O$1,'Published Hourly Data'!$B$1:$BK$1,0),TRUE)</f>
        <v>0</v>
      </c>
      <c r="P6" s="79">
        <f>VLOOKUP($A6,'Published Hourly Data'!$B:$BK,MATCH(P$1,'Published Hourly Data'!$B$1:$BK$1,0),TRUE)</f>
        <v>139</v>
      </c>
      <c r="Q6" s="79">
        <f>VLOOKUP($A6,'Published Hourly Data'!$B:$BK,MATCH(Q$1,'Published Hourly Data'!$B$1:$BK$1,0),TRUE)</f>
        <v>-184</v>
      </c>
      <c r="R6" s="79">
        <f>VLOOKUP($A6,'Published Hourly Data'!$B:$BK,MATCH(R$1,'Published Hourly Data'!$B$1:$BK$1,0),TRUE)</f>
        <v>0</v>
      </c>
      <c r="S6" s="79">
        <f>VLOOKUP($A6,'Published Hourly Data'!$B:$BK,MATCH(S$1,'Published Hourly Data'!$B$1:$BK$1,0),TRUE)</f>
        <v>0</v>
      </c>
      <c r="T6" s="79">
        <f>VLOOKUP($A6,'Published Hourly Data'!$B:$BK,MATCH(T$1,'Published Hourly Data'!$B$1:$BK$1,0),TRUE)</f>
        <v>0</v>
      </c>
      <c r="U6" s="79">
        <f>VLOOKUP($A6,'Published Hourly Data'!$B:$BK,MATCH(U$1,'Published Hourly Data'!$B$1:$BK$1,0),TRUE)</f>
        <v>0</v>
      </c>
      <c r="V6" s="79">
        <f>VLOOKUP($A6,'Published Hourly Data'!$B:$BK,MATCH(V$1,'Published Hourly Data'!$B$1:$BK$1,0),TRUE)</f>
        <v>0</v>
      </c>
      <c r="W6" s="79">
        <f>VLOOKUP($A6,'Published Hourly Data'!$B:$BK,MATCH(W$1,'Published Hourly Data'!$B$1:$BK$1,0),TRUE)</f>
        <v>0.3197325416017176</v>
      </c>
      <c r="X6" s="79">
        <f>VLOOKUP($A6,'Published Hourly Data'!$B:$BK,MATCH(X$1,'Published Hourly Data'!$B$1:$BK$1,0),TRUE)</f>
        <v>0.3197325416017176</v>
      </c>
      <c r="Y6" s="79">
        <f>VLOOKUP($A6,'Published Hourly Data'!$B:$BK,MATCH(Y$1,'Published Hourly Data'!$B$1:$BK$1,0),TRUE)</f>
        <v>33.898728079621407</v>
      </c>
      <c r="Z6" s="79">
        <f>-VLOOKUP($A6,'Published Hourly Data'!$B:$BK,MATCH(Z$1,'Published Hourly Data'!$B$1:$BK$1,0),TRUE)</f>
        <v>-20.501577699784544</v>
      </c>
      <c r="AA6" s="79">
        <f>VLOOKUP($A6,'Published Hourly Data'!$B:$BK,MATCH(AA$1,'Published Hourly Data'!$B$1:$BK$1,0),TRUE)</f>
        <v>13.716882921438579</v>
      </c>
      <c r="AB6" s="79">
        <f>VLOOKUP($A6,'Published Hourly Data'!$B:$BK,MATCH(AB$1,'Published Hourly Data'!$B$1:$BK$1,0),TRUE)</f>
        <v>48</v>
      </c>
      <c r="AC6" s="79">
        <f>VLOOKUP($A6,'Published Hourly Data'!$B:$BK,MATCH(AC$1,'Published Hourly Data'!$B$1:$BK$1,0),TRUE)</f>
        <v>93</v>
      </c>
      <c r="AD6" s="80">
        <f>VLOOKUP($A6,'Published Hourly Data'!$B:$BK,MATCH(AD$1,'Published Hourly Data'!$B$1:$BK$1,0),TRUE)</f>
        <v>1.4685182413874554E-2</v>
      </c>
      <c r="AE6" s="80">
        <f>VLOOKUP($A6,'Published Hourly Data'!$B:$BK,MATCH(AE$1,'Published Hourly Data'!$B$1:$BK$1,0),TRUE)</f>
        <v>0.32516682178776257</v>
      </c>
      <c r="AF6" s="79">
        <f>VLOOKUP($A6,'Published Hourly Data'!$B:$BK,MATCH(AF$1,'Published Hourly Data'!$B$1:$BK$1,0),TRUE)</f>
        <v>4</v>
      </c>
      <c r="AG6" s="79" t="str">
        <f t="shared" si="2"/>
        <v/>
      </c>
      <c r="AH6" s="79" t="str">
        <f t="shared" si="3"/>
        <v/>
      </c>
      <c r="AJ6" s="79">
        <f t="shared" si="9"/>
        <v>4</v>
      </c>
      <c r="AK6" s="80">
        <f t="shared" si="4"/>
        <v>1.4685182413874561E-2</v>
      </c>
      <c r="AL6" s="80">
        <f t="shared" si="5"/>
        <v>1.4685182413874559E-2</v>
      </c>
      <c r="AM6" s="80">
        <f t="array" ref="AM6">MIN(IF($AG$3:$AG$362=$AJ6,$AD$3:$AD$362))</f>
        <v>1.4685182413874558E-2</v>
      </c>
      <c r="AN6" s="80">
        <f t="shared" si="10"/>
        <v>0</v>
      </c>
      <c r="AO6" s="80">
        <f t="array" ref="AO6">MAX(IF($AG$3:$AG$362=$AJ6,$AD$3:$AD$362))</f>
        <v>1.4685182413874566E-2</v>
      </c>
      <c r="AQ6" s="79">
        <f t="shared" si="11"/>
        <v>4</v>
      </c>
      <c r="AR6" s="80">
        <f t="shared" si="6"/>
        <v>0.28458423652270159</v>
      </c>
      <c r="AS6" s="80">
        <f t="shared" si="7"/>
        <v>0.33955660852729747</v>
      </c>
      <c r="AT6" s="80">
        <f t="array" ref="AT6">MIN(IF($AG$3:$AG$362=$AQ6,$AE$3:$AE$362))</f>
        <v>0.24539464611619199</v>
      </c>
      <c r="AU6" s="80">
        <f t="shared" si="8"/>
        <v>0.16681394641293584</v>
      </c>
      <c r="AV6" s="80">
        <f t="array" ref="AV6">MAX(IF($AG$3:$AG$362=$AQ6,$AE$3:$AE$362))</f>
        <v>0.41220859252912784</v>
      </c>
      <c r="AW6" s="80"/>
      <c r="BO6" s="133"/>
      <c r="BP6" s="133"/>
      <c r="BQ6" s="133"/>
      <c r="BR6" s="133"/>
      <c r="BS6" s="130"/>
    </row>
    <row r="7" spans="1:72" x14ac:dyDescent="0.25">
      <c r="A7" s="78">
        <f t="shared" si="1"/>
        <v>45019.458333334194</v>
      </c>
      <c r="B7" s="78">
        <f>VLOOKUP($A7,'Published Hourly Data'!$B:$BK,MATCH(B$1,'Published Hourly Data'!$B$1:$BK$1,0),TRUE)</f>
        <v>45019.208333333336</v>
      </c>
      <c r="C7" s="79">
        <f>VLOOKUP($A7,'Published Hourly Data'!$B:$BK,MATCH(C$1,'Published Hourly Data'!$B$1:$BK$1,0),TRUE)</f>
        <v>95</v>
      </c>
      <c r="D7" s="79">
        <f>VLOOKUP($A7,'Published Hourly Data'!$B:$BK,MATCH(D$1,'Published Hourly Data'!$B$1:$BK$1,0),TRUE)</f>
        <v>91</v>
      </c>
      <c r="E7" s="79">
        <f>VLOOKUP($A7,'Published Hourly Data'!$B:$BK,MATCH(E$1,'Published Hourly Data'!$B$1:$BK$1,0),TRUE)</f>
        <v>44</v>
      </c>
      <c r="F7" s="79">
        <f>VLOOKUP($A7,'Published Hourly Data'!$B:$BK,MATCH(F$1,'Published Hourly Data'!$B$1:$BK$1,0),TRUE)</f>
        <v>-47</v>
      </c>
      <c r="G7" s="79">
        <f>VLOOKUP($A7,'Published Hourly Data'!$B:$BK,MATCH(G$1,'Published Hourly Data'!$B$1:$BK$1,0),TRUE)</f>
        <v>0</v>
      </c>
      <c r="H7" s="79">
        <f>VLOOKUP($A7,'Published Hourly Data'!$B:$BK,MATCH(H$1,'Published Hourly Data'!$B$1:$BK$1,0),TRUE)</f>
        <v>0</v>
      </c>
      <c r="I7" s="79">
        <f>VLOOKUP($A7,'Published Hourly Data'!$B:$BK,MATCH(I$1,'Published Hourly Data'!$B$1:$BK$1,0),TRUE)</f>
        <v>0</v>
      </c>
      <c r="J7" s="79">
        <f>VLOOKUP($A7,'Published Hourly Data'!$B:$BK,MATCH(J$1,'Published Hourly Data'!$B$1:$BK$1,0),TRUE)</f>
        <v>0</v>
      </c>
      <c r="K7" s="79">
        <f>VLOOKUP($A7,'Published Hourly Data'!$B:$BK,MATCH(K$1,'Published Hourly Data'!$B$1:$BK$1,0),TRUE)</f>
        <v>44</v>
      </c>
      <c r="L7" s="79">
        <f>VLOOKUP($A7,'Published Hourly Data'!$B:$BK,MATCH(L$1,'Published Hourly Data'!$B$1:$BK$1,0),TRUE)</f>
        <v>0</v>
      </c>
      <c r="M7" s="79">
        <f>VLOOKUP($A7,'Published Hourly Data'!$B:$BK,MATCH(M$1,'Published Hourly Data'!$B$1:$BK$1,0),TRUE)</f>
        <v>0</v>
      </c>
      <c r="N7" s="79">
        <f>VLOOKUP($A7,'Published Hourly Data'!$B:$BK,MATCH(N$1,'Published Hourly Data'!$B$1:$BK$1,0),TRUE)</f>
        <v>0</v>
      </c>
      <c r="O7" s="79">
        <f>VLOOKUP($A7,'Published Hourly Data'!$B:$BK,MATCH(O$1,'Published Hourly Data'!$B$1:$BK$1,0),TRUE)</f>
        <v>0</v>
      </c>
      <c r="P7" s="79">
        <f>VLOOKUP($A7,'Published Hourly Data'!$B:$BK,MATCH(P$1,'Published Hourly Data'!$B$1:$BK$1,0),TRUE)</f>
        <v>70</v>
      </c>
      <c r="Q7" s="79">
        <f>VLOOKUP($A7,'Published Hourly Data'!$B:$BK,MATCH(Q$1,'Published Hourly Data'!$B$1:$BK$1,0),TRUE)</f>
        <v>-117</v>
      </c>
      <c r="R7" s="79">
        <f>VLOOKUP($A7,'Published Hourly Data'!$B:$BK,MATCH(R$1,'Published Hourly Data'!$B$1:$BK$1,0),TRUE)</f>
        <v>0</v>
      </c>
      <c r="S7" s="79">
        <f>VLOOKUP($A7,'Published Hourly Data'!$B:$BK,MATCH(S$1,'Published Hourly Data'!$B$1:$BK$1,0),TRUE)</f>
        <v>0</v>
      </c>
      <c r="T7" s="79">
        <f>VLOOKUP($A7,'Published Hourly Data'!$B:$BK,MATCH(T$1,'Published Hourly Data'!$B$1:$BK$1,0),TRUE)</f>
        <v>0</v>
      </c>
      <c r="U7" s="79">
        <f>VLOOKUP($A7,'Published Hourly Data'!$B:$BK,MATCH(U$1,'Published Hourly Data'!$B$1:$BK$1,0),TRUE)</f>
        <v>0</v>
      </c>
      <c r="V7" s="79">
        <f>VLOOKUP($A7,'Published Hourly Data'!$B:$BK,MATCH(V$1,'Published Hourly Data'!$B$1:$BK$1,0),TRUE)</f>
        <v>0</v>
      </c>
      <c r="W7" s="79">
        <f>VLOOKUP($A7,'Published Hourly Data'!$B:$BK,MATCH(W$1,'Published Hourly Data'!$B$1:$BK$1,0),TRUE)</f>
        <v>0.29308816313490793</v>
      </c>
      <c r="X7" s="79">
        <f>VLOOKUP($A7,'Published Hourly Data'!$B:$BK,MATCH(X$1,'Published Hourly Data'!$B$1:$BK$1,0),TRUE)</f>
        <v>0.29308816313490793</v>
      </c>
      <c r="Y7" s="79">
        <f>VLOOKUP($A7,'Published Hourly Data'!$B:$BK,MATCH(Y$1,'Published Hourly Data'!$B$1:$BK$1,0),TRUE)</f>
        <v>23.491446312539448</v>
      </c>
      <c r="Z7" s="79">
        <f>-VLOOKUP($A7,'Published Hourly Data'!$B:$BK,MATCH(Z$1,'Published Hourly Data'!$B$1:$BK$1,0),TRUE)</f>
        <v>-10.341101945945372</v>
      </c>
      <c r="AA7" s="79">
        <f>VLOOKUP($A7,'Published Hourly Data'!$B:$BK,MATCH(AA$1,'Published Hourly Data'!$B$1:$BK$1,0),TRUE)</f>
        <v>13.443432529728984</v>
      </c>
      <c r="AB7" s="79">
        <f>VLOOKUP($A7,'Published Hourly Data'!$B:$BK,MATCH(AB$1,'Published Hourly Data'!$B$1:$BK$1,0),TRUE)</f>
        <v>44</v>
      </c>
      <c r="AC7" s="79">
        <f>VLOOKUP($A7,'Published Hourly Data'!$B:$BK,MATCH(AC$1,'Published Hourly Data'!$B$1:$BK$1,0),TRUE)</f>
        <v>91</v>
      </c>
      <c r="AD7" s="80">
        <f>VLOOKUP($A7,'Published Hourly Data'!$B:$BK,MATCH(AD$1,'Published Hourly Data'!$B$1:$BK$1,0),TRUE)</f>
        <v>1.4685182413874561E-2</v>
      </c>
      <c r="AE7" s="80">
        <f>VLOOKUP($A7,'Published Hourly Data'!$B:$BK,MATCH(AE$1,'Published Hourly Data'!$B$1:$BK$1,0),TRUE)</f>
        <v>0.32568857388671552</v>
      </c>
      <c r="AF7" s="79">
        <f>VLOOKUP($A7,'Published Hourly Data'!$B:$BK,MATCH(AF$1,'Published Hourly Data'!$B$1:$BK$1,0),TRUE)</f>
        <v>5</v>
      </c>
      <c r="AG7" s="79" t="str">
        <f t="shared" si="2"/>
        <v/>
      </c>
      <c r="AH7" s="79" t="str">
        <f t="shared" si="3"/>
        <v/>
      </c>
      <c r="AJ7" s="79">
        <f t="shared" si="9"/>
        <v>5</v>
      </c>
      <c r="AK7" s="80">
        <f t="shared" si="4"/>
        <v>1.4685182413874561E-2</v>
      </c>
      <c r="AL7" s="80">
        <f t="shared" si="5"/>
        <v>1.4685182413874563E-2</v>
      </c>
      <c r="AM7" s="80">
        <f t="array" ref="AM7">MIN(IF($AG$3:$AG$362=$AJ7,$AD$3:$AD$362))</f>
        <v>1.4685182413874558E-2</v>
      </c>
      <c r="AN7" s="80">
        <f t="shared" si="10"/>
        <v>0</v>
      </c>
      <c r="AO7" s="80">
        <f t="array" ref="AO7">MAX(IF($AG$3:$AG$362=$AJ7,$AD$3:$AD$362))</f>
        <v>1.4685182413874566E-2</v>
      </c>
      <c r="AQ7" s="79">
        <f t="shared" si="11"/>
        <v>5</v>
      </c>
      <c r="AR7" s="80">
        <f t="shared" si="6"/>
        <v>0.28003130676275845</v>
      </c>
      <c r="AS7" s="80">
        <f t="shared" si="7"/>
        <v>0.33187051703668474</v>
      </c>
      <c r="AT7" s="80">
        <f t="array" ref="AT7">MIN(IF($AG$3:$AG$362=$AQ7,$AE$3:$AE$362))</f>
        <v>0.2549117054534642</v>
      </c>
      <c r="AU7" s="80">
        <f t="shared" si="8"/>
        <v>0.16054346866794506</v>
      </c>
      <c r="AV7" s="80">
        <f t="array" ref="AV7">MAX(IF($AG$3:$AG$362=$AQ7,$AE$3:$AE$362))</f>
        <v>0.41545517412140925</v>
      </c>
      <c r="AW7" s="80"/>
    </row>
    <row r="8" spans="1:72" x14ac:dyDescent="0.25">
      <c r="A8" s="78">
        <f t="shared" si="1"/>
        <v>45019.500000000859</v>
      </c>
      <c r="B8" s="78">
        <f>VLOOKUP($A8,'Published Hourly Data'!$B:$BK,MATCH(B$1,'Published Hourly Data'!$B$1:$BK$1,0),TRUE)</f>
        <v>45019.25</v>
      </c>
      <c r="C8" s="79">
        <f>VLOOKUP($A8,'Published Hourly Data'!$B:$BK,MATCH(C$1,'Published Hourly Data'!$B$1:$BK$1,0),TRUE)</f>
        <v>100</v>
      </c>
      <c r="D8" s="79">
        <f>VLOOKUP($A8,'Published Hourly Data'!$B:$BK,MATCH(D$1,'Published Hourly Data'!$B$1:$BK$1,0),TRUE)</f>
        <v>97</v>
      </c>
      <c r="E8" s="79">
        <f>VLOOKUP($A8,'Published Hourly Data'!$B:$BK,MATCH(E$1,'Published Hourly Data'!$B$1:$BK$1,0),TRUE)</f>
        <v>51</v>
      </c>
      <c r="F8" s="79">
        <f>VLOOKUP($A8,'Published Hourly Data'!$B:$BK,MATCH(F$1,'Published Hourly Data'!$B$1:$BK$1,0),TRUE)</f>
        <v>-46</v>
      </c>
      <c r="G8" s="79">
        <f>VLOOKUP($A8,'Published Hourly Data'!$B:$BK,MATCH(G$1,'Published Hourly Data'!$B$1:$BK$1,0),TRUE)</f>
        <v>0</v>
      </c>
      <c r="H8" s="79">
        <f>VLOOKUP($A8,'Published Hourly Data'!$B:$BK,MATCH(H$1,'Published Hourly Data'!$B$1:$BK$1,0),TRUE)</f>
        <v>0</v>
      </c>
      <c r="I8" s="79">
        <f>VLOOKUP($A8,'Published Hourly Data'!$B:$BK,MATCH(I$1,'Published Hourly Data'!$B$1:$BK$1,0),TRUE)</f>
        <v>0</v>
      </c>
      <c r="J8" s="79">
        <f>VLOOKUP($A8,'Published Hourly Data'!$B:$BK,MATCH(J$1,'Published Hourly Data'!$B$1:$BK$1,0),TRUE)</f>
        <v>0</v>
      </c>
      <c r="K8" s="79">
        <f>VLOOKUP($A8,'Published Hourly Data'!$B:$BK,MATCH(K$1,'Published Hourly Data'!$B$1:$BK$1,0),TRUE)</f>
        <v>51</v>
      </c>
      <c r="L8" s="79">
        <f>VLOOKUP($A8,'Published Hourly Data'!$B:$BK,MATCH(L$1,'Published Hourly Data'!$B$1:$BK$1,0),TRUE)</f>
        <v>0</v>
      </c>
      <c r="M8" s="79">
        <f>VLOOKUP($A8,'Published Hourly Data'!$B:$BK,MATCH(M$1,'Published Hourly Data'!$B$1:$BK$1,0),TRUE)</f>
        <v>0</v>
      </c>
      <c r="N8" s="79">
        <f>VLOOKUP($A8,'Published Hourly Data'!$B:$BK,MATCH(N$1,'Published Hourly Data'!$B$1:$BK$1,0),TRUE)</f>
        <v>0</v>
      </c>
      <c r="O8" s="79">
        <f>VLOOKUP($A8,'Published Hourly Data'!$B:$BK,MATCH(O$1,'Published Hourly Data'!$B$1:$BK$1,0),TRUE)</f>
        <v>0</v>
      </c>
      <c r="P8" s="79">
        <f>VLOOKUP($A8,'Published Hourly Data'!$B:$BK,MATCH(P$1,'Published Hourly Data'!$B$1:$BK$1,0),TRUE)</f>
        <v>59</v>
      </c>
      <c r="Q8" s="79">
        <f>VLOOKUP($A8,'Published Hourly Data'!$B:$BK,MATCH(Q$1,'Published Hourly Data'!$B$1:$BK$1,0),TRUE)</f>
        <v>-105</v>
      </c>
      <c r="R8" s="79">
        <f>VLOOKUP($A8,'Published Hourly Data'!$B:$BK,MATCH(R$1,'Published Hourly Data'!$B$1:$BK$1,0),TRUE)</f>
        <v>0</v>
      </c>
      <c r="S8" s="79">
        <f>VLOOKUP($A8,'Published Hourly Data'!$B:$BK,MATCH(S$1,'Published Hourly Data'!$B$1:$BK$1,0),TRUE)</f>
        <v>0</v>
      </c>
      <c r="T8" s="79">
        <f>VLOOKUP($A8,'Published Hourly Data'!$B:$BK,MATCH(T$1,'Published Hourly Data'!$B$1:$BK$1,0),TRUE)</f>
        <v>0</v>
      </c>
      <c r="U8" s="79">
        <f>VLOOKUP($A8,'Published Hourly Data'!$B:$BK,MATCH(U$1,'Published Hourly Data'!$B$1:$BK$1,0),TRUE)</f>
        <v>0</v>
      </c>
      <c r="V8" s="79">
        <f>VLOOKUP($A8,'Published Hourly Data'!$B:$BK,MATCH(V$1,'Published Hourly Data'!$B$1:$BK$1,0),TRUE)</f>
        <v>0</v>
      </c>
      <c r="W8" s="79">
        <f>VLOOKUP($A8,'Published Hourly Data'!$B:$BK,MATCH(W$1,'Published Hourly Data'!$B$1:$BK$1,0),TRUE)</f>
        <v>0.3397158254518251</v>
      </c>
      <c r="X8" s="79">
        <f>VLOOKUP($A8,'Published Hourly Data'!$B:$BK,MATCH(X$1,'Published Hourly Data'!$B$1:$BK$1,0),TRUE)</f>
        <v>0.3397158254518251</v>
      </c>
      <c r="Y8" s="79">
        <f>VLOOKUP($A8,'Published Hourly Data'!$B:$BK,MATCH(Y$1,'Published Hourly Data'!$B$1:$BK$1,0),TRUE)</f>
        <v>22.498790779782237</v>
      </c>
      <c r="Z8" s="79">
        <f>-VLOOKUP($A8,'Published Hourly Data'!$B:$BK,MATCH(Z$1,'Published Hourly Data'!$B$1:$BK$1,0),TRUE)</f>
        <v>-8.6376403186462163</v>
      </c>
      <c r="AA8" s="79">
        <f>VLOOKUP($A8,'Published Hourly Data'!$B:$BK,MATCH(AA$1,'Published Hourly Data'!$B$1:$BK$1,0),TRUE)</f>
        <v>14.200866286587846</v>
      </c>
      <c r="AB8" s="79">
        <f>VLOOKUP($A8,'Published Hourly Data'!$B:$BK,MATCH(AB$1,'Published Hourly Data'!$B$1:$BK$1,0),TRUE)</f>
        <v>51</v>
      </c>
      <c r="AC8" s="79">
        <f>VLOOKUP($A8,'Published Hourly Data'!$B:$BK,MATCH(AC$1,'Published Hourly Data'!$B$1:$BK$1,0),TRUE)</f>
        <v>97</v>
      </c>
      <c r="AD8" s="80">
        <f>VLOOKUP($A8,'Published Hourly Data'!$B:$BK,MATCH(AD$1,'Published Hourly Data'!$B$1:$BK$1,0),TRUE)</f>
        <v>1.4685182413874561E-2</v>
      </c>
      <c r="AE8" s="80">
        <f>VLOOKUP($A8,'Published Hourly Data'!$B:$BK,MATCH(AE$1,'Published Hourly Data'!$B$1:$BK$1,0),TRUE)</f>
        <v>0.32275787456430199</v>
      </c>
      <c r="AF8" s="79">
        <f>VLOOKUP($A8,'Published Hourly Data'!$B:$BK,MATCH(AF$1,'Published Hourly Data'!$B$1:$BK$1,0),TRUE)</f>
        <v>6</v>
      </c>
      <c r="AG8" s="79" t="str">
        <f t="shared" si="2"/>
        <v/>
      </c>
      <c r="AH8" s="79" t="str">
        <f t="shared" si="3"/>
        <v/>
      </c>
      <c r="AJ8" s="79">
        <f t="shared" si="9"/>
        <v>6</v>
      </c>
      <c r="AK8" s="80">
        <f t="shared" si="4"/>
        <v>1.4685182413874559E-2</v>
      </c>
      <c r="AL8" s="80">
        <f t="shared" si="5"/>
        <v>1.4685182413874559E-2</v>
      </c>
      <c r="AM8" s="80">
        <f t="array" ref="AM8">MIN(IF($AG$3:$AG$362=$AJ8,$AD$3:$AD$362))</f>
        <v>1.4685182413874554E-2</v>
      </c>
      <c r="AN8" s="80">
        <f t="shared" si="10"/>
        <v>0</v>
      </c>
      <c r="AO8" s="80">
        <f t="array" ref="AO8">MAX(IF($AG$3:$AG$362=$AJ8,$AD$3:$AD$362))</f>
        <v>1.4685182413874565E-2</v>
      </c>
      <c r="AQ8" s="79">
        <f t="shared" si="11"/>
        <v>6</v>
      </c>
      <c r="AR8" s="80">
        <f t="shared" si="6"/>
        <v>0.287714917713281</v>
      </c>
      <c r="AS8" s="80">
        <f t="shared" si="7"/>
        <v>0.36299665788395069</v>
      </c>
      <c r="AT8" s="80">
        <f t="array" ref="AT8">MIN(IF($AG$3:$AG$362=$AQ8,$AE$3:$AE$362))</f>
        <v>0.26215677939332527</v>
      </c>
      <c r="AU8" s="80">
        <f t="shared" si="8"/>
        <v>0.17429901557799848</v>
      </c>
      <c r="AV8" s="80">
        <f t="array" ref="AV8">MAX(IF($AG$3:$AG$362=$AQ8,$AE$3:$AE$362))</f>
        <v>0.43645579497132375</v>
      </c>
      <c r="AW8" s="80"/>
    </row>
    <row r="9" spans="1:72" x14ac:dyDescent="0.25">
      <c r="A9" s="78">
        <f t="shared" si="1"/>
        <v>45019.541666667523</v>
      </c>
      <c r="B9" s="78">
        <f>VLOOKUP($A9,'Published Hourly Data'!$B:$BK,MATCH(B$1,'Published Hourly Data'!$B$1:$BK$1,0),TRUE)</f>
        <v>45019.291666666664</v>
      </c>
      <c r="C9" s="79">
        <f>VLOOKUP($A9,'Published Hourly Data'!$B:$BK,MATCH(C$1,'Published Hourly Data'!$B$1:$BK$1,0),TRUE)</f>
        <v>108</v>
      </c>
      <c r="D9" s="79">
        <f>VLOOKUP($A9,'Published Hourly Data'!$B:$BK,MATCH(D$1,'Published Hourly Data'!$B$1:$BK$1,0),TRUE)</f>
        <v>86</v>
      </c>
      <c r="E9" s="79">
        <f>VLOOKUP($A9,'Published Hourly Data'!$B:$BK,MATCH(E$1,'Published Hourly Data'!$B$1:$BK$1,0),TRUE)</f>
        <v>43</v>
      </c>
      <c r="F9" s="79">
        <f>VLOOKUP($A9,'Published Hourly Data'!$B:$BK,MATCH(F$1,'Published Hourly Data'!$B$1:$BK$1,0),TRUE)</f>
        <v>-43</v>
      </c>
      <c r="G9" s="79">
        <f>VLOOKUP($A9,'Published Hourly Data'!$B:$BK,MATCH(G$1,'Published Hourly Data'!$B$1:$BK$1,0),TRUE)</f>
        <v>0</v>
      </c>
      <c r="H9" s="79">
        <f>VLOOKUP($A9,'Published Hourly Data'!$B:$BK,MATCH(H$1,'Published Hourly Data'!$B$1:$BK$1,0),TRUE)</f>
        <v>0</v>
      </c>
      <c r="I9" s="79">
        <f>VLOOKUP($A9,'Published Hourly Data'!$B:$BK,MATCH(I$1,'Published Hourly Data'!$B$1:$BK$1,0),TRUE)</f>
        <v>0</v>
      </c>
      <c r="J9" s="79">
        <f>VLOOKUP($A9,'Published Hourly Data'!$B:$BK,MATCH(J$1,'Published Hourly Data'!$B$1:$BK$1,0),TRUE)</f>
        <v>0</v>
      </c>
      <c r="K9" s="79">
        <f>VLOOKUP($A9,'Published Hourly Data'!$B:$BK,MATCH(K$1,'Published Hourly Data'!$B$1:$BK$1,0),TRUE)</f>
        <v>43</v>
      </c>
      <c r="L9" s="79">
        <f>VLOOKUP($A9,'Published Hourly Data'!$B:$BK,MATCH(L$1,'Published Hourly Data'!$B$1:$BK$1,0),TRUE)</f>
        <v>0</v>
      </c>
      <c r="M9" s="79">
        <f>VLOOKUP($A9,'Published Hourly Data'!$B:$BK,MATCH(M$1,'Published Hourly Data'!$B$1:$BK$1,0),TRUE)</f>
        <v>0</v>
      </c>
      <c r="N9" s="79">
        <f>VLOOKUP($A9,'Published Hourly Data'!$B:$BK,MATCH(N$1,'Published Hourly Data'!$B$1:$BK$1,0),TRUE)</f>
        <v>0</v>
      </c>
      <c r="O9" s="79">
        <f>VLOOKUP($A9,'Published Hourly Data'!$B:$BK,MATCH(O$1,'Published Hourly Data'!$B$1:$BK$1,0),TRUE)</f>
        <v>0</v>
      </c>
      <c r="P9" s="79">
        <f>VLOOKUP($A9,'Published Hourly Data'!$B:$BK,MATCH(P$1,'Published Hourly Data'!$B$1:$BK$1,0),TRUE)</f>
        <v>64</v>
      </c>
      <c r="Q9" s="79">
        <f>VLOOKUP($A9,'Published Hourly Data'!$B:$BK,MATCH(Q$1,'Published Hourly Data'!$B$1:$BK$1,0),TRUE)</f>
        <v>-107</v>
      </c>
      <c r="R9" s="79">
        <f>VLOOKUP($A9,'Published Hourly Data'!$B:$BK,MATCH(R$1,'Published Hourly Data'!$B$1:$BK$1,0),TRUE)</f>
        <v>0</v>
      </c>
      <c r="S9" s="79">
        <f>VLOOKUP($A9,'Published Hourly Data'!$B:$BK,MATCH(S$1,'Published Hourly Data'!$B$1:$BK$1,0),TRUE)</f>
        <v>0</v>
      </c>
      <c r="T9" s="79">
        <f>VLOOKUP($A9,'Published Hourly Data'!$B:$BK,MATCH(T$1,'Published Hourly Data'!$B$1:$BK$1,0),TRUE)</f>
        <v>0</v>
      </c>
      <c r="U9" s="79">
        <f>VLOOKUP($A9,'Published Hourly Data'!$B:$BK,MATCH(U$1,'Published Hourly Data'!$B$1:$BK$1,0),TRUE)</f>
        <v>0</v>
      </c>
      <c r="V9" s="79">
        <f>VLOOKUP($A9,'Published Hourly Data'!$B:$BK,MATCH(V$1,'Published Hourly Data'!$B$1:$BK$1,0),TRUE)</f>
        <v>0</v>
      </c>
      <c r="W9" s="79">
        <f>VLOOKUP($A9,'Published Hourly Data'!$B:$BK,MATCH(W$1,'Published Hourly Data'!$B$1:$BK$1,0),TRUE)</f>
        <v>0.28642706851820537</v>
      </c>
      <c r="X9" s="79">
        <f>VLOOKUP($A9,'Published Hourly Data'!$B:$BK,MATCH(X$1,'Published Hourly Data'!$B$1:$BK$1,0),TRUE)</f>
        <v>0.28642706851820537</v>
      </c>
      <c r="Y9" s="79">
        <f>VLOOKUP($A9,'Published Hourly Data'!$B:$BK,MATCH(Y$1,'Published Hourly Data'!$B$1:$BK$1,0),TRUE)</f>
        <v>22.630498039591952</v>
      </c>
      <c r="Z9" s="79">
        <f>-VLOOKUP($A9,'Published Hourly Data'!$B:$BK,MATCH(Z$1,'Published Hourly Data'!$B$1:$BK$1,0),TRUE)</f>
        <v>-9.7778880461269999</v>
      </c>
      <c r="AA9" s="79">
        <f>VLOOKUP($A9,'Published Hourly Data'!$B:$BK,MATCH(AA$1,'Published Hourly Data'!$B$1:$BK$1,0),TRUE)</f>
        <v>13.139037061983156</v>
      </c>
      <c r="AB9" s="79">
        <f>VLOOKUP($A9,'Published Hourly Data'!$B:$BK,MATCH(AB$1,'Published Hourly Data'!$B$1:$BK$1,0),TRUE)</f>
        <v>43</v>
      </c>
      <c r="AC9" s="79">
        <f>VLOOKUP($A9,'Published Hourly Data'!$B:$BK,MATCH(AC$1,'Published Hourly Data'!$B$1:$BK$1,0),TRUE)</f>
        <v>86</v>
      </c>
      <c r="AD9" s="80">
        <f>VLOOKUP($A9,'Published Hourly Data'!$B:$BK,MATCH(AD$1,'Published Hourly Data'!$B$1:$BK$1,0),TRUE)</f>
        <v>1.4685182413874554E-2</v>
      </c>
      <c r="AE9" s="80">
        <f>VLOOKUP($A9,'Published Hourly Data'!$B:$BK,MATCH(AE$1,'Published Hourly Data'!$B$1:$BK$1,0),TRUE)</f>
        <v>0.33682074287894542</v>
      </c>
      <c r="AF9" s="79">
        <f>VLOOKUP($A9,'Published Hourly Data'!$B:$BK,MATCH(AF$1,'Published Hourly Data'!$B$1:$BK$1,0),TRUE)</f>
        <v>7</v>
      </c>
      <c r="AG9" s="79" t="str">
        <f t="shared" si="2"/>
        <v/>
      </c>
      <c r="AH9" s="79" t="str">
        <f t="shared" si="3"/>
        <v/>
      </c>
      <c r="AJ9" s="79">
        <f t="shared" si="9"/>
        <v>7</v>
      </c>
      <c r="AK9" s="80">
        <f t="shared" si="4"/>
        <v>1.4685182413874554E-2</v>
      </c>
      <c r="AL9" s="80">
        <f t="shared" si="5"/>
        <v>1.4685182413874559E-2</v>
      </c>
      <c r="AM9" s="80">
        <f t="array" ref="AM9">MIN(IF($AG$3:$AG$362=$AJ9,$AD$3:$AD$362))</f>
        <v>1.4685182413874556E-2</v>
      </c>
      <c r="AN9" s="80">
        <f t="shared" si="10"/>
        <v>0</v>
      </c>
      <c r="AO9" s="80">
        <f t="array" ref="AO9">MAX(IF($AG$3:$AG$362=$AJ9,$AD$3:$AD$362))</f>
        <v>1.4685182413874566E-2</v>
      </c>
      <c r="AQ9" s="79">
        <f t="shared" si="11"/>
        <v>7</v>
      </c>
      <c r="AR9" s="80">
        <f t="shared" si="6"/>
        <v>0.29049536071152676</v>
      </c>
      <c r="AS9" s="80">
        <f t="shared" si="7"/>
        <v>0.41504002331886003</v>
      </c>
      <c r="AT9" s="80">
        <f t="array" ref="AT9">MIN(IF($AG$3:$AG$362=$AQ9,$AE$3:$AE$362))</f>
        <v>0.28261669985237603</v>
      </c>
      <c r="AU9" s="80">
        <f t="shared" si="8"/>
        <v>0.33693136086722719</v>
      </c>
      <c r="AV9" s="80">
        <f t="array" ref="AV9">MAX(IF($AG$3:$AG$362=$AQ9,$AE$3:$AE$362))</f>
        <v>0.61954806071960322</v>
      </c>
      <c r="AW9" s="80"/>
    </row>
    <row r="10" spans="1:72" x14ac:dyDescent="0.25">
      <c r="A10" s="78">
        <f t="shared" si="1"/>
        <v>45019.583333334187</v>
      </c>
      <c r="B10" s="78">
        <f>VLOOKUP($A10,'Published Hourly Data'!$B:$BK,MATCH(B$1,'Published Hourly Data'!$B$1:$BK$1,0),TRUE)</f>
        <v>45019.333333333336</v>
      </c>
      <c r="C10" s="79">
        <f>VLOOKUP($A10,'Published Hourly Data'!$B:$BK,MATCH(C$1,'Published Hourly Data'!$B$1:$BK$1,0),TRUE)</f>
        <v>115</v>
      </c>
      <c r="D10" s="79">
        <f>VLOOKUP($A10,'Published Hourly Data'!$B:$BK,MATCH(D$1,'Published Hourly Data'!$B$1:$BK$1,0),TRUE)</f>
        <v>95</v>
      </c>
      <c r="E10" s="79">
        <f>VLOOKUP($A10,'Published Hourly Data'!$B:$BK,MATCH(E$1,'Published Hourly Data'!$B$1:$BK$1,0),TRUE)</f>
        <v>50</v>
      </c>
      <c r="F10" s="79">
        <f>VLOOKUP($A10,'Published Hourly Data'!$B:$BK,MATCH(F$1,'Published Hourly Data'!$B$1:$BK$1,0),TRUE)</f>
        <v>-45</v>
      </c>
      <c r="G10" s="79">
        <f>VLOOKUP($A10,'Published Hourly Data'!$B:$BK,MATCH(G$1,'Published Hourly Data'!$B$1:$BK$1,0),TRUE)</f>
        <v>0</v>
      </c>
      <c r="H10" s="79">
        <f>VLOOKUP($A10,'Published Hourly Data'!$B:$BK,MATCH(H$1,'Published Hourly Data'!$B$1:$BK$1,0),TRUE)</f>
        <v>0</v>
      </c>
      <c r="I10" s="79">
        <f>VLOOKUP($A10,'Published Hourly Data'!$B:$BK,MATCH(I$1,'Published Hourly Data'!$B$1:$BK$1,0),TRUE)</f>
        <v>0</v>
      </c>
      <c r="J10" s="79">
        <f>VLOOKUP($A10,'Published Hourly Data'!$B:$BK,MATCH(J$1,'Published Hourly Data'!$B$1:$BK$1,0),TRUE)</f>
        <v>0</v>
      </c>
      <c r="K10" s="79">
        <f>VLOOKUP($A10,'Published Hourly Data'!$B:$BK,MATCH(K$1,'Published Hourly Data'!$B$1:$BK$1,0),TRUE)</f>
        <v>50</v>
      </c>
      <c r="L10" s="79">
        <f>VLOOKUP($A10,'Published Hourly Data'!$B:$BK,MATCH(L$1,'Published Hourly Data'!$B$1:$BK$1,0),TRUE)</f>
        <v>0</v>
      </c>
      <c r="M10" s="79">
        <f>VLOOKUP($A10,'Published Hourly Data'!$B:$BK,MATCH(M$1,'Published Hourly Data'!$B$1:$BK$1,0),TRUE)</f>
        <v>0</v>
      </c>
      <c r="N10" s="79">
        <f>VLOOKUP($A10,'Published Hourly Data'!$B:$BK,MATCH(N$1,'Published Hourly Data'!$B$1:$BK$1,0),TRUE)</f>
        <v>0</v>
      </c>
      <c r="O10" s="79">
        <f>VLOOKUP($A10,'Published Hourly Data'!$B:$BK,MATCH(O$1,'Published Hourly Data'!$B$1:$BK$1,0),TRUE)</f>
        <v>0</v>
      </c>
      <c r="P10" s="79">
        <f>VLOOKUP($A10,'Published Hourly Data'!$B:$BK,MATCH(P$1,'Published Hourly Data'!$B$1:$BK$1,0),TRUE)</f>
        <v>60</v>
      </c>
      <c r="Q10" s="79">
        <f>VLOOKUP($A10,'Published Hourly Data'!$B:$BK,MATCH(Q$1,'Published Hourly Data'!$B$1:$BK$1,0),TRUE)</f>
        <v>-105</v>
      </c>
      <c r="R10" s="79">
        <f>VLOOKUP($A10,'Published Hourly Data'!$B:$BK,MATCH(R$1,'Published Hourly Data'!$B$1:$BK$1,0),TRUE)</f>
        <v>0</v>
      </c>
      <c r="S10" s="79">
        <f>VLOOKUP($A10,'Published Hourly Data'!$B:$BK,MATCH(S$1,'Published Hourly Data'!$B$1:$BK$1,0),TRUE)</f>
        <v>0</v>
      </c>
      <c r="T10" s="79">
        <f>VLOOKUP($A10,'Published Hourly Data'!$B:$BK,MATCH(T$1,'Published Hourly Data'!$B$1:$BK$1,0),TRUE)</f>
        <v>0</v>
      </c>
      <c r="U10" s="79">
        <f>VLOOKUP($A10,'Published Hourly Data'!$B:$BK,MATCH(U$1,'Published Hourly Data'!$B$1:$BK$1,0),TRUE)</f>
        <v>0</v>
      </c>
      <c r="V10" s="79">
        <f>VLOOKUP($A10,'Published Hourly Data'!$B:$BK,MATCH(V$1,'Published Hourly Data'!$B$1:$BK$1,0),TRUE)</f>
        <v>0</v>
      </c>
      <c r="W10" s="79">
        <f>VLOOKUP($A10,'Published Hourly Data'!$B:$BK,MATCH(W$1,'Published Hourly Data'!$B$1:$BK$1,0),TRUE)</f>
        <v>0.33305473083512255</v>
      </c>
      <c r="X10" s="79">
        <f>VLOOKUP($A10,'Published Hourly Data'!$B:$BK,MATCH(X$1,'Published Hourly Data'!$B$1:$BK$1,0),TRUE)</f>
        <v>0.33305473083512255</v>
      </c>
      <c r="Y10" s="79">
        <f>VLOOKUP($A10,'Published Hourly Data'!$B:$BK,MATCH(Y$1,'Published Hourly Data'!$B$1:$BK$1,0),TRUE)</f>
        <v>25.591625841887328</v>
      </c>
      <c r="Z10" s="79">
        <f>-VLOOKUP($A10,'Published Hourly Data'!$B:$BK,MATCH(Z$1,'Published Hourly Data'!$B$1:$BK$1,0),TRUE)</f>
        <v>-10.035360221699014</v>
      </c>
      <c r="AA10" s="79">
        <f>VLOOKUP($A10,'Published Hourly Data'!$B:$BK,MATCH(AA$1,'Published Hourly Data'!$B$1:$BK$1,0),TRUE)</f>
        <v>15.889320351023438</v>
      </c>
      <c r="AB10" s="79">
        <f>VLOOKUP($A10,'Published Hourly Data'!$B:$BK,MATCH(AB$1,'Published Hourly Data'!$B$1:$BK$1,0),TRUE)</f>
        <v>50</v>
      </c>
      <c r="AC10" s="79">
        <f>VLOOKUP($A10,'Published Hourly Data'!$B:$BK,MATCH(AC$1,'Published Hourly Data'!$B$1:$BK$1,0),TRUE)</f>
        <v>95</v>
      </c>
      <c r="AD10" s="80">
        <f>VLOOKUP($A10,'Published Hourly Data'!$B:$BK,MATCH(AD$1,'Published Hourly Data'!$B$1:$BK$1,0),TRUE)</f>
        <v>1.4685182413874556E-2</v>
      </c>
      <c r="AE10" s="80">
        <f>VLOOKUP($A10,'Published Hourly Data'!$B:$BK,MATCH(AE$1,'Published Hourly Data'!$B$1:$BK$1,0),TRUE)</f>
        <v>0.36873593086603457</v>
      </c>
      <c r="AF10" s="79">
        <f>VLOOKUP($A10,'Published Hourly Data'!$B:$BK,MATCH(AF$1,'Published Hourly Data'!$B$1:$BK$1,0),TRUE)</f>
        <v>8</v>
      </c>
      <c r="AG10" s="79" t="str">
        <f t="shared" si="2"/>
        <v/>
      </c>
      <c r="AH10" s="79" t="str">
        <f t="shared" si="3"/>
        <v/>
      </c>
      <c r="AJ10" s="79">
        <f t="shared" si="9"/>
        <v>8</v>
      </c>
      <c r="AK10" s="80">
        <f t="shared" si="4"/>
        <v>1.4685182413874551E-2</v>
      </c>
      <c r="AL10" s="80">
        <f t="shared" si="5"/>
        <v>1.4685182413874559E-2</v>
      </c>
      <c r="AM10" s="80">
        <f t="array" ref="AM10">MIN(IF($AG$3:$AG$362=$AJ10,$AD$3:$AD$362))</f>
        <v>1.4685182413874551E-2</v>
      </c>
      <c r="AN10" s="80">
        <f t="shared" si="10"/>
        <v>0</v>
      </c>
      <c r="AO10" s="80">
        <f t="array" ref="AO10">MAX(IF($AG$3:$AG$362=$AJ10,$AD$3:$AD$362))</f>
        <v>1.4685182413874561E-2</v>
      </c>
      <c r="AQ10" s="79">
        <f t="shared" si="11"/>
        <v>8</v>
      </c>
      <c r="AR10" s="80">
        <f t="shared" si="6"/>
        <v>0.29886156298949945</v>
      </c>
      <c r="AS10" s="80">
        <f t="shared" si="7"/>
        <v>0.4430182514994862</v>
      </c>
      <c r="AT10" s="80">
        <f t="array" ref="AT10">MIN(IF($AG$3:$AG$362=$AQ10,$AE$3:$AE$362))</f>
        <v>0.28128605410405244</v>
      </c>
      <c r="AU10" s="80">
        <f t="shared" si="8"/>
        <v>0.44259539421957245</v>
      </c>
      <c r="AV10" s="80">
        <f t="array" ref="AV10">MAX(IF($AG$3:$AG$362=$AQ10,$AE$3:$AE$362))</f>
        <v>0.72388144832362489</v>
      </c>
      <c r="AW10" s="80"/>
    </row>
    <row r="11" spans="1:72" x14ac:dyDescent="0.25">
      <c r="A11" s="78">
        <f t="shared" si="1"/>
        <v>45019.625000000851</v>
      </c>
      <c r="B11" s="78">
        <f>VLOOKUP($A11,'Published Hourly Data'!$B:$BK,MATCH(B$1,'Published Hourly Data'!$B$1:$BK$1,0),TRUE)</f>
        <v>45019.375</v>
      </c>
      <c r="C11" s="79">
        <f>VLOOKUP($A11,'Published Hourly Data'!$B:$BK,MATCH(C$1,'Published Hourly Data'!$B$1:$BK$1,0),TRUE)</f>
        <v>115</v>
      </c>
      <c r="D11" s="79">
        <f>VLOOKUP($A11,'Published Hourly Data'!$B:$BK,MATCH(D$1,'Published Hourly Data'!$B$1:$BK$1,0),TRUE)</f>
        <v>89</v>
      </c>
      <c r="E11" s="79">
        <f>VLOOKUP($A11,'Published Hourly Data'!$B:$BK,MATCH(E$1,'Published Hourly Data'!$B$1:$BK$1,0),TRUE)</f>
        <v>48</v>
      </c>
      <c r="F11" s="79">
        <f>VLOOKUP($A11,'Published Hourly Data'!$B:$BK,MATCH(F$1,'Published Hourly Data'!$B$1:$BK$1,0),TRUE)</f>
        <v>-41</v>
      </c>
      <c r="G11" s="79">
        <f>VLOOKUP($A11,'Published Hourly Data'!$B:$BK,MATCH(G$1,'Published Hourly Data'!$B$1:$BK$1,0),TRUE)</f>
        <v>0</v>
      </c>
      <c r="H11" s="79">
        <f>VLOOKUP($A11,'Published Hourly Data'!$B:$BK,MATCH(H$1,'Published Hourly Data'!$B$1:$BK$1,0),TRUE)</f>
        <v>0</v>
      </c>
      <c r="I11" s="79">
        <f>VLOOKUP($A11,'Published Hourly Data'!$B:$BK,MATCH(I$1,'Published Hourly Data'!$B$1:$BK$1,0),TRUE)</f>
        <v>0</v>
      </c>
      <c r="J11" s="79">
        <f>VLOOKUP($A11,'Published Hourly Data'!$B:$BK,MATCH(J$1,'Published Hourly Data'!$B$1:$BK$1,0),TRUE)</f>
        <v>0</v>
      </c>
      <c r="K11" s="79">
        <f>VLOOKUP($A11,'Published Hourly Data'!$B:$BK,MATCH(K$1,'Published Hourly Data'!$B$1:$BK$1,0),TRUE)</f>
        <v>48</v>
      </c>
      <c r="L11" s="79">
        <f>VLOOKUP($A11,'Published Hourly Data'!$B:$BK,MATCH(L$1,'Published Hourly Data'!$B$1:$BK$1,0),TRUE)</f>
        <v>0</v>
      </c>
      <c r="M11" s="79">
        <f>VLOOKUP($A11,'Published Hourly Data'!$B:$BK,MATCH(M$1,'Published Hourly Data'!$B$1:$BK$1,0),TRUE)</f>
        <v>0</v>
      </c>
      <c r="N11" s="79">
        <f>VLOOKUP($A11,'Published Hourly Data'!$B:$BK,MATCH(N$1,'Published Hourly Data'!$B$1:$BK$1,0),TRUE)</f>
        <v>0</v>
      </c>
      <c r="O11" s="79">
        <f>VLOOKUP($A11,'Published Hourly Data'!$B:$BK,MATCH(O$1,'Published Hourly Data'!$B$1:$BK$1,0),TRUE)</f>
        <v>0</v>
      </c>
      <c r="P11" s="79">
        <f>VLOOKUP($A11,'Published Hourly Data'!$B:$BK,MATCH(P$1,'Published Hourly Data'!$B$1:$BK$1,0),TRUE)</f>
        <v>26</v>
      </c>
      <c r="Q11" s="79">
        <f>VLOOKUP($A11,'Published Hourly Data'!$B:$BK,MATCH(Q$1,'Published Hourly Data'!$B$1:$BK$1,0),TRUE)</f>
        <v>-67</v>
      </c>
      <c r="R11" s="79">
        <f>VLOOKUP($A11,'Published Hourly Data'!$B:$BK,MATCH(R$1,'Published Hourly Data'!$B$1:$BK$1,0),TRUE)</f>
        <v>0</v>
      </c>
      <c r="S11" s="79">
        <f>VLOOKUP($A11,'Published Hourly Data'!$B:$BK,MATCH(S$1,'Published Hourly Data'!$B$1:$BK$1,0),TRUE)</f>
        <v>0</v>
      </c>
      <c r="T11" s="79">
        <f>VLOOKUP($A11,'Published Hourly Data'!$B:$BK,MATCH(T$1,'Published Hourly Data'!$B$1:$BK$1,0),TRUE)</f>
        <v>0</v>
      </c>
      <c r="U11" s="79">
        <f>VLOOKUP($A11,'Published Hourly Data'!$B:$BK,MATCH(U$1,'Published Hourly Data'!$B$1:$BK$1,0),TRUE)</f>
        <v>0</v>
      </c>
      <c r="V11" s="79">
        <f>VLOOKUP($A11,'Published Hourly Data'!$B:$BK,MATCH(V$1,'Published Hourly Data'!$B$1:$BK$1,0),TRUE)</f>
        <v>0</v>
      </c>
      <c r="W11" s="79">
        <f>VLOOKUP($A11,'Published Hourly Data'!$B:$BK,MATCH(W$1,'Published Hourly Data'!$B$1:$BK$1,0),TRUE)</f>
        <v>0.31973254160171766</v>
      </c>
      <c r="X11" s="79">
        <f>VLOOKUP($A11,'Published Hourly Data'!$B:$BK,MATCH(X$1,'Published Hourly Data'!$B$1:$BK$1,0),TRUE)</f>
        <v>0.31973254160171766</v>
      </c>
      <c r="Y11" s="79">
        <f>VLOOKUP($A11,'Published Hourly Data'!$B:$BK,MATCH(Y$1,'Published Hourly Data'!$B$1:$BK$1,0),TRUE)</f>
        <v>20.11569762578862</v>
      </c>
      <c r="Z11" s="79">
        <f>-VLOOKUP($A11,'Published Hourly Data'!$B:$BK,MATCH(Z$1,'Published Hourly Data'!$B$1:$BK$1,0),TRUE)</f>
        <v>-4.6201842117578149</v>
      </c>
      <c r="AA11" s="79">
        <f>VLOOKUP($A11,'Published Hourly Data'!$B:$BK,MATCH(AA$1,'Published Hourly Data'!$B$1:$BK$1,0),TRUE)</f>
        <v>15.815245955632522</v>
      </c>
      <c r="AB11" s="79">
        <f>VLOOKUP($A11,'Published Hourly Data'!$B:$BK,MATCH(AB$1,'Published Hourly Data'!$B$1:$BK$1,0),TRUE)</f>
        <v>48</v>
      </c>
      <c r="AC11" s="79">
        <f>VLOOKUP($A11,'Published Hourly Data'!$B:$BK,MATCH(AC$1,'Published Hourly Data'!$B$1:$BK$1,0),TRUE)</f>
        <v>89</v>
      </c>
      <c r="AD11" s="80">
        <f>VLOOKUP($A11,'Published Hourly Data'!$B:$BK,MATCH(AD$1,'Published Hourly Data'!$B$1:$BK$1,0),TRUE)</f>
        <v>1.4685182413874558E-2</v>
      </c>
      <c r="AE11" s="80">
        <f>VLOOKUP($A11,'Published Hourly Data'!$B:$BK,MATCH(AE$1,'Published Hourly Data'!$B$1:$BK$1,0),TRUE)</f>
        <v>0.39175963526636592</v>
      </c>
      <c r="AF11" s="79">
        <f>VLOOKUP($A11,'Published Hourly Data'!$B:$BK,MATCH(AF$1,'Published Hourly Data'!$B$1:$BK$1,0),TRUE)</f>
        <v>9</v>
      </c>
      <c r="AG11" s="79" t="str">
        <f t="shared" si="2"/>
        <v/>
      </c>
      <c r="AH11" s="79" t="str">
        <f t="shared" si="3"/>
        <v/>
      </c>
      <c r="AJ11" s="79">
        <f t="shared" si="9"/>
        <v>9</v>
      </c>
      <c r="AK11" s="80">
        <f t="shared" si="4"/>
        <v>1.4685182413874561E-2</v>
      </c>
      <c r="AL11" s="80">
        <f t="shared" si="5"/>
        <v>1.4685182413874563E-2</v>
      </c>
      <c r="AM11" s="80">
        <f t="array" ref="AM11">MIN(IF($AG$3:$AG$362=$AJ11,$AD$3:$AD$362))</f>
        <v>1.4685182413874559E-2</v>
      </c>
      <c r="AN11" s="80">
        <f t="shared" si="10"/>
        <v>0</v>
      </c>
      <c r="AO11" s="80">
        <f t="array" ref="AO11">MAX(IF($AG$3:$AG$362=$AJ11,$AD$3:$AD$362))</f>
        <v>1.4685182413874565E-2</v>
      </c>
      <c r="AQ11" s="79">
        <f t="shared" si="11"/>
        <v>9</v>
      </c>
      <c r="AR11" s="80">
        <f t="shared" si="6"/>
        <v>0.28031323068975994</v>
      </c>
      <c r="AS11" s="80">
        <f t="shared" si="7"/>
        <v>0.4404806906345124</v>
      </c>
      <c r="AT11" s="80">
        <f t="array" ref="AT11">MIN(IF($AG$3:$AG$362=$AQ11,$AE$3:$AE$362))</f>
        <v>0.3198894036405579</v>
      </c>
      <c r="AU11" s="80">
        <f t="shared" si="8"/>
        <v>0.32709635648586227</v>
      </c>
      <c r="AV11" s="80">
        <f t="array" ref="AV11">MAX(IF($AG$3:$AG$362=$AQ11,$AE$3:$AE$362))</f>
        <v>0.64698576012642017</v>
      </c>
      <c r="AW11" s="80"/>
    </row>
    <row r="12" spans="1:72" x14ac:dyDescent="0.25">
      <c r="A12" s="78">
        <f t="shared" si="1"/>
        <v>45019.666666667516</v>
      </c>
      <c r="B12" s="78">
        <f>VLOOKUP($A12,'Published Hourly Data'!$B:$BK,MATCH(B$1,'Published Hourly Data'!$B$1:$BK$1,0),TRUE)</f>
        <v>45019.416666666664</v>
      </c>
      <c r="C12" s="79">
        <f>VLOOKUP($A12,'Published Hourly Data'!$B:$BK,MATCH(C$1,'Published Hourly Data'!$B$1:$BK$1,0),TRUE)</f>
        <v>90</v>
      </c>
      <c r="D12" s="79">
        <f>VLOOKUP($A12,'Published Hourly Data'!$B:$BK,MATCH(D$1,'Published Hourly Data'!$B$1:$BK$1,0),TRUE)</f>
        <v>99</v>
      </c>
      <c r="E12" s="79">
        <f>VLOOKUP($A12,'Published Hourly Data'!$B:$BK,MATCH(E$1,'Published Hourly Data'!$B$1:$BK$1,0),TRUE)</f>
        <v>30</v>
      </c>
      <c r="F12" s="79">
        <f>VLOOKUP($A12,'Published Hourly Data'!$B:$BK,MATCH(F$1,'Published Hourly Data'!$B$1:$BK$1,0),TRUE)</f>
        <v>-61</v>
      </c>
      <c r="G12" s="79">
        <f>VLOOKUP($A12,'Published Hourly Data'!$B:$BK,MATCH(G$1,'Published Hourly Data'!$B$1:$BK$1,0),TRUE)</f>
        <v>0</v>
      </c>
      <c r="H12" s="79">
        <f>VLOOKUP($A12,'Published Hourly Data'!$B:$BK,MATCH(H$1,'Published Hourly Data'!$B$1:$BK$1,0),TRUE)</f>
        <v>0</v>
      </c>
      <c r="I12" s="79">
        <f>VLOOKUP($A12,'Published Hourly Data'!$B:$BK,MATCH(I$1,'Published Hourly Data'!$B$1:$BK$1,0),TRUE)</f>
        <v>0</v>
      </c>
      <c r="J12" s="79">
        <f>VLOOKUP($A12,'Published Hourly Data'!$B:$BK,MATCH(J$1,'Published Hourly Data'!$B$1:$BK$1,0),TRUE)</f>
        <v>0</v>
      </c>
      <c r="K12" s="79">
        <f>VLOOKUP($A12,'Published Hourly Data'!$B:$BK,MATCH(K$1,'Published Hourly Data'!$B$1:$BK$1,0),TRUE)</f>
        <v>30</v>
      </c>
      <c r="L12" s="79">
        <f>VLOOKUP($A12,'Published Hourly Data'!$B:$BK,MATCH(L$1,'Published Hourly Data'!$B$1:$BK$1,0),TRUE)</f>
        <v>0</v>
      </c>
      <c r="M12" s="79">
        <f>VLOOKUP($A12,'Published Hourly Data'!$B:$BK,MATCH(M$1,'Published Hourly Data'!$B$1:$BK$1,0),TRUE)</f>
        <v>0</v>
      </c>
      <c r="N12" s="79">
        <f>VLOOKUP($A12,'Published Hourly Data'!$B:$BK,MATCH(N$1,'Published Hourly Data'!$B$1:$BK$1,0),TRUE)</f>
        <v>0</v>
      </c>
      <c r="O12" s="79">
        <f>VLOOKUP($A12,'Published Hourly Data'!$B:$BK,MATCH(O$1,'Published Hourly Data'!$B$1:$BK$1,0),TRUE)</f>
        <v>0</v>
      </c>
      <c r="P12" s="79">
        <f>VLOOKUP($A12,'Published Hourly Data'!$B:$BK,MATCH(P$1,'Published Hourly Data'!$B$1:$BK$1,0),TRUE)</f>
        <v>35</v>
      </c>
      <c r="Q12" s="79">
        <f>VLOOKUP($A12,'Published Hourly Data'!$B:$BK,MATCH(Q$1,'Published Hourly Data'!$B$1:$BK$1,0),TRUE)</f>
        <v>-96</v>
      </c>
      <c r="R12" s="79">
        <f>VLOOKUP($A12,'Published Hourly Data'!$B:$BK,MATCH(R$1,'Published Hourly Data'!$B$1:$BK$1,0),TRUE)</f>
        <v>0</v>
      </c>
      <c r="S12" s="79">
        <f>VLOOKUP($A12,'Published Hourly Data'!$B:$BK,MATCH(S$1,'Published Hourly Data'!$B$1:$BK$1,0),TRUE)</f>
        <v>0</v>
      </c>
      <c r="T12" s="79">
        <f>VLOOKUP($A12,'Published Hourly Data'!$B:$BK,MATCH(T$1,'Published Hourly Data'!$B$1:$BK$1,0),TRUE)</f>
        <v>0</v>
      </c>
      <c r="U12" s="79">
        <f>VLOOKUP($A12,'Published Hourly Data'!$B:$BK,MATCH(U$1,'Published Hourly Data'!$B$1:$BK$1,0),TRUE)</f>
        <v>0</v>
      </c>
      <c r="V12" s="79">
        <f>VLOOKUP($A12,'Published Hourly Data'!$B:$BK,MATCH(V$1,'Published Hourly Data'!$B$1:$BK$1,0),TRUE)</f>
        <v>0</v>
      </c>
      <c r="W12" s="79">
        <f>VLOOKUP($A12,'Published Hourly Data'!$B:$BK,MATCH(W$1,'Published Hourly Data'!$B$1:$BK$1,0),TRUE)</f>
        <v>0.19983283850107361</v>
      </c>
      <c r="X12" s="79">
        <f>VLOOKUP($A12,'Published Hourly Data'!$B:$BK,MATCH(X$1,'Published Hourly Data'!$B$1:$BK$1,0),TRUE)</f>
        <v>0.19983283850107361</v>
      </c>
      <c r="Y12" s="79">
        <f>VLOOKUP($A12,'Published Hourly Data'!$B:$BK,MATCH(Y$1,'Published Hourly Data'!$B$1:$BK$1,0),TRUE)</f>
        <v>31.670581866800656</v>
      </c>
      <c r="Z12" s="79">
        <f>-VLOOKUP($A12,'Published Hourly Data'!$B:$BK,MATCH(Z$1,'Published Hourly Data'!$B$1:$BK$1,0),TRUE)</f>
        <v>-8.8528929736949262</v>
      </c>
      <c r="AA12" s="79">
        <f>VLOOKUP($A12,'Published Hourly Data'!$B:$BK,MATCH(AA$1,'Published Hourly Data'!$B$1:$BK$1,0),TRUE)</f>
        <v>23.017521731606806</v>
      </c>
      <c r="AB12" s="79">
        <f>VLOOKUP($A12,'Published Hourly Data'!$B:$BK,MATCH(AB$1,'Published Hourly Data'!$B$1:$BK$1,0),TRUE)</f>
        <v>30</v>
      </c>
      <c r="AC12" s="79">
        <f>VLOOKUP($A12,'Published Hourly Data'!$B:$BK,MATCH(AC$1,'Published Hourly Data'!$B$1:$BK$1,0),TRUE)</f>
        <v>91</v>
      </c>
      <c r="AD12" s="80">
        <f>VLOOKUP($A12,'Published Hourly Data'!$B:$BK,MATCH(AD$1,'Published Hourly Data'!$B$1:$BK$1,0),TRUE)</f>
        <v>1.4685182413874563E-2</v>
      </c>
      <c r="AE12" s="80">
        <f>VLOOKUP($A12,'Published Hourly Data'!$B:$BK,MATCH(AE$1,'Published Hourly Data'!$B$1:$BK$1,0),TRUE)</f>
        <v>0.55763614021906582</v>
      </c>
      <c r="AF12" s="79">
        <f>VLOOKUP($A12,'Published Hourly Data'!$B:$BK,MATCH(AF$1,'Published Hourly Data'!$B$1:$BK$1,0),TRUE)</f>
        <v>10</v>
      </c>
      <c r="AG12" s="79" t="str">
        <f t="shared" si="2"/>
        <v/>
      </c>
      <c r="AH12" s="79" t="str">
        <f t="shared" si="3"/>
        <v/>
      </c>
      <c r="AJ12" s="79">
        <f t="shared" si="9"/>
        <v>10</v>
      </c>
      <c r="AK12" s="80">
        <f t="shared" si="4"/>
        <v>1.4685182413874559E-2</v>
      </c>
      <c r="AL12" s="80">
        <f t="shared" si="5"/>
        <v>1.4685182413874559E-2</v>
      </c>
      <c r="AM12" s="80">
        <f t="array" ref="AM12">MIN(IF($AG$3:$AG$362=$AJ12,$AD$3:$AD$362))</f>
        <v>1.4685182413874558E-2</v>
      </c>
      <c r="AN12" s="80">
        <f t="shared" si="10"/>
        <v>0</v>
      </c>
      <c r="AO12" s="80">
        <f t="array" ref="AO12">MAX(IF($AG$3:$AG$362=$AJ12,$AD$3:$AD$362))</f>
        <v>1.4685182413874561E-2</v>
      </c>
      <c r="AQ12" s="79">
        <f t="shared" si="11"/>
        <v>10</v>
      </c>
      <c r="AR12" s="80">
        <f t="shared" si="6"/>
        <v>0.25790605245302928</v>
      </c>
      <c r="AS12" s="80">
        <f t="shared" si="7"/>
        <v>0.41673013182436575</v>
      </c>
      <c r="AT12" s="80">
        <f t="array" ref="AT12">MIN(IF($AG$3:$AG$362=$AQ12,$AE$3:$AE$362))</f>
        <v>0.31719634484265941</v>
      </c>
      <c r="AU12" s="80">
        <f t="shared" si="8"/>
        <v>0.31181681716787252</v>
      </c>
      <c r="AV12" s="80">
        <f t="array" ref="AV12">MAX(IF($AG$3:$AG$362=$AQ12,$AE$3:$AE$362))</f>
        <v>0.62901316201053192</v>
      </c>
      <c r="AW12" s="80"/>
    </row>
    <row r="13" spans="1:72" x14ac:dyDescent="0.25">
      <c r="A13" s="78">
        <f t="shared" si="1"/>
        <v>45019.70833333418</v>
      </c>
      <c r="B13" s="78">
        <f>VLOOKUP($A13,'Published Hourly Data'!$B:$BK,MATCH(B$1,'Published Hourly Data'!$B$1:$BK$1,0),TRUE)</f>
        <v>45019.458333333336</v>
      </c>
      <c r="C13" s="79">
        <f>VLOOKUP($A13,'Published Hourly Data'!$B:$BK,MATCH(C$1,'Published Hourly Data'!$B$1:$BK$1,0),TRUE)</f>
        <v>90</v>
      </c>
      <c r="D13" s="79">
        <f>VLOOKUP($A13,'Published Hourly Data'!$B:$BK,MATCH(D$1,'Published Hourly Data'!$B$1:$BK$1,0),TRUE)</f>
        <v>86</v>
      </c>
      <c r="E13" s="79">
        <f>VLOOKUP($A13,'Published Hourly Data'!$B:$BK,MATCH(E$1,'Published Hourly Data'!$B$1:$BK$1,0),TRUE)</f>
        <v>16</v>
      </c>
      <c r="F13" s="79">
        <f>VLOOKUP($A13,'Published Hourly Data'!$B:$BK,MATCH(F$1,'Published Hourly Data'!$B$1:$BK$1,0),TRUE)</f>
        <v>-70</v>
      </c>
      <c r="G13" s="79">
        <f>VLOOKUP($A13,'Published Hourly Data'!$B:$BK,MATCH(G$1,'Published Hourly Data'!$B$1:$BK$1,0),TRUE)</f>
        <v>0</v>
      </c>
      <c r="H13" s="79">
        <f>VLOOKUP($A13,'Published Hourly Data'!$B:$BK,MATCH(H$1,'Published Hourly Data'!$B$1:$BK$1,0),TRUE)</f>
        <v>0</v>
      </c>
      <c r="I13" s="79">
        <f>VLOOKUP($A13,'Published Hourly Data'!$B:$BK,MATCH(I$1,'Published Hourly Data'!$B$1:$BK$1,0),TRUE)</f>
        <v>0</v>
      </c>
      <c r="J13" s="79">
        <f>VLOOKUP($A13,'Published Hourly Data'!$B:$BK,MATCH(J$1,'Published Hourly Data'!$B$1:$BK$1,0),TRUE)</f>
        <v>0</v>
      </c>
      <c r="K13" s="79">
        <f>VLOOKUP($A13,'Published Hourly Data'!$B:$BK,MATCH(K$1,'Published Hourly Data'!$B$1:$BK$1,0),TRUE)</f>
        <v>16</v>
      </c>
      <c r="L13" s="79">
        <f>VLOOKUP($A13,'Published Hourly Data'!$B:$BK,MATCH(L$1,'Published Hourly Data'!$B$1:$BK$1,0),TRUE)</f>
        <v>0</v>
      </c>
      <c r="M13" s="79">
        <f>VLOOKUP($A13,'Published Hourly Data'!$B:$BK,MATCH(M$1,'Published Hourly Data'!$B$1:$BK$1,0),TRUE)</f>
        <v>0</v>
      </c>
      <c r="N13" s="79">
        <f>VLOOKUP($A13,'Published Hourly Data'!$B:$BK,MATCH(N$1,'Published Hourly Data'!$B$1:$BK$1,0),TRUE)</f>
        <v>0</v>
      </c>
      <c r="O13" s="79">
        <f>VLOOKUP($A13,'Published Hourly Data'!$B:$BK,MATCH(O$1,'Published Hourly Data'!$B$1:$BK$1,0),TRUE)</f>
        <v>0</v>
      </c>
      <c r="P13" s="79">
        <f>VLOOKUP($A13,'Published Hourly Data'!$B:$BK,MATCH(P$1,'Published Hourly Data'!$B$1:$BK$1,0),TRUE)</f>
        <v>38</v>
      </c>
      <c r="Q13" s="79">
        <f>VLOOKUP($A13,'Published Hourly Data'!$B:$BK,MATCH(Q$1,'Published Hourly Data'!$B$1:$BK$1,0),TRUE)</f>
        <v>-108</v>
      </c>
      <c r="R13" s="79">
        <f>VLOOKUP($A13,'Published Hourly Data'!$B:$BK,MATCH(R$1,'Published Hourly Data'!$B$1:$BK$1,0),TRUE)</f>
        <v>0</v>
      </c>
      <c r="S13" s="79">
        <f>VLOOKUP($A13,'Published Hourly Data'!$B:$BK,MATCH(S$1,'Published Hourly Data'!$B$1:$BK$1,0),TRUE)</f>
        <v>0</v>
      </c>
      <c r="T13" s="79">
        <f>VLOOKUP($A13,'Published Hourly Data'!$B:$BK,MATCH(T$1,'Published Hourly Data'!$B$1:$BK$1,0),TRUE)</f>
        <v>0</v>
      </c>
      <c r="U13" s="79">
        <f>VLOOKUP($A13,'Published Hourly Data'!$B:$BK,MATCH(U$1,'Published Hourly Data'!$B$1:$BK$1,0),TRUE)</f>
        <v>0</v>
      </c>
      <c r="V13" s="79">
        <f>VLOOKUP($A13,'Published Hourly Data'!$B:$BK,MATCH(V$1,'Published Hourly Data'!$B$1:$BK$1,0),TRUE)</f>
        <v>0</v>
      </c>
      <c r="W13" s="79">
        <f>VLOOKUP($A13,'Published Hourly Data'!$B:$BK,MATCH(W$1,'Published Hourly Data'!$B$1:$BK$1,0),TRUE)</f>
        <v>0.10657751386723925</v>
      </c>
      <c r="X13" s="79">
        <f>VLOOKUP($A13,'Published Hourly Data'!$B:$BK,MATCH(X$1,'Published Hourly Data'!$B$1:$BK$1,0),TRUE)</f>
        <v>0.10657751386723925</v>
      </c>
      <c r="Y13" s="79">
        <f>VLOOKUP($A13,'Published Hourly Data'!$B:$BK,MATCH(Y$1,'Published Hourly Data'!$B$1:$BK$1,0),TRUE)</f>
        <v>36.967705775997601</v>
      </c>
      <c r="Z13" s="79">
        <f>-VLOOKUP($A13,'Published Hourly Data'!$B:$BK,MATCH(Z$1,'Published Hourly Data'!$B$1:$BK$1,0),TRUE)</f>
        <v>-11.36147391141019</v>
      </c>
      <c r="AA13" s="79">
        <f>VLOOKUP($A13,'Published Hourly Data'!$B:$BK,MATCH(AA$1,'Published Hourly Data'!$B$1:$BK$1,0),TRUE)</f>
        <v>25.712809378454647</v>
      </c>
      <c r="AB13" s="79">
        <f>VLOOKUP($A13,'Published Hourly Data'!$B:$BK,MATCH(AB$1,'Published Hourly Data'!$B$1:$BK$1,0),TRUE)</f>
        <v>16</v>
      </c>
      <c r="AC13" s="79">
        <f>VLOOKUP($A13,'Published Hourly Data'!$B:$BK,MATCH(AC$1,'Published Hourly Data'!$B$1:$BK$1,0),TRUE)</f>
        <v>86</v>
      </c>
      <c r="AD13" s="80">
        <f>VLOOKUP($A13,'Published Hourly Data'!$B:$BK,MATCH(AD$1,'Published Hourly Data'!$B$1:$BK$1,0),TRUE)</f>
        <v>1.4685182413874563E-2</v>
      </c>
      <c r="AE13" s="80">
        <f>VLOOKUP($A13,'Published Hourly Data'!$B:$BK,MATCH(AE$1,'Published Hourly Data'!$B$1:$BK$1,0),TRUE)</f>
        <v>0.65915085827824049</v>
      </c>
      <c r="AF13" s="79">
        <f>VLOOKUP($A13,'Published Hourly Data'!$B:$BK,MATCH(AF$1,'Published Hourly Data'!$B$1:$BK$1,0),TRUE)</f>
        <v>11</v>
      </c>
      <c r="AG13" s="79" t="str">
        <f t="shared" si="2"/>
        <v/>
      </c>
      <c r="AH13" s="79" t="str">
        <f t="shared" si="3"/>
        <v/>
      </c>
      <c r="AJ13" s="79">
        <f t="shared" si="9"/>
        <v>11</v>
      </c>
      <c r="AK13" s="80">
        <f t="shared" si="4"/>
        <v>1.4685182413874559E-2</v>
      </c>
      <c r="AL13" s="80">
        <f t="shared" si="5"/>
        <v>1.4685182413874565E-2</v>
      </c>
      <c r="AM13" s="80">
        <f t="array" ref="AM13">MIN(IF($AG$3:$AG$362=$AJ13,$AD$3:$AD$362))</f>
        <v>1.4685182413874559E-2</v>
      </c>
      <c r="AN13" s="80">
        <f t="shared" si="10"/>
        <v>0</v>
      </c>
      <c r="AO13" s="80">
        <f t="array" ref="AO13">MAX(IF($AG$3:$AG$362=$AJ13,$AD$3:$AD$362))</f>
        <v>1.4685182413874568E-2</v>
      </c>
      <c r="AQ13" s="79">
        <f t="shared" si="11"/>
        <v>11</v>
      </c>
      <c r="AR13" s="80">
        <f t="shared" si="6"/>
        <v>0.34272735645469488</v>
      </c>
      <c r="AS13" s="80">
        <f t="shared" si="7"/>
        <v>0.42121784663582912</v>
      </c>
      <c r="AT13" s="80">
        <f t="array" ref="AT13">MIN(IF($AG$3:$AG$362=$AQ13,$AE$3:$AE$362))</f>
        <v>0.31597143326662797</v>
      </c>
      <c r="AU13" s="80">
        <f t="shared" si="8"/>
        <v>0.34388709063950601</v>
      </c>
      <c r="AV13" s="80">
        <f t="array" ref="AV13">MAX(IF($AG$3:$AG$362=$AQ13,$AE$3:$AE$362))</f>
        <v>0.65985852390613398</v>
      </c>
      <c r="AW13" s="80"/>
    </row>
    <row r="14" spans="1:72" x14ac:dyDescent="0.25">
      <c r="A14" s="78">
        <f t="shared" si="1"/>
        <v>45019.750000000844</v>
      </c>
      <c r="B14" s="78">
        <f>VLOOKUP($A14,'Published Hourly Data'!$B:$BK,MATCH(B$1,'Published Hourly Data'!$B$1:$BK$1,0),TRUE)</f>
        <v>45019.5</v>
      </c>
      <c r="C14" s="79">
        <f>VLOOKUP($A14,'Published Hourly Data'!$B:$BK,MATCH(C$1,'Published Hourly Data'!$B$1:$BK$1,0),TRUE)</f>
        <v>88</v>
      </c>
      <c r="D14" s="79">
        <f>VLOOKUP($A14,'Published Hourly Data'!$B:$BK,MATCH(D$1,'Published Hourly Data'!$B$1:$BK$1,0),TRUE)</f>
        <v>69</v>
      </c>
      <c r="E14" s="79">
        <f>VLOOKUP($A14,'Published Hourly Data'!$B:$BK,MATCH(E$1,'Published Hourly Data'!$B$1:$BK$1,0),TRUE)</f>
        <v>5</v>
      </c>
      <c r="F14" s="79">
        <f>VLOOKUP($A14,'Published Hourly Data'!$B:$BK,MATCH(F$1,'Published Hourly Data'!$B$1:$BK$1,0),TRUE)</f>
        <v>-66</v>
      </c>
      <c r="G14" s="79">
        <f>VLOOKUP($A14,'Published Hourly Data'!$B:$BK,MATCH(G$1,'Published Hourly Data'!$B$1:$BK$1,0),TRUE)</f>
        <v>0</v>
      </c>
      <c r="H14" s="79">
        <f>VLOOKUP($A14,'Published Hourly Data'!$B:$BK,MATCH(H$1,'Published Hourly Data'!$B$1:$BK$1,0),TRUE)</f>
        <v>0</v>
      </c>
      <c r="I14" s="79">
        <f>VLOOKUP($A14,'Published Hourly Data'!$B:$BK,MATCH(I$1,'Published Hourly Data'!$B$1:$BK$1,0),TRUE)</f>
        <v>0</v>
      </c>
      <c r="J14" s="79">
        <f>VLOOKUP($A14,'Published Hourly Data'!$B:$BK,MATCH(J$1,'Published Hourly Data'!$B$1:$BK$1,0),TRUE)</f>
        <v>0</v>
      </c>
      <c r="K14" s="79">
        <f>VLOOKUP($A14,'Published Hourly Data'!$B:$BK,MATCH(K$1,'Published Hourly Data'!$B$1:$BK$1,0),TRUE)</f>
        <v>5</v>
      </c>
      <c r="L14" s="79">
        <f>VLOOKUP($A14,'Published Hourly Data'!$B:$BK,MATCH(L$1,'Published Hourly Data'!$B$1:$BK$1,0),TRUE)</f>
        <v>0</v>
      </c>
      <c r="M14" s="79">
        <f>VLOOKUP($A14,'Published Hourly Data'!$B:$BK,MATCH(M$1,'Published Hourly Data'!$B$1:$BK$1,0),TRUE)</f>
        <v>0</v>
      </c>
      <c r="N14" s="79">
        <f>VLOOKUP($A14,'Published Hourly Data'!$B:$BK,MATCH(N$1,'Published Hourly Data'!$B$1:$BK$1,0),TRUE)</f>
        <v>0</v>
      </c>
      <c r="O14" s="79">
        <f>VLOOKUP($A14,'Published Hourly Data'!$B:$BK,MATCH(O$1,'Published Hourly Data'!$B$1:$BK$1,0),TRUE)</f>
        <v>0</v>
      </c>
      <c r="P14" s="79">
        <f>VLOOKUP($A14,'Published Hourly Data'!$B:$BK,MATCH(P$1,'Published Hourly Data'!$B$1:$BK$1,0),TRUE)</f>
        <v>60</v>
      </c>
      <c r="Q14" s="79">
        <f>VLOOKUP($A14,'Published Hourly Data'!$B:$BK,MATCH(Q$1,'Published Hourly Data'!$B$1:$BK$1,0),TRUE)</f>
        <v>-126</v>
      </c>
      <c r="R14" s="79">
        <f>VLOOKUP($A14,'Published Hourly Data'!$B:$BK,MATCH(R$1,'Published Hourly Data'!$B$1:$BK$1,0),TRUE)</f>
        <v>0</v>
      </c>
      <c r="S14" s="79">
        <f>VLOOKUP($A14,'Published Hourly Data'!$B:$BK,MATCH(S$1,'Published Hourly Data'!$B$1:$BK$1,0),TRUE)</f>
        <v>0</v>
      </c>
      <c r="T14" s="79">
        <f>VLOOKUP($A14,'Published Hourly Data'!$B:$BK,MATCH(T$1,'Published Hourly Data'!$B$1:$BK$1,0),TRUE)</f>
        <v>0</v>
      </c>
      <c r="U14" s="79">
        <f>VLOOKUP($A14,'Published Hourly Data'!$B:$BK,MATCH(U$1,'Published Hourly Data'!$B$1:$BK$1,0),TRUE)</f>
        <v>0</v>
      </c>
      <c r="V14" s="79">
        <f>VLOOKUP($A14,'Published Hourly Data'!$B:$BK,MATCH(V$1,'Published Hourly Data'!$B$1:$BK$1,0),TRUE)</f>
        <v>0</v>
      </c>
      <c r="W14" s="79">
        <f>VLOOKUP($A14,'Published Hourly Data'!$B:$BK,MATCH(W$1,'Published Hourly Data'!$B$1:$BK$1,0),TRUE)</f>
        <v>3.3305473083512269E-2</v>
      </c>
      <c r="X14" s="79">
        <f>VLOOKUP($A14,'Published Hourly Data'!$B:$BK,MATCH(X$1,'Published Hourly Data'!$B$1:$BK$1,0),TRUE)</f>
        <v>3.3305473083512269E-2</v>
      </c>
      <c r="Y14" s="79">
        <f>VLOOKUP($A14,'Published Hourly Data'!$B:$BK,MATCH(Y$1,'Published Hourly Data'!$B$1:$BK$1,0),TRUE)</f>
        <v>44.913990663218861</v>
      </c>
      <c r="Z14" s="79">
        <f>-VLOOKUP($A14,'Published Hourly Data'!$B:$BK,MATCH(Z$1,'Published Hourly Data'!$B$1:$BK$1,0),TRUE)</f>
        <v>-20.586547848688106</v>
      </c>
      <c r="AA14" s="79">
        <f>VLOOKUP($A14,'Published Hourly Data'!$B:$BK,MATCH(AA$1,'Published Hourly Data'!$B$1:$BK$1,0),TRUE)</f>
        <v>24.360748287614264</v>
      </c>
      <c r="AB14" s="79">
        <f>VLOOKUP($A14,'Published Hourly Data'!$B:$BK,MATCH(AB$1,'Published Hourly Data'!$B$1:$BK$1,0),TRUE)</f>
        <v>5</v>
      </c>
      <c r="AC14" s="79">
        <f>VLOOKUP($A14,'Published Hourly Data'!$B:$BK,MATCH(AC$1,'Published Hourly Data'!$B$1:$BK$1,0),TRUE)</f>
        <v>71</v>
      </c>
      <c r="AD14" s="80">
        <f>VLOOKUP($A14,'Published Hourly Data'!$B:$BK,MATCH(AD$1,'Published Hourly Data'!$B$1:$BK$1,0),TRUE)</f>
        <v>1.4685182413874563E-2</v>
      </c>
      <c r="AE14" s="80">
        <f>VLOOKUP($A14,'Published Hourly Data'!$B:$BK,MATCH(AE$1,'Published Hourly Data'!$B$1:$BK$1,0),TRUE)</f>
        <v>0.75642525196957966</v>
      </c>
      <c r="AF14" s="79">
        <f>VLOOKUP($A14,'Published Hourly Data'!$B:$BK,MATCH(AF$1,'Published Hourly Data'!$B$1:$BK$1,0),TRUE)</f>
        <v>12</v>
      </c>
      <c r="AG14" s="79" t="str">
        <f t="shared" si="2"/>
        <v/>
      </c>
      <c r="AH14" s="79" t="str">
        <f t="shared" si="3"/>
        <v/>
      </c>
      <c r="AJ14" s="79">
        <f t="shared" si="9"/>
        <v>12</v>
      </c>
      <c r="AK14" s="80">
        <f t="shared" si="4"/>
        <v>1.4685182413874559E-2</v>
      </c>
      <c r="AL14" s="80">
        <f t="shared" si="5"/>
        <v>1.4685182413874559E-2</v>
      </c>
      <c r="AM14" s="80">
        <f t="array" ref="AM14">MIN(IF($AG$3:$AG$362=$AJ14,$AD$3:$AD$362))</f>
        <v>1.4685182413874558E-2</v>
      </c>
      <c r="AN14" s="80">
        <f t="shared" si="10"/>
        <v>0</v>
      </c>
      <c r="AO14" s="80">
        <f t="array" ref="AO14">MAX(IF($AG$3:$AG$362=$AJ14,$AD$3:$AD$362))</f>
        <v>1.4685182413874566E-2</v>
      </c>
      <c r="AQ14" s="79">
        <f t="shared" si="11"/>
        <v>12</v>
      </c>
      <c r="AR14" s="80">
        <f t="shared" si="6"/>
        <v>0.33491976332442897</v>
      </c>
      <c r="AS14" s="80">
        <f t="shared" si="7"/>
        <v>0.42906160839975299</v>
      </c>
      <c r="AT14" s="80">
        <f t="array" ref="AT14">MIN(IF($AG$3:$AG$362=$AQ14,$AE$3:$AE$362))</f>
        <v>0.27878213796551121</v>
      </c>
      <c r="AU14" s="80">
        <f t="shared" si="8"/>
        <v>0.51289484186801637</v>
      </c>
      <c r="AV14" s="80">
        <f t="array" ref="AV14">MAX(IF($AG$3:$AG$362=$AQ14,$AE$3:$AE$362))</f>
        <v>0.79167697983352758</v>
      </c>
      <c r="AW14" s="80"/>
    </row>
    <row r="15" spans="1:72" x14ac:dyDescent="0.25">
      <c r="A15" s="78">
        <f t="shared" si="1"/>
        <v>45019.791666667508</v>
      </c>
      <c r="B15" s="78">
        <f>VLOOKUP($A15,'Published Hourly Data'!$B:$BK,MATCH(B$1,'Published Hourly Data'!$B$1:$BK$1,0),TRUE)</f>
        <v>45019.541666666664</v>
      </c>
      <c r="C15" s="79">
        <f>VLOOKUP($A15,'Published Hourly Data'!$B:$BK,MATCH(C$1,'Published Hourly Data'!$B$1:$BK$1,0),TRUE)</f>
        <v>86</v>
      </c>
      <c r="D15" s="79">
        <f>VLOOKUP($A15,'Published Hourly Data'!$B:$BK,MATCH(D$1,'Published Hourly Data'!$B$1:$BK$1,0),TRUE)</f>
        <v>70</v>
      </c>
      <c r="E15" s="79">
        <f>VLOOKUP($A15,'Published Hourly Data'!$B:$BK,MATCH(E$1,'Published Hourly Data'!$B$1:$BK$1,0),TRUE)</f>
        <v>5</v>
      </c>
      <c r="F15" s="79">
        <f>VLOOKUP($A15,'Published Hourly Data'!$B:$BK,MATCH(F$1,'Published Hourly Data'!$B$1:$BK$1,0),TRUE)</f>
        <v>-65</v>
      </c>
      <c r="G15" s="79">
        <f>VLOOKUP($A15,'Published Hourly Data'!$B:$BK,MATCH(G$1,'Published Hourly Data'!$B$1:$BK$1,0),TRUE)</f>
        <v>0</v>
      </c>
      <c r="H15" s="79">
        <f>VLOOKUP($A15,'Published Hourly Data'!$B:$BK,MATCH(H$1,'Published Hourly Data'!$B$1:$BK$1,0),TRUE)</f>
        <v>0</v>
      </c>
      <c r="I15" s="79">
        <f>VLOOKUP($A15,'Published Hourly Data'!$B:$BK,MATCH(I$1,'Published Hourly Data'!$B$1:$BK$1,0),TRUE)</f>
        <v>0</v>
      </c>
      <c r="J15" s="79">
        <f>VLOOKUP($A15,'Published Hourly Data'!$B:$BK,MATCH(J$1,'Published Hourly Data'!$B$1:$BK$1,0),TRUE)</f>
        <v>0</v>
      </c>
      <c r="K15" s="79">
        <f>VLOOKUP($A15,'Published Hourly Data'!$B:$BK,MATCH(K$1,'Published Hourly Data'!$B$1:$BK$1,0),TRUE)</f>
        <v>5</v>
      </c>
      <c r="L15" s="79">
        <f>VLOOKUP($A15,'Published Hourly Data'!$B:$BK,MATCH(L$1,'Published Hourly Data'!$B$1:$BK$1,0),TRUE)</f>
        <v>0</v>
      </c>
      <c r="M15" s="79">
        <f>VLOOKUP($A15,'Published Hourly Data'!$B:$BK,MATCH(M$1,'Published Hourly Data'!$B$1:$BK$1,0),TRUE)</f>
        <v>0</v>
      </c>
      <c r="N15" s="79">
        <f>VLOOKUP($A15,'Published Hourly Data'!$B:$BK,MATCH(N$1,'Published Hourly Data'!$B$1:$BK$1,0),TRUE)</f>
        <v>0</v>
      </c>
      <c r="O15" s="79">
        <f>VLOOKUP($A15,'Published Hourly Data'!$B:$BK,MATCH(O$1,'Published Hourly Data'!$B$1:$BK$1,0),TRUE)</f>
        <v>0</v>
      </c>
      <c r="P15" s="79">
        <f>VLOOKUP($A15,'Published Hourly Data'!$B:$BK,MATCH(P$1,'Published Hourly Data'!$B$1:$BK$1,0),TRUE)</f>
        <v>57</v>
      </c>
      <c r="Q15" s="79">
        <f>VLOOKUP($A15,'Published Hourly Data'!$B:$BK,MATCH(Q$1,'Published Hourly Data'!$B$1:$BK$1,0),TRUE)</f>
        <v>-122</v>
      </c>
      <c r="R15" s="79">
        <f>VLOOKUP($A15,'Published Hourly Data'!$B:$BK,MATCH(R$1,'Published Hourly Data'!$B$1:$BK$1,0),TRUE)</f>
        <v>0</v>
      </c>
      <c r="S15" s="79">
        <f>VLOOKUP($A15,'Published Hourly Data'!$B:$BK,MATCH(S$1,'Published Hourly Data'!$B$1:$BK$1,0),TRUE)</f>
        <v>0</v>
      </c>
      <c r="T15" s="79">
        <f>VLOOKUP($A15,'Published Hourly Data'!$B:$BK,MATCH(T$1,'Published Hourly Data'!$B$1:$BK$1,0),TRUE)</f>
        <v>0</v>
      </c>
      <c r="U15" s="79">
        <f>VLOOKUP($A15,'Published Hourly Data'!$B:$BK,MATCH(U$1,'Published Hourly Data'!$B$1:$BK$1,0),TRUE)</f>
        <v>0</v>
      </c>
      <c r="V15" s="79">
        <f>VLOOKUP($A15,'Published Hourly Data'!$B:$BK,MATCH(V$1,'Published Hourly Data'!$B$1:$BK$1,0),TRUE)</f>
        <v>0</v>
      </c>
      <c r="W15" s="79">
        <f>VLOOKUP($A15,'Published Hourly Data'!$B:$BK,MATCH(W$1,'Published Hourly Data'!$B$1:$BK$1,0),TRUE)</f>
        <v>3.3305473083512269E-2</v>
      </c>
      <c r="X15" s="79">
        <f>VLOOKUP($A15,'Published Hourly Data'!$B:$BK,MATCH(X$1,'Published Hourly Data'!$B$1:$BK$1,0),TRUE)</f>
        <v>3.3305473083512269E-2</v>
      </c>
      <c r="Y15" s="79">
        <f>VLOOKUP($A15,'Published Hourly Data'!$B:$BK,MATCH(Y$1,'Published Hourly Data'!$B$1:$BK$1,0),TRUE)</f>
        <v>45.251813838232664</v>
      </c>
      <c r="Z15" s="79">
        <f>-VLOOKUP($A15,'Published Hourly Data'!$B:$BK,MATCH(Z$1,'Published Hourly Data'!$B$1:$BK$1,0),TRUE)</f>
        <v>-20.324817328700956</v>
      </c>
      <c r="AA15" s="79">
        <f>VLOOKUP($A15,'Published Hourly Data'!$B:$BK,MATCH(AA$1,'Published Hourly Data'!$B$1:$BK$1,0),TRUE)</f>
        <v>24.960301982615217</v>
      </c>
      <c r="AB15" s="79">
        <f>VLOOKUP($A15,'Published Hourly Data'!$B:$BK,MATCH(AB$1,'Published Hourly Data'!$B$1:$BK$1,0),TRUE)</f>
        <v>5</v>
      </c>
      <c r="AC15" s="79">
        <f>VLOOKUP($A15,'Published Hourly Data'!$B:$BK,MATCH(AC$1,'Published Hourly Data'!$B$1:$BK$1,0),TRUE)</f>
        <v>70</v>
      </c>
      <c r="AD15" s="80">
        <f>VLOOKUP($A15,'Published Hourly Data'!$B:$BK,MATCH(AD$1,'Published Hourly Data'!$B$1:$BK$1,0),TRUE)</f>
        <v>1.4685182413874563E-2</v>
      </c>
      <c r="AE15" s="80">
        <f>VLOOKUP($A15,'Published Hourly Data'!$B:$BK,MATCH(AE$1,'Published Hourly Data'!$B$1:$BK$1,0),TRUE)</f>
        <v>0.78611401367018796</v>
      </c>
      <c r="AF15" s="79">
        <f>VLOOKUP($A15,'Published Hourly Data'!$B:$BK,MATCH(AF$1,'Published Hourly Data'!$B$1:$BK$1,0),TRUE)</f>
        <v>13</v>
      </c>
      <c r="AG15" s="79" t="str">
        <f t="shared" si="2"/>
        <v/>
      </c>
      <c r="AH15" s="79" t="str">
        <f t="shared" si="3"/>
        <v/>
      </c>
      <c r="AJ15" s="79">
        <f t="shared" si="9"/>
        <v>13</v>
      </c>
      <c r="AK15" s="80">
        <f t="shared" si="4"/>
        <v>1.4685182413874559E-2</v>
      </c>
      <c r="AL15" s="80">
        <f t="shared" si="5"/>
        <v>1.4685182413874559E-2</v>
      </c>
      <c r="AM15" s="80">
        <f t="array" ref="AM15">MIN(IF($AG$3:$AG$362=$AJ15,$AD$3:$AD$362))</f>
        <v>1.4685182413874559E-2</v>
      </c>
      <c r="AN15" s="80">
        <f t="shared" si="10"/>
        <v>0</v>
      </c>
      <c r="AO15" s="80">
        <f t="array" ref="AO15">MAX(IF($AG$3:$AG$362=$AJ15,$AD$3:$AD$362))</f>
        <v>1.4685182413874561E-2</v>
      </c>
      <c r="AQ15" s="79">
        <f t="shared" si="11"/>
        <v>13</v>
      </c>
      <c r="AR15" s="80">
        <f t="shared" si="6"/>
        <v>0.34674243317739206</v>
      </c>
      <c r="AS15" s="80">
        <f t="shared" si="7"/>
        <v>0.44494602525543048</v>
      </c>
      <c r="AT15" s="80">
        <f t="array" ref="AT15">MIN(IF($AG$3:$AG$362=$AQ15,$AE$3:$AE$362))</f>
        <v>0.32360894294537179</v>
      </c>
      <c r="AU15" s="80">
        <f t="shared" si="8"/>
        <v>0.50575942891761383</v>
      </c>
      <c r="AV15" s="80">
        <f t="array" ref="AV15">MAX(IF($AG$3:$AG$362=$AQ15,$AE$3:$AE$362))</f>
        <v>0.82936837186298562</v>
      </c>
      <c r="AW15" s="80"/>
      <c r="AX15" s="81"/>
    </row>
    <row r="16" spans="1:72" x14ac:dyDescent="0.25">
      <c r="A16" s="78">
        <f t="shared" si="1"/>
        <v>45019.833333334172</v>
      </c>
      <c r="B16" s="78">
        <f>VLOOKUP($A16,'Published Hourly Data'!$B:$BK,MATCH(B$1,'Published Hourly Data'!$B$1:$BK$1,0),TRUE)</f>
        <v>45019.583333333336</v>
      </c>
      <c r="C16" s="79">
        <f>VLOOKUP($A16,'Published Hourly Data'!$B:$BK,MATCH(C$1,'Published Hourly Data'!$B$1:$BK$1,0),TRUE)</f>
        <v>85</v>
      </c>
      <c r="D16" s="79">
        <f>VLOOKUP($A16,'Published Hourly Data'!$B:$BK,MATCH(D$1,'Published Hourly Data'!$B$1:$BK$1,0),TRUE)</f>
        <v>73</v>
      </c>
      <c r="E16" s="79">
        <f>VLOOKUP($A16,'Published Hourly Data'!$B:$BK,MATCH(E$1,'Published Hourly Data'!$B$1:$BK$1,0),TRUE)</f>
        <v>6</v>
      </c>
      <c r="F16" s="79">
        <f>VLOOKUP($A16,'Published Hourly Data'!$B:$BK,MATCH(F$1,'Published Hourly Data'!$B$1:$BK$1,0),TRUE)</f>
        <v>-64</v>
      </c>
      <c r="G16" s="79">
        <f>VLOOKUP($A16,'Published Hourly Data'!$B:$BK,MATCH(G$1,'Published Hourly Data'!$B$1:$BK$1,0),TRUE)</f>
        <v>0</v>
      </c>
      <c r="H16" s="79">
        <f>VLOOKUP($A16,'Published Hourly Data'!$B:$BK,MATCH(H$1,'Published Hourly Data'!$B$1:$BK$1,0),TRUE)</f>
        <v>0</v>
      </c>
      <c r="I16" s="79">
        <f>VLOOKUP($A16,'Published Hourly Data'!$B:$BK,MATCH(I$1,'Published Hourly Data'!$B$1:$BK$1,0),TRUE)</f>
        <v>0</v>
      </c>
      <c r="J16" s="79">
        <f>VLOOKUP($A16,'Published Hourly Data'!$B:$BK,MATCH(J$1,'Published Hourly Data'!$B$1:$BK$1,0),TRUE)</f>
        <v>0</v>
      </c>
      <c r="K16" s="79">
        <f>VLOOKUP($A16,'Published Hourly Data'!$B:$BK,MATCH(K$1,'Published Hourly Data'!$B$1:$BK$1,0),TRUE)</f>
        <v>6</v>
      </c>
      <c r="L16" s="79">
        <f>VLOOKUP($A16,'Published Hourly Data'!$B:$BK,MATCH(L$1,'Published Hourly Data'!$B$1:$BK$1,0),TRUE)</f>
        <v>0</v>
      </c>
      <c r="M16" s="79">
        <f>VLOOKUP($A16,'Published Hourly Data'!$B:$BK,MATCH(M$1,'Published Hourly Data'!$B$1:$BK$1,0),TRUE)</f>
        <v>0</v>
      </c>
      <c r="N16" s="79">
        <f>VLOOKUP($A16,'Published Hourly Data'!$B:$BK,MATCH(N$1,'Published Hourly Data'!$B$1:$BK$1,0),TRUE)</f>
        <v>0</v>
      </c>
      <c r="O16" s="79">
        <f>VLOOKUP($A16,'Published Hourly Data'!$B:$BK,MATCH(O$1,'Published Hourly Data'!$B$1:$BK$1,0),TRUE)</f>
        <v>0</v>
      </c>
      <c r="P16" s="79">
        <f>VLOOKUP($A16,'Published Hourly Data'!$B:$BK,MATCH(P$1,'Published Hourly Data'!$B$1:$BK$1,0),TRUE)</f>
        <v>41</v>
      </c>
      <c r="Q16" s="79">
        <f>VLOOKUP($A16,'Published Hourly Data'!$B:$BK,MATCH(Q$1,'Published Hourly Data'!$B$1:$BK$1,0),TRUE)</f>
        <v>-105</v>
      </c>
      <c r="R16" s="79">
        <f>VLOOKUP($A16,'Published Hourly Data'!$B:$BK,MATCH(R$1,'Published Hourly Data'!$B$1:$BK$1,0),TRUE)</f>
        <v>0</v>
      </c>
      <c r="S16" s="79">
        <f>VLOOKUP($A16,'Published Hourly Data'!$B:$BK,MATCH(S$1,'Published Hourly Data'!$B$1:$BK$1,0),TRUE)</f>
        <v>0</v>
      </c>
      <c r="T16" s="79">
        <f>VLOOKUP($A16,'Published Hourly Data'!$B:$BK,MATCH(T$1,'Published Hourly Data'!$B$1:$BK$1,0),TRUE)</f>
        <v>0</v>
      </c>
      <c r="U16" s="79">
        <f>VLOOKUP($A16,'Published Hourly Data'!$B:$BK,MATCH(U$1,'Published Hourly Data'!$B$1:$BK$1,0),TRUE)</f>
        <v>0</v>
      </c>
      <c r="V16" s="79">
        <f>VLOOKUP($A16,'Published Hourly Data'!$B:$BK,MATCH(V$1,'Published Hourly Data'!$B$1:$BK$1,0),TRUE)</f>
        <v>0</v>
      </c>
      <c r="W16" s="79">
        <f>VLOOKUP($A16,'Published Hourly Data'!$B:$BK,MATCH(W$1,'Published Hourly Data'!$B$1:$BK$1,0),TRUE)</f>
        <v>3.9966567700214721E-2</v>
      </c>
      <c r="X16" s="79">
        <f>VLOOKUP($A16,'Published Hourly Data'!$B:$BK,MATCH(X$1,'Published Hourly Data'!$B$1:$BK$1,0),TRUE)</f>
        <v>3.9966567700214721E-2</v>
      </c>
      <c r="Y16" s="79">
        <f>VLOOKUP($A16,'Published Hourly Data'!$B:$BK,MATCH(Y$1,'Published Hourly Data'!$B$1:$BK$1,0),TRUE)</f>
        <v>38.934643934134776</v>
      </c>
      <c r="Z16" s="79">
        <f>-VLOOKUP($A16,'Published Hourly Data'!$B:$BK,MATCH(Z$1,'Published Hourly Data'!$B$1:$BK$1,0),TRUE)</f>
        <v>-14.396027302479592</v>
      </c>
      <c r="AA16" s="79">
        <f>VLOOKUP($A16,'Published Hourly Data'!$B:$BK,MATCH(AA$1,'Published Hourly Data'!$B$1:$BK$1,0),TRUE)</f>
        <v>24.578583199355396</v>
      </c>
      <c r="AB16" s="79">
        <f>VLOOKUP($A16,'Published Hourly Data'!$B:$BK,MATCH(AB$1,'Published Hourly Data'!$B$1:$BK$1,0),TRUE)</f>
        <v>6</v>
      </c>
      <c r="AC16" s="79">
        <f>VLOOKUP($A16,'Published Hourly Data'!$B:$BK,MATCH(AC$1,'Published Hourly Data'!$B$1:$BK$1,0),TRUE)</f>
        <v>70</v>
      </c>
      <c r="AD16" s="80">
        <f>VLOOKUP($A16,'Published Hourly Data'!$B:$BK,MATCH(AD$1,'Published Hourly Data'!$B$1:$BK$1,0),TRUE)</f>
        <v>1.4685182413874561E-2</v>
      </c>
      <c r="AE16" s="80">
        <f>VLOOKUP($A16,'Published Hourly Data'!$B:$BK,MATCH(AE$1,'Published Hourly Data'!$B$1:$BK$1,0),TRUE)</f>
        <v>0.77409194418518412</v>
      </c>
      <c r="AF16" s="79">
        <f>VLOOKUP($A16,'Published Hourly Data'!$B:$BK,MATCH(AF$1,'Published Hourly Data'!$B$1:$BK$1,0),TRUE)</f>
        <v>14</v>
      </c>
      <c r="AG16" s="79" t="str">
        <f t="shared" si="2"/>
        <v/>
      </c>
      <c r="AH16" s="79" t="str">
        <f t="shared" si="3"/>
        <v/>
      </c>
      <c r="AJ16" s="79">
        <f t="shared" si="9"/>
        <v>14</v>
      </c>
      <c r="AK16" s="80">
        <f t="shared" si="4"/>
        <v>1.4685182413874566E-2</v>
      </c>
      <c r="AL16" s="80">
        <f t="shared" si="5"/>
        <v>1.4685182413874559E-2</v>
      </c>
      <c r="AM16" s="80">
        <f t="array" ref="AM16">MIN(IF($AG$3:$AG$362=$AJ16,$AD$3:$AD$362))</f>
        <v>1.4685182413874552E-2</v>
      </c>
      <c r="AN16" s="80">
        <f t="shared" si="10"/>
        <v>0</v>
      </c>
      <c r="AO16" s="80">
        <f t="array" ref="AO16">MAX(IF($AG$3:$AG$362=$AJ16,$AD$3:$AD$362))</f>
        <v>1.4685182413874561E-2</v>
      </c>
      <c r="AQ16" s="79">
        <f t="shared" si="11"/>
        <v>14</v>
      </c>
      <c r="AR16" s="80">
        <f t="shared" si="6"/>
        <v>0.37645573291586831</v>
      </c>
      <c r="AS16" s="80">
        <f t="shared" si="7"/>
        <v>0.46020218626578968</v>
      </c>
      <c r="AT16" s="80">
        <f t="array" ref="AT16">MIN(IF($AG$3:$AG$362=$AQ16,$AE$3:$AE$362))</f>
        <v>0.31212431631277765</v>
      </c>
      <c r="AU16" s="80">
        <f t="shared" si="8"/>
        <v>0.37470082299852253</v>
      </c>
      <c r="AV16" s="80">
        <f t="array" ref="AV16">MAX(IF($AG$3:$AG$362=$AQ16,$AE$3:$AE$362))</f>
        <v>0.68682513931130018</v>
      </c>
      <c r="AW16" s="80"/>
    </row>
    <row r="17" spans="1:67" x14ac:dyDescent="0.25">
      <c r="A17" s="78">
        <f t="shared" si="1"/>
        <v>45019.875000000837</v>
      </c>
      <c r="B17" s="78">
        <f>VLOOKUP($A17,'Published Hourly Data'!$B:$BK,MATCH(B$1,'Published Hourly Data'!$B$1:$BK$1,0),TRUE)</f>
        <v>45019.625</v>
      </c>
      <c r="C17" s="79">
        <f>VLOOKUP($A17,'Published Hourly Data'!$B:$BK,MATCH(C$1,'Published Hourly Data'!$B$1:$BK$1,0),TRUE)</f>
        <v>84</v>
      </c>
      <c r="D17" s="79">
        <f>VLOOKUP($A17,'Published Hourly Data'!$B:$BK,MATCH(D$1,'Published Hourly Data'!$B$1:$BK$1,0),TRUE)</f>
        <v>69</v>
      </c>
      <c r="E17" s="79">
        <f>VLOOKUP($A17,'Published Hourly Data'!$B:$BK,MATCH(E$1,'Published Hourly Data'!$B$1:$BK$1,0),TRUE)</f>
        <v>5</v>
      </c>
      <c r="F17" s="79">
        <f>VLOOKUP($A17,'Published Hourly Data'!$B:$BK,MATCH(F$1,'Published Hourly Data'!$B$1:$BK$1,0),TRUE)</f>
        <v>-62</v>
      </c>
      <c r="G17" s="79">
        <f>VLOOKUP($A17,'Published Hourly Data'!$B:$BK,MATCH(G$1,'Published Hourly Data'!$B$1:$BK$1,0),TRUE)</f>
        <v>0</v>
      </c>
      <c r="H17" s="79">
        <f>VLOOKUP($A17,'Published Hourly Data'!$B:$BK,MATCH(H$1,'Published Hourly Data'!$B$1:$BK$1,0),TRUE)</f>
        <v>0</v>
      </c>
      <c r="I17" s="79">
        <f>VLOOKUP($A17,'Published Hourly Data'!$B:$BK,MATCH(I$1,'Published Hourly Data'!$B$1:$BK$1,0),TRUE)</f>
        <v>0</v>
      </c>
      <c r="J17" s="79">
        <f>VLOOKUP($A17,'Published Hourly Data'!$B:$BK,MATCH(J$1,'Published Hourly Data'!$B$1:$BK$1,0),TRUE)</f>
        <v>0</v>
      </c>
      <c r="K17" s="79">
        <f>VLOOKUP($A17,'Published Hourly Data'!$B:$BK,MATCH(K$1,'Published Hourly Data'!$B$1:$BK$1,0),TRUE)</f>
        <v>5</v>
      </c>
      <c r="L17" s="79">
        <f>VLOOKUP($A17,'Published Hourly Data'!$B:$BK,MATCH(L$1,'Published Hourly Data'!$B$1:$BK$1,0),TRUE)</f>
        <v>0</v>
      </c>
      <c r="M17" s="79">
        <f>VLOOKUP($A17,'Published Hourly Data'!$B:$BK,MATCH(M$1,'Published Hourly Data'!$B$1:$BK$1,0),TRUE)</f>
        <v>0</v>
      </c>
      <c r="N17" s="79">
        <f>VLOOKUP($A17,'Published Hourly Data'!$B:$BK,MATCH(N$1,'Published Hourly Data'!$B$1:$BK$1,0),TRUE)</f>
        <v>0</v>
      </c>
      <c r="O17" s="79">
        <f>VLOOKUP($A17,'Published Hourly Data'!$B:$BK,MATCH(O$1,'Published Hourly Data'!$B$1:$BK$1,0),TRUE)</f>
        <v>0</v>
      </c>
      <c r="P17" s="79">
        <f>VLOOKUP($A17,'Published Hourly Data'!$B:$BK,MATCH(P$1,'Published Hourly Data'!$B$1:$BK$1,0),TRUE)</f>
        <v>6</v>
      </c>
      <c r="Q17" s="79">
        <f>VLOOKUP($A17,'Published Hourly Data'!$B:$BK,MATCH(Q$1,'Published Hourly Data'!$B$1:$BK$1,0),TRUE)</f>
        <v>-68</v>
      </c>
      <c r="R17" s="79">
        <f>VLOOKUP($A17,'Published Hourly Data'!$B:$BK,MATCH(R$1,'Published Hourly Data'!$B$1:$BK$1,0),TRUE)</f>
        <v>0</v>
      </c>
      <c r="S17" s="79">
        <f>VLOOKUP($A17,'Published Hourly Data'!$B:$BK,MATCH(S$1,'Published Hourly Data'!$B$1:$BK$1,0),TRUE)</f>
        <v>0</v>
      </c>
      <c r="T17" s="79">
        <f>VLOOKUP($A17,'Published Hourly Data'!$B:$BK,MATCH(T$1,'Published Hourly Data'!$B$1:$BK$1,0),TRUE)</f>
        <v>0</v>
      </c>
      <c r="U17" s="79">
        <f>VLOOKUP($A17,'Published Hourly Data'!$B:$BK,MATCH(U$1,'Published Hourly Data'!$B$1:$BK$1,0),TRUE)</f>
        <v>0</v>
      </c>
      <c r="V17" s="79">
        <f>VLOOKUP($A17,'Published Hourly Data'!$B:$BK,MATCH(V$1,'Published Hourly Data'!$B$1:$BK$1,0),TRUE)</f>
        <v>0</v>
      </c>
      <c r="W17" s="79">
        <f>VLOOKUP($A17,'Published Hourly Data'!$B:$BK,MATCH(W$1,'Published Hourly Data'!$B$1:$BK$1,0),TRUE)</f>
        <v>3.3305473083512269E-2</v>
      </c>
      <c r="X17" s="79">
        <f>VLOOKUP($A17,'Published Hourly Data'!$B:$BK,MATCH(X$1,'Published Hourly Data'!$B$1:$BK$1,0),TRUE)</f>
        <v>3.3305473083512269E-2</v>
      </c>
      <c r="Y17" s="79">
        <f>VLOOKUP($A17,'Published Hourly Data'!$B:$BK,MATCH(Y$1,'Published Hourly Data'!$B$1:$BK$1,0),TRUE)</f>
        <v>25.182600300544841</v>
      </c>
      <c r="Z17" s="79">
        <f>-VLOOKUP($A17,'Published Hourly Data'!$B:$BK,MATCH(Z$1,'Published Hourly Data'!$B$1:$BK$1,0),TRUE)</f>
        <v>-2.0725402005721936</v>
      </c>
      <c r="AA17" s="79">
        <f>VLOOKUP($A17,'Published Hourly Data'!$B:$BK,MATCH(AA$1,'Published Hourly Data'!$B$1:$BK$1,0),TRUE)</f>
        <v>23.143365573056158</v>
      </c>
      <c r="AB17" s="79">
        <f>VLOOKUP($A17,'Published Hourly Data'!$B:$BK,MATCH(AB$1,'Published Hourly Data'!$B$1:$BK$1,0),TRUE)</f>
        <v>5</v>
      </c>
      <c r="AC17" s="79">
        <f>VLOOKUP($A17,'Published Hourly Data'!$B:$BK,MATCH(AC$1,'Published Hourly Data'!$B$1:$BK$1,0),TRUE)</f>
        <v>67</v>
      </c>
      <c r="AD17" s="80">
        <f>VLOOKUP($A17,'Published Hourly Data'!$B:$BK,MATCH(AD$1,'Published Hourly Data'!$B$1:$BK$1,0),TRUE)</f>
        <v>1.4685182413874563E-2</v>
      </c>
      <c r="AE17" s="80">
        <f>VLOOKUP($A17,'Published Hourly Data'!$B:$BK,MATCH(AE$1,'Published Hourly Data'!$B$1:$BK$1,0),TRUE)</f>
        <v>0.76152726283091143</v>
      </c>
      <c r="AF17" s="79">
        <f>VLOOKUP($A17,'Published Hourly Data'!$B:$BK,MATCH(AF$1,'Published Hourly Data'!$B$1:$BK$1,0),TRUE)</f>
        <v>15</v>
      </c>
      <c r="AG17" s="79" t="str">
        <f t="shared" si="2"/>
        <v/>
      </c>
      <c r="AH17" s="79" t="str">
        <f t="shared" si="3"/>
        <v/>
      </c>
      <c r="AJ17" s="79">
        <f t="shared" si="9"/>
        <v>15</v>
      </c>
      <c r="AK17" s="80">
        <f t="shared" si="4"/>
        <v>1.4685182413874559E-2</v>
      </c>
      <c r="AL17" s="80">
        <f t="shared" si="5"/>
        <v>1.4685182413874559E-2</v>
      </c>
      <c r="AM17" s="80">
        <f t="array" ref="AM17">MIN(IF($AG$3:$AG$362=$AJ17,$AD$3:$AD$362))</f>
        <v>1.4685182413874556E-2</v>
      </c>
      <c r="AN17" s="80">
        <f t="shared" si="10"/>
        <v>0</v>
      </c>
      <c r="AO17" s="80">
        <f t="array" ref="AO17">MAX(IF($AG$3:$AG$362=$AJ17,$AD$3:$AD$362))</f>
        <v>1.4685182413874566E-2</v>
      </c>
      <c r="AQ17" s="79">
        <f t="shared" si="11"/>
        <v>15</v>
      </c>
      <c r="AR17" s="80">
        <f t="shared" si="6"/>
        <v>0.35139532314712257</v>
      </c>
      <c r="AS17" s="80">
        <f t="shared" si="7"/>
        <v>0.42128311999793694</v>
      </c>
      <c r="AT17" s="80">
        <f t="array" ref="AT17">MIN(IF($AG$3:$AG$362=$AQ17,$AE$3:$AE$362))</f>
        <v>0.31736609084433992</v>
      </c>
      <c r="AU17" s="80">
        <f t="shared" si="8"/>
        <v>0.26932920700276503</v>
      </c>
      <c r="AV17" s="80">
        <f t="array" ref="AV17">MAX(IF($AG$3:$AG$362=$AQ17,$AE$3:$AE$362))</f>
        <v>0.58669529784710495</v>
      </c>
      <c r="AW17" s="80"/>
    </row>
    <row r="18" spans="1:67" x14ac:dyDescent="0.25">
      <c r="A18" s="78">
        <f t="shared" si="1"/>
        <v>45019.916666667501</v>
      </c>
      <c r="B18" s="78">
        <f>VLOOKUP($A18,'Published Hourly Data'!$B:$BK,MATCH(B$1,'Published Hourly Data'!$B$1:$BK$1,0),TRUE)</f>
        <v>45019.666666666664</v>
      </c>
      <c r="C18" s="79">
        <f>VLOOKUP($A18,'Published Hourly Data'!$B:$BK,MATCH(C$1,'Published Hourly Data'!$B$1:$BK$1,0),TRUE)</f>
        <v>83</v>
      </c>
      <c r="D18" s="79">
        <f>VLOOKUP($A18,'Published Hourly Data'!$B:$BK,MATCH(D$1,'Published Hourly Data'!$B$1:$BK$1,0),TRUE)</f>
        <v>68</v>
      </c>
      <c r="E18" s="79">
        <f>VLOOKUP($A18,'Published Hourly Data'!$B:$BK,MATCH(E$1,'Published Hourly Data'!$B$1:$BK$1,0),TRUE)</f>
        <v>5</v>
      </c>
      <c r="F18" s="79">
        <f>VLOOKUP($A18,'Published Hourly Data'!$B:$BK,MATCH(F$1,'Published Hourly Data'!$B$1:$BK$1,0),TRUE)</f>
        <v>-64</v>
      </c>
      <c r="G18" s="79">
        <f>VLOOKUP($A18,'Published Hourly Data'!$B:$BK,MATCH(G$1,'Published Hourly Data'!$B$1:$BK$1,0),TRUE)</f>
        <v>0</v>
      </c>
      <c r="H18" s="79">
        <f>VLOOKUP($A18,'Published Hourly Data'!$B:$BK,MATCH(H$1,'Published Hourly Data'!$B$1:$BK$1,0),TRUE)</f>
        <v>0</v>
      </c>
      <c r="I18" s="79">
        <f>VLOOKUP($A18,'Published Hourly Data'!$B:$BK,MATCH(I$1,'Published Hourly Data'!$B$1:$BK$1,0),TRUE)</f>
        <v>0</v>
      </c>
      <c r="J18" s="79">
        <f>VLOOKUP($A18,'Published Hourly Data'!$B:$BK,MATCH(J$1,'Published Hourly Data'!$B$1:$BK$1,0),TRUE)</f>
        <v>0</v>
      </c>
      <c r="K18" s="79">
        <f>VLOOKUP($A18,'Published Hourly Data'!$B:$BK,MATCH(K$1,'Published Hourly Data'!$B$1:$BK$1,0),TRUE)</f>
        <v>5</v>
      </c>
      <c r="L18" s="79">
        <f>VLOOKUP($A18,'Published Hourly Data'!$B:$BK,MATCH(L$1,'Published Hourly Data'!$B$1:$BK$1,0),TRUE)</f>
        <v>0</v>
      </c>
      <c r="M18" s="79">
        <f>VLOOKUP($A18,'Published Hourly Data'!$B:$BK,MATCH(M$1,'Published Hourly Data'!$B$1:$BK$1,0),TRUE)</f>
        <v>0</v>
      </c>
      <c r="N18" s="79">
        <f>VLOOKUP($A18,'Published Hourly Data'!$B:$BK,MATCH(N$1,'Published Hourly Data'!$B$1:$BK$1,0),TRUE)</f>
        <v>0</v>
      </c>
      <c r="O18" s="79">
        <f>VLOOKUP($A18,'Published Hourly Data'!$B:$BK,MATCH(O$1,'Published Hourly Data'!$B$1:$BK$1,0),TRUE)</f>
        <v>0</v>
      </c>
      <c r="P18" s="79">
        <f>VLOOKUP($A18,'Published Hourly Data'!$B:$BK,MATCH(P$1,'Published Hourly Data'!$B$1:$BK$1,0),TRUE)</f>
        <v>-1</v>
      </c>
      <c r="Q18" s="79">
        <f>VLOOKUP($A18,'Published Hourly Data'!$B:$BK,MATCH(Q$1,'Published Hourly Data'!$B$1:$BK$1,0),TRUE)</f>
        <v>-63</v>
      </c>
      <c r="R18" s="79">
        <f>VLOOKUP($A18,'Published Hourly Data'!$B:$BK,MATCH(R$1,'Published Hourly Data'!$B$1:$BK$1,0),TRUE)</f>
        <v>0</v>
      </c>
      <c r="S18" s="79">
        <f>VLOOKUP($A18,'Published Hourly Data'!$B:$BK,MATCH(S$1,'Published Hourly Data'!$B$1:$BK$1,0),TRUE)</f>
        <v>0</v>
      </c>
      <c r="T18" s="79">
        <f>VLOOKUP($A18,'Published Hourly Data'!$B:$BK,MATCH(T$1,'Published Hourly Data'!$B$1:$BK$1,0),TRUE)</f>
        <v>0</v>
      </c>
      <c r="U18" s="79">
        <f>VLOOKUP($A18,'Published Hourly Data'!$B:$BK,MATCH(U$1,'Published Hourly Data'!$B$1:$BK$1,0),TRUE)</f>
        <v>0</v>
      </c>
      <c r="V18" s="79">
        <f>VLOOKUP($A18,'Published Hourly Data'!$B:$BK,MATCH(V$1,'Published Hourly Data'!$B$1:$BK$1,0),TRUE)</f>
        <v>0</v>
      </c>
      <c r="W18" s="79">
        <f>VLOOKUP($A18,'Published Hourly Data'!$B:$BK,MATCH(W$1,'Published Hourly Data'!$B$1:$BK$1,0),TRUE)</f>
        <v>3.3305473083512269E-2</v>
      </c>
      <c r="X18" s="79">
        <f>VLOOKUP($A18,'Published Hourly Data'!$B:$BK,MATCH(X$1,'Published Hourly Data'!$B$1:$BK$1,0),TRUE)</f>
        <v>3.3305473083512269E-2</v>
      </c>
      <c r="Y18" s="79">
        <f>VLOOKUP($A18,'Published Hourly Data'!$B:$BK,MATCH(Y$1,'Published Hourly Data'!$B$1:$BK$1,0),TRUE)</f>
        <v>23.535205135192665</v>
      </c>
      <c r="Z18" s="79">
        <f>-VLOOKUP($A18,'Published Hourly Data'!$B:$BK,MATCH(Z$1,'Published Hourly Data'!$B$1:$BK$1,0),TRUE)</f>
        <v>0</v>
      </c>
      <c r="AA18" s="79">
        <f>VLOOKUP($A18,'Published Hourly Data'!$B:$BK,MATCH(AA$1,'Published Hourly Data'!$B$1:$BK$1,0),TRUE)</f>
        <v>23.568510608276178</v>
      </c>
      <c r="AB18" s="79">
        <f>VLOOKUP($A18,'Published Hourly Data'!$B:$BK,MATCH(AB$1,'Published Hourly Data'!$B$1:$BK$1,0),TRUE)</f>
        <v>5</v>
      </c>
      <c r="AC18" s="79">
        <f>VLOOKUP($A18,'Published Hourly Data'!$B:$BK,MATCH(AC$1,'Published Hourly Data'!$B$1:$BK$1,0),TRUE)</f>
        <v>69</v>
      </c>
      <c r="AD18" s="80">
        <f>VLOOKUP($A18,'Published Hourly Data'!$B:$BK,MATCH(AD$1,'Published Hourly Data'!$B$1:$BK$1,0),TRUE)</f>
        <v>1.4685182413874563E-2</v>
      </c>
      <c r="AE18" s="80">
        <f>VLOOKUP($A18,'Published Hourly Data'!$B:$BK,MATCH(AE$1,'Published Hourly Data'!$B$1:$BK$1,0),TRUE)</f>
        <v>0.75303782401764963</v>
      </c>
      <c r="AF18" s="79">
        <f>VLOOKUP($A18,'Published Hourly Data'!$B:$BK,MATCH(AF$1,'Published Hourly Data'!$B$1:$BK$1,0),TRUE)</f>
        <v>16</v>
      </c>
      <c r="AG18" s="79" t="str">
        <f t="shared" si="2"/>
        <v/>
      </c>
      <c r="AH18" s="79" t="str">
        <f t="shared" si="3"/>
        <v/>
      </c>
      <c r="AJ18" s="79">
        <f t="shared" si="9"/>
        <v>16</v>
      </c>
      <c r="AK18" s="80">
        <f t="shared" si="4"/>
        <v>1.4685182413874558E-2</v>
      </c>
      <c r="AL18" s="80">
        <f t="shared" si="5"/>
        <v>1.4685182413874559E-2</v>
      </c>
      <c r="AM18" s="80">
        <f t="array" ref="AM18">MIN(IF($AG$3:$AG$362=$AJ18,$AD$3:$AD$362))</f>
        <v>1.4685182413874554E-2</v>
      </c>
      <c r="AN18" s="80">
        <f t="shared" si="10"/>
        <v>0</v>
      </c>
      <c r="AO18" s="80">
        <f t="array" ref="AO18">MAX(IF($AG$3:$AG$362=$AJ18,$AD$3:$AD$362))</f>
        <v>1.4685182413874563E-2</v>
      </c>
      <c r="AQ18" s="79">
        <f t="shared" si="11"/>
        <v>16</v>
      </c>
      <c r="AR18" s="80">
        <f t="shared" si="6"/>
        <v>0.34645110077381303</v>
      </c>
      <c r="AS18" s="80">
        <f t="shared" si="7"/>
        <v>0.43385494077748205</v>
      </c>
      <c r="AT18" s="80">
        <f t="array" ref="AT18">MIN(IF($AG$3:$AG$362=$AQ18,$AE$3:$AE$362))</f>
        <v>0.34717667262150909</v>
      </c>
      <c r="AU18" s="80">
        <f t="shared" si="8"/>
        <v>0.28362340679970111</v>
      </c>
      <c r="AV18" s="80">
        <f t="array" ref="AV18">MAX(IF($AG$3:$AG$362=$AQ18,$AE$3:$AE$362))</f>
        <v>0.63080007942121019</v>
      </c>
      <c r="AW18" s="80"/>
    </row>
    <row r="19" spans="1:67" x14ac:dyDescent="0.25">
      <c r="A19" s="78">
        <f t="shared" si="1"/>
        <v>45019.958333334165</v>
      </c>
      <c r="B19" s="78">
        <f>VLOOKUP($A19,'Published Hourly Data'!$B:$BK,MATCH(B$1,'Published Hourly Data'!$B$1:$BK$1,0),TRUE)</f>
        <v>45019.708333333336</v>
      </c>
      <c r="C19" s="79">
        <f>VLOOKUP($A19,'Published Hourly Data'!$B:$BK,MATCH(C$1,'Published Hourly Data'!$B$1:$BK$1,0),TRUE)</f>
        <v>83</v>
      </c>
      <c r="D19" s="79">
        <f>VLOOKUP($A19,'Published Hourly Data'!$B:$BK,MATCH(D$1,'Published Hourly Data'!$B$1:$BK$1,0),TRUE)</f>
        <v>77</v>
      </c>
      <c r="E19" s="79">
        <f>VLOOKUP($A19,'Published Hourly Data'!$B:$BK,MATCH(E$1,'Published Hourly Data'!$B$1:$BK$1,0),TRUE)</f>
        <v>5</v>
      </c>
      <c r="F19" s="79">
        <f>VLOOKUP($A19,'Published Hourly Data'!$B:$BK,MATCH(F$1,'Published Hourly Data'!$B$1:$BK$1,0),TRUE)</f>
        <v>-72</v>
      </c>
      <c r="G19" s="79">
        <f>VLOOKUP($A19,'Published Hourly Data'!$B:$BK,MATCH(G$1,'Published Hourly Data'!$B$1:$BK$1,0),TRUE)</f>
        <v>0</v>
      </c>
      <c r="H19" s="79">
        <f>VLOOKUP($A19,'Published Hourly Data'!$B:$BK,MATCH(H$1,'Published Hourly Data'!$B$1:$BK$1,0),TRUE)</f>
        <v>0</v>
      </c>
      <c r="I19" s="79">
        <f>VLOOKUP($A19,'Published Hourly Data'!$B:$BK,MATCH(I$1,'Published Hourly Data'!$B$1:$BK$1,0),TRUE)</f>
        <v>0</v>
      </c>
      <c r="J19" s="79">
        <f>VLOOKUP($A19,'Published Hourly Data'!$B:$BK,MATCH(J$1,'Published Hourly Data'!$B$1:$BK$1,0),TRUE)</f>
        <v>0</v>
      </c>
      <c r="K19" s="79">
        <f>VLOOKUP($A19,'Published Hourly Data'!$B:$BK,MATCH(K$1,'Published Hourly Data'!$B$1:$BK$1,0),TRUE)</f>
        <v>5</v>
      </c>
      <c r="L19" s="79">
        <f>VLOOKUP($A19,'Published Hourly Data'!$B:$BK,MATCH(L$1,'Published Hourly Data'!$B$1:$BK$1,0),TRUE)</f>
        <v>0</v>
      </c>
      <c r="M19" s="79">
        <f>VLOOKUP($A19,'Published Hourly Data'!$B:$BK,MATCH(M$1,'Published Hourly Data'!$B$1:$BK$1,0),TRUE)</f>
        <v>0</v>
      </c>
      <c r="N19" s="79">
        <f>VLOOKUP($A19,'Published Hourly Data'!$B:$BK,MATCH(N$1,'Published Hourly Data'!$B$1:$BK$1,0),TRUE)</f>
        <v>0</v>
      </c>
      <c r="O19" s="79">
        <f>VLOOKUP($A19,'Published Hourly Data'!$B:$BK,MATCH(O$1,'Published Hourly Data'!$B$1:$BK$1,0),TRUE)</f>
        <v>0</v>
      </c>
      <c r="P19" s="79">
        <f>VLOOKUP($A19,'Published Hourly Data'!$B:$BK,MATCH(P$1,'Published Hourly Data'!$B$1:$BK$1,0),TRUE)</f>
        <v>-9</v>
      </c>
      <c r="Q19" s="79">
        <f>VLOOKUP($A19,'Published Hourly Data'!$B:$BK,MATCH(Q$1,'Published Hourly Data'!$B$1:$BK$1,0),TRUE)</f>
        <v>-63</v>
      </c>
      <c r="R19" s="79">
        <f>VLOOKUP($A19,'Published Hourly Data'!$B:$BK,MATCH(R$1,'Published Hourly Data'!$B$1:$BK$1,0),TRUE)</f>
        <v>0</v>
      </c>
      <c r="S19" s="79">
        <f>VLOOKUP($A19,'Published Hourly Data'!$B:$BK,MATCH(S$1,'Published Hourly Data'!$B$1:$BK$1,0),TRUE)</f>
        <v>0</v>
      </c>
      <c r="T19" s="79">
        <f>VLOOKUP($A19,'Published Hourly Data'!$B:$BK,MATCH(T$1,'Published Hourly Data'!$B$1:$BK$1,0),TRUE)</f>
        <v>0</v>
      </c>
      <c r="U19" s="79">
        <f>VLOOKUP($A19,'Published Hourly Data'!$B:$BK,MATCH(U$1,'Published Hourly Data'!$B$1:$BK$1,0),TRUE)</f>
        <v>0</v>
      </c>
      <c r="V19" s="79">
        <f>VLOOKUP($A19,'Published Hourly Data'!$B:$BK,MATCH(V$1,'Published Hourly Data'!$B$1:$BK$1,0),TRUE)</f>
        <v>0</v>
      </c>
      <c r="W19" s="79">
        <f>VLOOKUP($A19,'Published Hourly Data'!$B:$BK,MATCH(W$1,'Published Hourly Data'!$B$1:$BK$1,0),TRUE)</f>
        <v>3.3305473083512255E-2</v>
      </c>
      <c r="X19" s="79">
        <f>VLOOKUP($A19,'Published Hourly Data'!$B:$BK,MATCH(X$1,'Published Hourly Data'!$B$1:$BK$1,0),TRUE)</f>
        <v>3.3305473083512255E-2</v>
      </c>
      <c r="Y19" s="79">
        <f>VLOOKUP($A19,'Published Hourly Data'!$B:$BK,MATCH(Y$1,'Published Hourly Data'!$B$1:$BK$1,0),TRUE)</f>
        <v>28.168649939733228</v>
      </c>
      <c r="Z19" s="79">
        <f>-VLOOKUP($A19,'Published Hourly Data'!$B:$BK,MATCH(Z$1,'Published Hourly Data'!$B$1:$BK$1,0),TRUE)</f>
        <v>0</v>
      </c>
      <c r="AA19" s="79">
        <f>VLOOKUP($A19,'Published Hourly Data'!$B:$BK,MATCH(AA$1,'Published Hourly Data'!$B$1:$BK$1,0),TRUE)</f>
        <v>28.201955412816741</v>
      </c>
      <c r="AB19" s="79">
        <f>VLOOKUP($A19,'Published Hourly Data'!$B:$BK,MATCH(AB$1,'Published Hourly Data'!$B$1:$BK$1,0),TRUE)</f>
        <v>5</v>
      </c>
      <c r="AC19" s="79">
        <f>VLOOKUP($A19,'Published Hourly Data'!$B:$BK,MATCH(AC$1,'Published Hourly Data'!$B$1:$BK$1,0),TRUE)</f>
        <v>77</v>
      </c>
      <c r="AD19" s="80">
        <f>VLOOKUP($A19,'Published Hourly Data'!$B:$BK,MATCH(AD$1,'Published Hourly Data'!$B$1:$BK$1,0),TRUE)</f>
        <v>1.4685182413874558E-2</v>
      </c>
      <c r="AE19" s="80">
        <f>VLOOKUP($A19,'Published Hourly Data'!$B:$BK,MATCH(AE$1,'Published Hourly Data'!$B$1:$BK$1,0),TRUE)</f>
        <v>0.80746227197667586</v>
      </c>
      <c r="AF19" s="79">
        <f>VLOOKUP($A19,'Published Hourly Data'!$B:$BK,MATCH(AF$1,'Published Hourly Data'!$B$1:$BK$1,0),TRUE)</f>
        <v>17</v>
      </c>
      <c r="AG19" s="79" t="str">
        <f t="shared" si="2"/>
        <v/>
      </c>
      <c r="AH19" s="79" t="str">
        <f t="shared" si="3"/>
        <v/>
      </c>
      <c r="AJ19" s="79">
        <f t="shared" si="9"/>
        <v>17</v>
      </c>
      <c r="AK19" s="80">
        <f t="shared" si="4"/>
        <v>1.4685182413874563E-2</v>
      </c>
      <c r="AL19" s="80">
        <f t="shared" si="5"/>
        <v>1.4685182413874559E-2</v>
      </c>
      <c r="AM19" s="80">
        <f t="array" ref="AM19">MIN(IF($AG$3:$AG$362=$AJ19,$AD$3:$AD$362))</f>
        <v>1.4685182413874559E-2</v>
      </c>
      <c r="AN19" s="80">
        <f t="shared" si="10"/>
        <v>0</v>
      </c>
      <c r="AO19" s="80">
        <f t="array" ref="AO19">MAX(IF($AG$3:$AG$362=$AJ19,$AD$3:$AD$362))</f>
        <v>1.4685182413874563E-2</v>
      </c>
      <c r="AQ19" s="79">
        <f t="shared" si="11"/>
        <v>17</v>
      </c>
      <c r="AR19" s="80">
        <f t="shared" si="6"/>
        <v>0.34367652312465302</v>
      </c>
      <c r="AS19" s="80">
        <f t="shared" si="7"/>
        <v>0.44161022350597268</v>
      </c>
      <c r="AT19" s="80">
        <f t="array" ref="AT19">MIN(IF($AG$3:$AG$362=$AQ19,$AE$3:$AE$362))</f>
        <v>0.3479990161692002</v>
      </c>
      <c r="AU19" s="80">
        <f t="shared" si="8"/>
        <v>0.30382840158104168</v>
      </c>
      <c r="AV19" s="80">
        <f t="array" ref="AV19">MAX(IF($AG$3:$AG$362=$AQ19,$AE$3:$AE$362))</f>
        <v>0.65182741775024189</v>
      </c>
      <c r="AW19" s="80"/>
      <c r="AZ19" s="79" t="str">
        <f>"Hourly electricity net generation by energy source
" &amp;$AX$2</f>
        <v>Hourly electricity net generation by energy source
Western Area Power Administration - Upper Great Plains West (WAUW)</v>
      </c>
      <c r="BA19" s="79" t="s">
        <v>283</v>
      </c>
      <c r="BN19" s="79" t="str">
        <f>"Hourly electricity net generation by energy source
" &amp;$AX$2</f>
        <v>Hourly electricity net generation by energy source
Western Area Power Administration - Upper Great Plains West (WAUW)</v>
      </c>
      <c r="BO19" s="79" t="s">
        <v>283</v>
      </c>
    </row>
    <row r="20" spans="1:67" x14ac:dyDescent="0.25">
      <c r="A20" s="78">
        <f t="shared" si="1"/>
        <v>45020.000000000829</v>
      </c>
      <c r="B20" s="78">
        <f>VLOOKUP($A20,'Published Hourly Data'!$B:$BK,MATCH(B$1,'Published Hourly Data'!$B$1:$BK$1,0),TRUE)</f>
        <v>45019.75</v>
      </c>
      <c r="C20" s="79">
        <f>VLOOKUP($A20,'Published Hourly Data'!$B:$BK,MATCH(C$1,'Published Hourly Data'!$B$1:$BK$1,0),TRUE)</f>
        <v>82</v>
      </c>
      <c r="D20" s="79">
        <f>VLOOKUP($A20,'Published Hourly Data'!$B:$BK,MATCH(D$1,'Published Hourly Data'!$B$1:$BK$1,0),TRUE)</f>
        <v>76</v>
      </c>
      <c r="E20" s="79">
        <f>VLOOKUP($A20,'Published Hourly Data'!$B:$BK,MATCH(E$1,'Published Hourly Data'!$B$1:$BK$1,0),TRUE)</f>
        <v>5</v>
      </c>
      <c r="F20" s="79">
        <f>VLOOKUP($A20,'Published Hourly Data'!$B:$BK,MATCH(F$1,'Published Hourly Data'!$B$1:$BK$1,0),TRUE)</f>
        <v>-71</v>
      </c>
      <c r="G20" s="79">
        <f>VLOOKUP($A20,'Published Hourly Data'!$B:$BK,MATCH(G$1,'Published Hourly Data'!$B$1:$BK$1,0),TRUE)</f>
        <v>0</v>
      </c>
      <c r="H20" s="79">
        <f>VLOOKUP($A20,'Published Hourly Data'!$B:$BK,MATCH(H$1,'Published Hourly Data'!$B$1:$BK$1,0),TRUE)</f>
        <v>0</v>
      </c>
      <c r="I20" s="79">
        <f>VLOOKUP($A20,'Published Hourly Data'!$B:$BK,MATCH(I$1,'Published Hourly Data'!$B$1:$BK$1,0),TRUE)</f>
        <v>0</v>
      </c>
      <c r="J20" s="79">
        <f>VLOOKUP($A20,'Published Hourly Data'!$B:$BK,MATCH(J$1,'Published Hourly Data'!$B$1:$BK$1,0),TRUE)</f>
        <v>0</v>
      </c>
      <c r="K20" s="79">
        <f>VLOOKUP($A20,'Published Hourly Data'!$B:$BK,MATCH(K$1,'Published Hourly Data'!$B$1:$BK$1,0),TRUE)</f>
        <v>5</v>
      </c>
      <c r="L20" s="79">
        <f>VLOOKUP($A20,'Published Hourly Data'!$B:$BK,MATCH(L$1,'Published Hourly Data'!$B$1:$BK$1,0),TRUE)</f>
        <v>0</v>
      </c>
      <c r="M20" s="79">
        <f>VLOOKUP($A20,'Published Hourly Data'!$B:$BK,MATCH(M$1,'Published Hourly Data'!$B$1:$BK$1,0),TRUE)</f>
        <v>0</v>
      </c>
      <c r="N20" s="79">
        <f>VLOOKUP($A20,'Published Hourly Data'!$B:$BK,MATCH(N$1,'Published Hourly Data'!$B$1:$BK$1,0),TRUE)</f>
        <v>0</v>
      </c>
      <c r="O20" s="79">
        <f>VLOOKUP($A20,'Published Hourly Data'!$B:$BK,MATCH(O$1,'Published Hourly Data'!$B$1:$BK$1,0),TRUE)</f>
        <v>0</v>
      </c>
      <c r="P20" s="79">
        <f>VLOOKUP($A20,'Published Hourly Data'!$B:$BK,MATCH(P$1,'Published Hourly Data'!$B$1:$BK$1,0),TRUE)</f>
        <v>14</v>
      </c>
      <c r="Q20" s="79">
        <f>VLOOKUP($A20,'Published Hourly Data'!$B:$BK,MATCH(Q$1,'Published Hourly Data'!$B$1:$BK$1,0),TRUE)</f>
        <v>-85</v>
      </c>
      <c r="R20" s="79">
        <f>VLOOKUP($A20,'Published Hourly Data'!$B:$BK,MATCH(R$1,'Published Hourly Data'!$B$1:$BK$1,0),TRUE)</f>
        <v>0</v>
      </c>
      <c r="S20" s="79">
        <f>VLOOKUP($A20,'Published Hourly Data'!$B:$BK,MATCH(S$1,'Published Hourly Data'!$B$1:$BK$1,0),TRUE)</f>
        <v>0</v>
      </c>
      <c r="T20" s="79">
        <f>VLOOKUP($A20,'Published Hourly Data'!$B:$BK,MATCH(T$1,'Published Hourly Data'!$B$1:$BK$1,0),TRUE)</f>
        <v>0</v>
      </c>
      <c r="U20" s="79">
        <f>VLOOKUP($A20,'Published Hourly Data'!$B:$BK,MATCH(U$1,'Published Hourly Data'!$B$1:$BK$1,0),TRUE)</f>
        <v>0</v>
      </c>
      <c r="V20" s="79">
        <f>VLOOKUP($A20,'Published Hourly Data'!$B:$BK,MATCH(V$1,'Published Hourly Data'!$B$1:$BK$1,0),TRUE)</f>
        <v>0</v>
      </c>
      <c r="W20" s="79">
        <f>VLOOKUP($A20,'Published Hourly Data'!$B:$BK,MATCH(W$1,'Published Hourly Data'!$B$1:$BK$1,0),TRUE)</f>
        <v>3.3305473083512255E-2</v>
      </c>
      <c r="X20" s="79">
        <f>VLOOKUP($A20,'Published Hourly Data'!$B:$BK,MATCH(X$1,'Published Hourly Data'!$B$1:$BK$1,0),TRUE)</f>
        <v>3.3305473083512255E-2</v>
      </c>
      <c r="Y20" s="79">
        <f>VLOOKUP($A20,'Published Hourly Data'!$B:$BK,MATCH(Y$1,'Published Hourly Data'!$B$1:$BK$1,0),TRUE)</f>
        <v>28.831297967624476</v>
      </c>
      <c r="Z20" s="79">
        <f>-VLOOKUP($A20,'Published Hourly Data'!$B:$BK,MATCH(Z$1,'Published Hourly Data'!$B$1:$BK$1,0),TRUE)</f>
        <v>-4.4900494241101319</v>
      </c>
      <c r="AA20" s="79">
        <f>VLOOKUP($A20,'Published Hourly Data'!$B:$BK,MATCH(AA$1,'Published Hourly Data'!$B$1:$BK$1,0),TRUE)</f>
        <v>24.374554016597855</v>
      </c>
      <c r="AB20" s="79">
        <f>VLOOKUP($A20,'Published Hourly Data'!$B:$BK,MATCH(AB$1,'Published Hourly Data'!$B$1:$BK$1,0),TRUE)</f>
        <v>5</v>
      </c>
      <c r="AC20" s="79">
        <f>VLOOKUP($A20,'Published Hourly Data'!$B:$BK,MATCH(AC$1,'Published Hourly Data'!$B$1:$BK$1,0),TRUE)</f>
        <v>76</v>
      </c>
      <c r="AD20" s="80">
        <f>VLOOKUP($A20,'Published Hourly Data'!$B:$BK,MATCH(AD$1,'Published Hourly Data'!$B$1:$BK$1,0),TRUE)</f>
        <v>1.4685182413874558E-2</v>
      </c>
      <c r="AE20" s="80">
        <f>VLOOKUP($A20,'Published Hourly Data'!$B:$BK,MATCH(AE$1,'Published Hourly Data'!$B$1:$BK$1,0),TRUE)</f>
        <v>0.70706091152726258</v>
      </c>
      <c r="AF20" s="79">
        <f>VLOOKUP($A20,'Published Hourly Data'!$B:$BK,MATCH(AF$1,'Published Hourly Data'!$B$1:$BK$1,0),TRUE)</f>
        <v>18</v>
      </c>
      <c r="AG20" s="79" t="str">
        <f t="shared" si="2"/>
        <v/>
      </c>
      <c r="AH20" s="79" t="str">
        <f t="shared" si="3"/>
        <v/>
      </c>
      <c r="AJ20" s="79">
        <f t="shared" si="9"/>
        <v>18</v>
      </c>
      <c r="AK20" s="80">
        <f t="shared" si="4"/>
        <v>1.4685182413874559E-2</v>
      </c>
      <c r="AL20" s="80">
        <f t="shared" si="5"/>
        <v>1.4685182413874563E-2</v>
      </c>
      <c r="AM20" s="80">
        <f t="array" ref="AM20">MIN(IF($AG$3:$AG$362=$AJ20,$AD$3:$AD$362))</f>
        <v>1.4685182413874554E-2</v>
      </c>
      <c r="AN20" s="80">
        <f t="shared" si="10"/>
        <v>0</v>
      </c>
      <c r="AO20" s="80">
        <f t="array" ref="AO20">MAX(IF($AG$3:$AG$362=$AJ20,$AD$3:$AD$362))</f>
        <v>1.4685182413874561E-2</v>
      </c>
      <c r="AQ20" s="79">
        <f t="shared" si="11"/>
        <v>18</v>
      </c>
      <c r="AR20" s="80">
        <f t="shared" si="6"/>
        <v>0.33517235919608751</v>
      </c>
      <c r="AS20" s="80">
        <f t="shared" si="7"/>
        <v>0.45216304699590798</v>
      </c>
      <c r="AT20" s="80">
        <f t="array" ref="AT20">MIN(IF($AG$3:$AG$362=$AQ20,$AE$3:$AE$362))</f>
        <v>0.34671959804113378</v>
      </c>
      <c r="AU20" s="80">
        <f t="shared" si="8"/>
        <v>0.38190863504825562</v>
      </c>
      <c r="AV20" s="80">
        <f t="array" ref="AV20">MAX(IF($AG$3:$AG$362=$AQ20,$AE$3:$AE$362))</f>
        <v>0.7286282330893894</v>
      </c>
      <c r="AW20" s="80"/>
    </row>
    <row r="21" spans="1:67" x14ac:dyDescent="0.25">
      <c r="A21" s="78">
        <f t="shared" si="1"/>
        <v>45020.041666667494</v>
      </c>
      <c r="B21" s="78">
        <f>VLOOKUP($A21,'Published Hourly Data'!$B:$BK,MATCH(B$1,'Published Hourly Data'!$B$1:$BK$1,0),TRUE)</f>
        <v>45019.791666666664</v>
      </c>
      <c r="C21" s="79">
        <f>VLOOKUP($A21,'Published Hourly Data'!$B:$BK,MATCH(C$1,'Published Hourly Data'!$B$1:$BK$1,0),TRUE)</f>
        <v>81</v>
      </c>
      <c r="D21" s="79">
        <f>VLOOKUP($A21,'Published Hourly Data'!$B:$BK,MATCH(D$1,'Published Hourly Data'!$B$1:$BK$1,0),TRUE)</f>
        <v>79</v>
      </c>
      <c r="E21" s="79">
        <f>VLOOKUP($A21,'Published Hourly Data'!$B:$BK,MATCH(E$1,'Published Hourly Data'!$B$1:$BK$1,0),TRUE)</f>
        <v>6</v>
      </c>
      <c r="F21" s="79">
        <f>VLOOKUP($A21,'Published Hourly Data'!$B:$BK,MATCH(F$1,'Published Hourly Data'!$B$1:$BK$1,0),TRUE)</f>
        <v>-73</v>
      </c>
      <c r="G21" s="79">
        <f>VLOOKUP($A21,'Published Hourly Data'!$B:$BK,MATCH(G$1,'Published Hourly Data'!$B$1:$BK$1,0),TRUE)</f>
        <v>0</v>
      </c>
      <c r="H21" s="79">
        <f>VLOOKUP($A21,'Published Hourly Data'!$B:$BK,MATCH(H$1,'Published Hourly Data'!$B$1:$BK$1,0),TRUE)</f>
        <v>0</v>
      </c>
      <c r="I21" s="79">
        <f>VLOOKUP($A21,'Published Hourly Data'!$B:$BK,MATCH(I$1,'Published Hourly Data'!$B$1:$BK$1,0),TRUE)</f>
        <v>0</v>
      </c>
      <c r="J21" s="79">
        <f>VLOOKUP($A21,'Published Hourly Data'!$B:$BK,MATCH(J$1,'Published Hourly Data'!$B$1:$BK$1,0),TRUE)</f>
        <v>0</v>
      </c>
      <c r="K21" s="79">
        <f>VLOOKUP($A21,'Published Hourly Data'!$B:$BK,MATCH(K$1,'Published Hourly Data'!$B$1:$BK$1,0),TRUE)</f>
        <v>6</v>
      </c>
      <c r="L21" s="79">
        <f>VLOOKUP($A21,'Published Hourly Data'!$B:$BK,MATCH(L$1,'Published Hourly Data'!$B$1:$BK$1,0),TRUE)</f>
        <v>0</v>
      </c>
      <c r="M21" s="79">
        <f>VLOOKUP($A21,'Published Hourly Data'!$B:$BK,MATCH(M$1,'Published Hourly Data'!$B$1:$BK$1,0),TRUE)</f>
        <v>0</v>
      </c>
      <c r="N21" s="79">
        <f>VLOOKUP($A21,'Published Hourly Data'!$B:$BK,MATCH(N$1,'Published Hourly Data'!$B$1:$BK$1,0),TRUE)</f>
        <v>0</v>
      </c>
      <c r="O21" s="79">
        <f>VLOOKUP($A21,'Published Hourly Data'!$B:$BK,MATCH(O$1,'Published Hourly Data'!$B$1:$BK$1,0),TRUE)</f>
        <v>0</v>
      </c>
      <c r="P21" s="79">
        <f>VLOOKUP($A21,'Published Hourly Data'!$B:$BK,MATCH(P$1,'Published Hourly Data'!$B$1:$BK$1,0),TRUE)</f>
        <v>13</v>
      </c>
      <c r="Q21" s="79">
        <f>VLOOKUP($A21,'Published Hourly Data'!$B:$BK,MATCH(Q$1,'Published Hourly Data'!$B$1:$BK$1,0),TRUE)</f>
        <v>-86</v>
      </c>
      <c r="R21" s="79">
        <f>VLOOKUP($A21,'Published Hourly Data'!$B:$BK,MATCH(R$1,'Published Hourly Data'!$B$1:$BK$1,0),TRUE)</f>
        <v>0</v>
      </c>
      <c r="S21" s="79">
        <f>VLOOKUP($A21,'Published Hourly Data'!$B:$BK,MATCH(S$1,'Published Hourly Data'!$B$1:$BK$1,0),TRUE)</f>
        <v>0</v>
      </c>
      <c r="T21" s="79">
        <f>VLOOKUP($A21,'Published Hourly Data'!$B:$BK,MATCH(T$1,'Published Hourly Data'!$B$1:$BK$1,0),TRUE)</f>
        <v>0</v>
      </c>
      <c r="U21" s="79">
        <f>VLOOKUP($A21,'Published Hourly Data'!$B:$BK,MATCH(U$1,'Published Hourly Data'!$B$1:$BK$1,0),TRUE)</f>
        <v>0</v>
      </c>
      <c r="V21" s="79">
        <f>VLOOKUP($A21,'Published Hourly Data'!$B:$BK,MATCH(V$1,'Published Hourly Data'!$B$1:$BK$1,0),TRUE)</f>
        <v>0</v>
      </c>
      <c r="W21" s="79">
        <f>VLOOKUP($A21,'Published Hourly Data'!$B:$BK,MATCH(W$1,'Published Hourly Data'!$B$1:$BK$1,0),TRUE)</f>
        <v>3.9966567700214714E-2</v>
      </c>
      <c r="X21" s="79">
        <f>VLOOKUP($A21,'Published Hourly Data'!$B:$BK,MATCH(X$1,'Published Hourly Data'!$B$1:$BK$1,0),TRUE)</f>
        <v>3.9966567700214714E-2</v>
      </c>
      <c r="Y21" s="79">
        <f>VLOOKUP($A21,'Published Hourly Data'!$B:$BK,MATCH(Y$1,'Published Hourly Data'!$B$1:$BK$1,0),TRUE)</f>
        <v>27.43143714771114</v>
      </c>
      <c r="Z21" s="79">
        <f>-VLOOKUP($A21,'Published Hourly Data'!$B:$BK,MATCH(Z$1,'Published Hourly Data'!$B$1:$BK$1,0),TRUE)</f>
        <v>-3.8818287858733447</v>
      </c>
      <c r="AA21" s="79">
        <f>VLOOKUP($A21,'Published Hourly Data'!$B:$BK,MATCH(AA$1,'Published Hourly Data'!$B$1:$BK$1,0),TRUE)</f>
        <v>23.58957492953801</v>
      </c>
      <c r="AB21" s="79">
        <f>VLOOKUP($A21,'Published Hourly Data'!$B:$BK,MATCH(AB$1,'Published Hourly Data'!$B$1:$BK$1,0),TRUE)</f>
        <v>6</v>
      </c>
      <c r="AC21" s="79">
        <f>VLOOKUP($A21,'Published Hourly Data'!$B:$BK,MATCH(AC$1,'Published Hourly Data'!$B$1:$BK$1,0),TRUE)</f>
        <v>79</v>
      </c>
      <c r="AD21" s="80">
        <f>VLOOKUP($A21,'Published Hourly Data'!$B:$BK,MATCH(AD$1,'Published Hourly Data'!$B$1:$BK$1,0),TRUE)</f>
        <v>1.4685182413874559E-2</v>
      </c>
      <c r="AE21" s="80">
        <f>VLOOKUP($A21,'Published Hourly Data'!$B:$BK,MATCH(AE$1,'Published Hourly Data'!$B$1:$BK$1,0),TRUE)</f>
        <v>0.65830441368554538</v>
      </c>
      <c r="AF21" s="79">
        <f>VLOOKUP($A21,'Published Hourly Data'!$B:$BK,MATCH(AF$1,'Published Hourly Data'!$B$1:$BK$1,0),TRUE)</f>
        <v>19</v>
      </c>
      <c r="AG21" s="79" t="str">
        <f t="shared" si="2"/>
        <v/>
      </c>
      <c r="AH21" s="79" t="str">
        <f t="shared" si="3"/>
        <v/>
      </c>
      <c r="AJ21" s="79">
        <f t="shared" si="9"/>
        <v>19</v>
      </c>
      <c r="AK21" s="80">
        <f t="shared" si="4"/>
        <v>1.4685182413874561E-2</v>
      </c>
      <c r="AL21" s="80">
        <f t="shared" si="5"/>
        <v>1.4685182413874563E-2</v>
      </c>
      <c r="AM21" s="80">
        <f t="array" ref="AM21">MIN(IF($AG$3:$AG$362=$AJ21,$AD$3:$AD$362))</f>
        <v>1.4685182413874556E-2</v>
      </c>
      <c r="AN21" s="80">
        <f t="shared" si="10"/>
        <v>0</v>
      </c>
      <c r="AO21" s="80">
        <f t="array" ref="AO21">MAX(IF($AG$3:$AG$362=$AJ21,$AD$3:$AD$362))</f>
        <v>1.4685182413874563E-2</v>
      </c>
      <c r="AQ21" s="79">
        <f t="shared" si="11"/>
        <v>19</v>
      </c>
      <c r="AR21" s="80">
        <f t="shared" si="6"/>
        <v>0.32647682560539315</v>
      </c>
      <c r="AS21" s="80">
        <f t="shared" si="7"/>
        <v>0.42813969464132756</v>
      </c>
      <c r="AT21" s="80">
        <f t="array" ref="AT21">MIN(IF($AG$3:$AG$362=$AQ21,$AE$3:$AE$362))</f>
        <v>0.32781894764493086</v>
      </c>
      <c r="AU21" s="80">
        <f t="shared" si="8"/>
        <v>0.26645456217432012</v>
      </c>
      <c r="AV21" s="80">
        <f t="array" ref="AV21">MAX(IF($AG$3:$AG$362=$AQ21,$AE$3:$AE$362))</f>
        <v>0.59427350981925098</v>
      </c>
      <c r="AW21" s="80"/>
    </row>
    <row r="22" spans="1:67" x14ac:dyDescent="0.25">
      <c r="A22" s="78">
        <f t="shared" si="1"/>
        <v>45020.083333334158</v>
      </c>
      <c r="B22" s="78">
        <f>VLOOKUP($A22,'Published Hourly Data'!$B:$BK,MATCH(B$1,'Published Hourly Data'!$B$1:$BK$1,0),TRUE)</f>
        <v>45019.833333333336</v>
      </c>
      <c r="C22" s="79">
        <f>VLOOKUP($A22,'Published Hourly Data'!$B:$BK,MATCH(C$1,'Published Hourly Data'!$B$1:$BK$1,0),TRUE)</f>
        <v>81</v>
      </c>
      <c r="D22" s="79">
        <f>VLOOKUP($A22,'Published Hourly Data'!$B:$BK,MATCH(D$1,'Published Hourly Data'!$B$1:$BK$1,0),TRUE)</f>
        <v>78</v>
      </c>
      <c r="E22" s="79">
        <f>VLOOKUP($A22,'Published Hourly Data'!$B:$BK,MATCH(E$1,'Published Hourly Data'!$B$1:$BK$1,0),TRUE)</f>
        <v>5</v>
      </c>
      <c r="F22" s="79">
        <f>VLOOKUP($A22,'Published Hourly Data'!$B:$BK,MATCH(F$1,'Published Hourly Data'!$B$1:$BK$1,0),TRUE)</f>
        <v>-73</v>
      </c>
      <c r="G22" s="79">
        <f>VLOOKUP($A22,'Published Hourly Data'!$B:$BK,MATCH(G$1,'Published Hourly Data'!$B$1:$BK$1,0),TRUE)</f>
        <v>0</v>
      </c>
      <c r="H22" s="79">
        <f>VLOOKUP($A22,'Published Hourly Data'!$B:$BK,MATCH(H$1,'Published Hourly Data'!$B$1:$BK$1,0),TRUE)</f>
        <v>0</v>
      </c>
      <c r="I22" s="79">
        <f>VLOOKUP($A22,'Published Hourly Data'!$B:$BK,MATCH(I$1,'Published Hourly Data'!$B$1:$BK$1,0),TRUE)</f>
        <v>0</v>
      </c>
      <c r="J22" s="79">
        <f>VLOOKUP($A22,'Published Hourly Data'!$B:$BK,MATCH(J$1,'Published Hourly Data'!$B$1:$BK$1,0),TRUE)</f>
        <v>0</v>
      </c>
      <c r="K22" s="79">
        <f>VLOOKUP($A22,'Published Hourly Data'!$B:$BK,MATCH(K$1,'Published Hourly Data'!$B$1:$BK$1,0),TRUE)</f>
        <v>5</v>
      </c>
      <c r="L22" s="79">
        <f>VLOOKUP($A22,'Published Hourly Data'!$B:$BK,MATCH(L$1,'Published Hourly Data'!$B$1:$BK$1,0),TRUE)</f>
        <v>0</v>
      </c>
      <c r="M22" s="79">
        <f>VLOOKUP($A22,'Published Hourly Data'!$B:$BK,MATCH(M$1,'Published Hourly Data'!$B$1:$BK$1,0),TRUE)</f>
        <v>0</v>
      </c>
      <c r="N22" s="79">
        <f>VLOOKUP($A22,'Published Hourly Data'!$B:$BK,MATCH(N$1,'Published Hourly Data'!$B$1:$BK$1,0),TRUE)</f>
        <v>0</v>
      </c>
      <c r="O22" s="79">
        <f>VLOOKUP($A22,'Published Hourly Data'!$B:$BK,MATCH(O$1,'Published Hourly Data'!$B$1:$BK$1,0),TRUE)</f>
        <v>0</v>
      </c>
      <c r="P22" s="79">
        <f>VLOOKUP($A22,'Published Hourly Data'!$B:$BK,MATCH(P$1,'Published Hourly Data'!$B$1:$BK$1,0),TRUE)</f>
        <v>16</v>
      </c>
      <c r="Q22" s="79">
        <f>VLOOKUP($A22,'Published Hourly Data'!$B:$BK,MATCH(Q$1,'Published Hourly Data'!$B$1:$BK$1,0),TRUE)</f>
        <v>-89</v>
      </c>
      <c r="R22" s="79">
        <f>VLOOKUP($A22,'Published Hourly Data'!$B:$BK,MATCH(R$1,'Published Hourly Data'!$B$1:$BK$1,0),TRUE)</f>
        <v>0</v>
      </c>
      <c r="S22" s="79">
        <f>VLOOKUP($A22,'Published Hourly Data'!$B:$BK,MATCH(S$1,'Published Hourly Data'!$B$1:$BK$1,0),TRUE)</f>
        <v>0</v>
      </c>
      <c r="T22" s="79">
        <f>VLOOKUP($A22,'Published Hourly Data'!$B:$BK,MATCH(T$1,'Published Hourly Data'!$B$1:$BK$1,0),TRUE)</f>
        <v>0</v>
      </c>
      <c r="U22" s="79">
        <f>VLOOKUP($A22,'Published Hourly Data'!$B:$BK,MATCH(U$1,'Published Hourly Data'!$B$1:$BK$1,0),TRUE)</f>
        <v>0</v>
      </c>
      <c r="V22" s="79">
        <f>VLOOKUP($A22,'Published Hourly Data'!$B:$BK,MATCH(V$1,'Published Hourly Data'!$B$1:$BK$1,0),TRUE)</f>
        <v>0</v>
      </c>
      <c r="W22" s="79">
        <f>VLOOKUP($A22,'Published Hourly Data'!$B:$BK,MATCH(W$1,'Published Hourly Data'!$B$1:$BK$1,0),TRUE)</f>
        <v>3.3305473083512262E-2</v>
      </c>
      <c r="X22" s="79">
        <f>VLOOKUP($A22,'Published Hourly Data'!$B:$BK,MATCH(X$1,'Published Hourly Data'!$B$1:$BK$1,0),TRUE)</f>
        <v>3.3305473083512262E-2</v>
      </c>
      <c r="Y22" s="79">
        <f>VLOOKUP($A22,'Published Hourly Data'!$B:$BK,MATCH(Y$1,'Published Hourly Data'!$B$1:$BK$1,0),TRUE)</f>
        <v>27.769442153782233</v>
      </c>
      <c r="Z22" s="79">
        <f>-VLOOKUP($A22,'Published Hourly Data'!$B:$BK,MATCH(Z$1,'Published Hourly Data'!$B$1:$BK$1,0),TRUE)</f>
        <v>-4.7323825747856585</v>
      </c>
      <c r="AA22" s="79">
        <f>VLOOKUP($A22,'Published Hourly Data'!$B:$BK,MATCH(AA$1,'Published Hourly Data'!$B$1:$BK$1,0),TRUE)</f>
        <v>23.070365052080085</v>
      </c>
      <c r="AB22" s="79">
        <f>VLOOKUP($A22,'Published Hourly Data'!$B:$BK,MATCH(AB$1,'Published Hourly Data'!$B$1:$BK$1,0),TRUE)</f>
        <v>5</v>
      </c>
      <c r="AC22" s="79">
        <f>VLOOKUP($A22,'Published Hourly Data'!$B:$BK,MATCH(AC$1,'Published Hourly Data'!$B$1:$BK$1,0),TRUE)</f>
        <v>78</v>
      </c>
      <c r="AD22" s="80">
        <f>VLOOKUP($A22,'Published Hourly Data'!$B:$BK,MATCH(AD$1,'Published Hourly Data'!$B$1:$BK$1,0),TRUE)</f>
        <v>1.4685182413874559E-2</v>
      </c>
      <c r="AE22" s="80">
        <f>VLOOKUP($A22,'Published Hourly Data'!$B:$BK,MATCH(AE$1,'Published Hourly Data'!$B$1:$BK$1,0),TRUE)</f>
        <v>0.6520690795014974</v>
      </c>
      <c r="AF22" s="79">
        <f>VLOOKUP($A22,'Published Hourly Data'!$B:$BK,MATCH(AF$1,'Published Hourly Data'!$B$1:$BK$1,0),TRUE)</f>
        <v>20</v>
      </c>
      <c r="AG22" s="79" t="str">
        <f t="shared" si="2"/>
        <v/>
      </c>
      <c r="AH22" s="79" t="str">
        <f t="shared" si="3"/>
        <v/>
      </c>
      <c r="AJ22" s="79">
        <f t="shared" si="9"/>
        <v>20</v>
      </c>
      <c r="AK22" s="80">
        <f t="shared" si="4"/>
        <v>1.4685182413874561E-2</v>
      </c>
      <c r="AL22" s="80">
        <f t="shared" si="5"/>
        <v>1.4685182413874558E-2</v>
      </c>
      <c r="AM22" s="80">
        <f t="array" ref="AM22">MIN(IF($AG$3:$AG$362=$AJ22,$AD$3:$AD$362))</f>
        <v>1.4685182413874549E-2</v>
      </c>
      <c r="AN22" s="80">
        <f t="shared" si="10"/>
        <v>1.3877787807814457E-17</v>
      </c>
      <c r="AO22" s="80">
        <f t="array" ref="AO22">MAX(IF($AG$3:$AG$362=$AJ22,$AD$3:$AD$362))</f>
        <v>1.4685182413874563E-2</v>
      </c>
      <c r="AQ22" s="79">
        <f t="shared" si="11"/>
        <v>20</v>
      </c>
      <c r="AR22" s="80">
        <f t="shared" si="6"/>
        <v>0.33249058295454503</v>
      </c>
      <c r="AS22" s="80">
        <f t="shared" si="7"/>
        <v>0.43984023967102553</v>
      </c>
      <c r="AT22" s="80">
        <f t="array" ref="AT22">MIN(IF($AG$3:$AG$362=$AQ22,$AE$3:$AE$362))</f>
        <v>0.33019383226574056</v>
      </c>
      <c r="AU22" s="80">
        <f t="shared" si="8"/>
        <v>0.23470463145069181</v>
      </c>
      <c r="AV22" s="80">
        <f t="array" ref="AV22">MAX(IF($AG$3:$AG$362=$AQ22,$AE$3:$AE$362))</f>
        <v>0.56489846371643238</v>
      </c>
      <c r="AW22" s="80"/>
    </row>
    <row r="23" spans="1:67" x14ac:dyDescent="0.25">
      <c r="A23" s="78">
        <f t="shared" si="1"/>
        <v>45020.125000000822</v>
      </c>
      <c r="B23" s="78">
        <f>VLOOKUP($A23,'Published Hourly Data'!$B:$BK,MATCH(B$1,'Published Hourly Data'!$B$1:$BK$1,0),TRUE)</f>
        <v>45019.875</v>
      </c>
      <c r="C23" s="79">
        <f>VLOOKUP($A23,'Published Hourly Data'!$B:$BK,MATCH(C$1,'Published Hourly Data'!$B$1:$BK$1,0),TRUE)</f>
        <v>85</v>
      </c>
      <c r="D23" s="79">
        <f>VLOOKUP($A23,'Published Hourly Data'!$B:$BK,MATCH(D$1,'Published Hourly Data'!$B$1:$BK$1,0),TRUE)</f>
        <v>78</v>
      </c>
      <c r="E23" s="79">
        <f>VLOOKUP($A23,'Published Hourly Data'!$B:$BK,MATCH(E$1,'Published Hourly Data'!$B$1:$BK$1,0),TRUE)</f>
        <v>5</v>
      </c>
      <c r="F23" s="79">
        <f>VLOOKUP($A23,'Published Hourly Data'!$B:$BK,MATCH(F$1,'Published Hourly Data'!$B$1:$BK$1,0),TRUE)</f>
        <v>-73</v>
      </c>
      <c r="G23" s="79">
        <f>VLOOKUP($A23,'Published Hourly Data'!$B:$BK,MATCH(G$1,'Published Hourly Data'!$B$1:$BK$1,0),TRUE)</f>
        <v>0</v>
      </c>
      <c r="H23" s="79">
        <f>VLOOKUP($A23,'Published Hourly Data'!$B:$BK,MATCH(H$1,'Published Hourly Data'!$B$1:$BK$1,0),TRUE)</f>
        <v>0</v>
      </c>
      <c r="I23" s="79">
        <f>VLOOKUP($A23,'Published Hourly Data'!$B:$BK,MATCH(I$1,'Published Hourly Data'!$B$1:$BK$1,0),TRUE)</f>
        <v>0</v>
      </c>
      <c r="J23" s="79">
        <f>VLOOKUP($A23,'Published Hourly Data'!$B:$BK,MATCH(J$1,'Published Hourly Data'!$B$1:$BK$1,0),TRUE)</f>
        <v>0</v>
      </c>
      <c r="K23" s="79">
        <f>VLOOKUP($A23,'Published Hourly Data'!$B:$BK,MATCH(K$1,'Published Hourly Data'!$B$1:$BK$1,0),TRUE)</f>
        <v>5</v>
      </c>
      <c r="L23" s="79">
        <f>VLOOKUP($A23,'Published Hourly Data'!$B:$BK,MATCH(L$1,'Published Hourly Data'!$B$1:$BK$1,0),TRUE)</f>
        <v>0</v>
      </c>
      <c r="M23" s="79">
        <f>VLOOKUP($A23,'Published Hourly Data'!$B:$BK,MATCH(M$1,'Published Hourly Data'!$B$1:$BK$1,0),TRUE)</f>
        <v>0</v>
      </c>
      <c r="N23" s="79">
        <f>VLOOKUP($A23,'Published Hourly Data'!$B:$BK,MATCH(N$1,'Published Hourly Data'!$B$1:$BK$1,0),TRUE)</f>
        <v>0</v>
      </c>
      <c r="O23" s="79">
        <f>VLOOKUP($A23,'Published Hourly Data'!$B:$BK,MATCH(O$1,'Published Hourly Data'!$B$1:$BK$1,0),TRUE)</f>
        <v>0</v>
      </c>
      <c r="P23" s="79">
        <f>VLOOKUP($A23,'Published Hourly Data'!$B:$BK,MATCH(P$1,'Published Hourly Data'!$B$1:$BK$1,0),TRUE)</f>
        <v>14</v>
      </c>
      <c r="Q23" s="79">
        <f>VLOOKUP($A23,'Published Hourly Data'!$B:$BK,MATCH(Q$1,'Published Hourly Data'!$B$1:$BK$1,0),TRUE)</f>
        <v>-87</v>
      </c>
      <c r="R23" s="79">
        <f>VLOOKUP($A23,'Published Hourly Data'!$B:$BK,MATCH(R$1,'Published Hourly Data'!$B$1:$BK$1,0),TRUE)</f>
        <v>0</v>
      </c>
      <c r="S23" s="79">
        <f>VLOOKUP($A23,'Published Hourly Data'!$B:$BK,MATCH(S$1,'Published Hourly Data'!$B$1:$BK$1,0),TRUE)</f>
        <v>0</v>
      </c>
      <c r="T23" s="79">
        <f>VLOOKUP($A23,'Published Hourly Data'!$B:$BK,MATCH(T$1,'Published Hourly Data'!$B$1:$BK$1,0),TRUE)</f>
        <v>0</v>
      </c>
      <c r="U23" s="79">
        <f>VLOOKUP($A23,'Published Hourly Data'!$B:$BK,MATCH(U$1,'Published Hourly Data'!$B$1:$BK$1,0),TRUE)</f>
        <v>0</v>
      </c>
      <c r="V23" s="79">
        <f>VLOOKUP($A23,'Published Hourly Data'!$B:$BK,MATCH(V$1,'Published Hourly Data'!$B$1:$BK$1,0),TRUE)</f>
        <v>0</v>
      </c>
      <c r="W23" s="79">
        <f>VLOOKUP($A23,'Published Hourly Data'!$B:$BK,MATCH(W$1,'Published Hourly Data'!$B$1:$BK$1,0),TRUE)</f>
        <v>3.3305473083512255E-2</v>
      </c>
      <c r="X23" s="79">
        <f>VLOOKUP($A23,'Published Hourly Data'!$B:$BK,MATCH(X$1,'Published Hourly Data'!$B$1:$BK$1,0),TRUE)</f>
        <v>3.3305473083512255E-2</v>
      </c>
      <c r="Y23" s="79">
        <f>VLOOKUP($A23,'Published Hourly Data'!$B:$BK,MATCH(Y$1,'Published Hourly Data'!$B$1:$BK$1,0),TRUE)</f>
        <v>25.438042207981926</v>
      </c>
      <c r="Z23" s="79">
        <f>-VLOOKUP($A23,'Published Hourly Data'!$B:$BK,MATCH(Z$1,'Published Hourly Data'!$B$1:$BK$1,0),TRUE)</f>
        <v>-3.8760746471186538</v>
      </c>
      <c r="AA23" s="79">
        <f>VLOOKUP($A23,'Published Hourly Data'!$B:$BK,MATCH(AA$1,'Published Hourly Data'!$B$1:$BK$1,0),TRUE)</f>
        <v>21.595273033946786</v>
      </c>
      <c r="AB23" s="79">
        <f>VLOOKUP($A23,'Published Hourly Data'!$B:$BK,MATCH(AB$1,'Published Hourly Data'!$B$1:$BK$1,0),TRUE)</f>
        <v>5</v>
      </c>
      <c r="AC23" s="79">
        <f>VLOOKUP($A23,'Published Hourly Data'!$B:$BK,MATCH(AC$1,'Published Hourly Data'!$B$1:$BK$1,0),TRUE)</f>
        <v>78</v>
      </c>
      <c r="AD23" s="80">
        <f>VLOOKUP($A23,'Published Hourly Data'!$B:$BK,MATCH(AD$1,'Published Hourly Data'!$B$1:$BK$1,0),TRUE)</f>
        <v>1.4685182413874558E-2</v>
      </c>
      <c r="AE23" s="80">
        <f>VLOOKUP($A23,'Published Hourly Data'!$B:$BK,MATCH(AE$1,'Published Hourly Data'!$B$1:$BK$1,0),TRUE)</f>
        <v>0.61037654918076623</v>
      </c>
      <c r="AF23" s="79">
        <f>VLOOKUP($A23,'Published Hourly Data'!$B:$BK,MATCH(AF$1,'Published Hourly Data'!$B$1:$BK$1,0),TRUE)</f>
        <v>21</v>
      </c>
      <c r="AG23" s="79" t="str">
        <f t="shared" si="2"/>
        <v/>
      </c>
      <c r="AH23" s="79" t="str">
        <f t="shared" si="3"/>
        <v/>
      </c>
      <c r="AJ23" s="79">
        <f t="shared" si="9"/>
        <v>21</v>
      </c>
      <c r="AK23" s="80">
        <f t="shared" si="4"/>
        <v>1.4685182413874563E-2</v>
      </c>
      <c r="AL23" s="80">
        <f t="shared" si="5"/>
        <v>1.4685182413874559E-2</v>
      </c>
      <c r="AM23" s="80">
        <f t="array" ref="AM23">MIN(IF($AG$3:$AG$362=$AJ23,$AD$3:$AD$362))</f>
        <v>1.4685182413874554E-2</v>
      </c>
      <c r="AN23" s="80">
        <f t="shared" si="10"/>
        <v>0</v>
      </c>
      <c r="AO23" s="80">
        <f t="array" ref="AO23">MAX(IF($AG$3:$AG$362=$AJ23,$AD$3:$AD$362))</f>
        <v>1.4685182413874563E-2</v>
      </c>
      <c r="AQ23" s="79">
        <f t="shared" si="11"/>
        <v>21</v>
      </c>
      <c r="AR23" s="80">
        <f t="shared" si="6"/>
        <v>0.33660671573622891</v>
      </c>
      <c r="AS23" s="80">
        <f t="shared" si="7"/>
        <v>0.42550109633916833</v>
      </c>
      <c r="AT23" s="80">
        <f t="array" ref="AT23">MIN(IF($AG$3:$AG$362=$AQ23,$AE$3:$AE$362))</f>
        <v>0.31750334644571898</v>
      </c>
      <c r="AU23" s="80">
        <f t="shared" si="8"/>
        <v>0.27794539818696784</v>
      </c>
      <c r="AV23" s="80">
        <f t="array" ref="AV23">MAX(IF($AG$3:$AG$362=$AQ23,$AE$3:$AE$362))</f>
        <v>0.59544874463268682</v>
      </c>
      <c r="AW23" s="80"/>
    </row>
    <row r="24" spans="1:67" x14ac:dyDescent="0.25">
      <c r="A24" s="78">
        <f t="shared" si="1"/>
        <v>45020.166666667486</v>
      </c>
      <c r="B24" s="78">
        <f>VLOOKUP($A24,'Published Hourly Data'!$B:$BK,MATCH(B$1,'Published Hourly Data'!$B$1:$BK$1,0),TRUE)</f>
        <v>45019.916666666664</v>
      </c>
      <c r="C24" s="79">
        <f>VLOOKUP($A24,'Published Hourly Data'!$B:$BK,MATCH(C$1,'Published Hourly Data'!$B$1:$BK$1,0),TRUE)</f>
        <v>84</v>
      </c>
      <c r="D24" s="79">
        <f>VLOOKUP($A24,'Published Hourly Data'!$B:$BK,MATCH(D$1,'Published Hourly Data'!$B$1:$BK$1,0),TRUE)</f>
        <v>80</v>
      </c>
      <c r="E24" s="79">
        <f>VLOOKUP($A24,'Published Hourly Data'!$B:$BK,MATCH(E$1,'Published Hourly Data'!$B$1:$BK$1,0),TRUE)</f>
        <v>5</v>
      </c>
      <c r="F24" s="79">
        <f>VLOOKUP($A24,'Published Hourly Data'!$B:$BK,MATCH(F$1,'Published Hourly Data'!$B$1:$BK$1,0),TRUE)</f>
        <v>-74</v>
      </c>
      <c r="G24" s="79">
        <f>VLOOKUP($A24,'Published Hourly Data'!$B:$BK,MATCH(G$1,'Published Hourly Data'!$B$1:$BK$1,0),TRUE)</f>
        <v>0</v>
      </c>
      <c r="H24" s="79">
        <f>VLOOKUP($A24,'Published Hourly Data'!$B:$BK,MATCH(H$1,'Published Hourly Data'!$B$1:$BK$1,0),TRUE)</f>
        <v>0</v>
      </c>
      <c r="I24" s="79">
        <f>VLOOKUP($A24,'Published Hourly Data'!$B:$BK,MATCH(I$1,'Published Hourly Data'!$B$1:$BK$1,0),TRUE)</f>
        <v>0</v>
      </c>
      <c r="J24" s="79">
        <f>VLOOKUP($A24,'Published Hourly Data'!$B:$BK,MATCH(J$1,'Published Hourly Data'!$B$1:$BK$1,0),TRUE)</f>
        <v>0</v>
      </c>
      <c r="K24" s="79">
        <f>VLOOKUP($A24,'Published Hourly Data'!$B:$BK,MATCH(K$1,'Published Hourly Data'!$B$1:$BK$1,0),TRUE)</f>
        <v>5</v>
      </c>
      <c r="L24" s="79">
        <f>VLOOKUP($A24,'Published Hourly Data'!$B:$BK,MATCH(L$1,'Published Hourly Data'!$B$1:$BK$1,0),TRUE)</f>
        <v>0</v>
      </c>
      <c r="M24" s="79">
        <f>VLOOKUP($A24,'Published Hourly Data'!$B:$BK,MATCH(M$1,'Published Hourly Data'!$B$1:$BK$1,0),TRUE)</f>
        <v>0</v>
      </c>
      <c r="N24" s="79">
        <f>VLOOKUP($A24,'Published Hourly Data'!$B:$BK,MATCH(N$1,'Published Hourly Data'!$B$1:$BK$1,0),TRUE)</f>
        <v>0</v>
      </c>
      <c r="O24" s="79">
        <f>VLOOKUP($A24,'Published Hourly Data'!$B:$BK,MATCH(O$1,'Published Hourly Data'!$B$1:$BK$1,0),TRUE)</f>
        <v>0</v>
      </c>
      <c r="P24" s="79">
        <f>VLOOKUP($A24,'Published Hourly Data'!$B:$BK,MATCH(P$1,'Published Hourly Data'!$B$1:$BK$1,0),TRUE)</f>
        <v>13</v>
      </c>
      <c r="Q24" s="79">
        <f>VLOOKUP($A24,'Published Hourly Data'!$B:$BK,MATCH(Q$1,'Published Hourly Data'!$B$1:$BK$1,0),TRUE)</f>
        <v>-87</v>
      </c>
      <c r="R24" s="79">
        <f>VLOOKUP($A24,'Published Hourly Data'!$B:$BK,MATCH(R$1,'Published Hourly Data'!$B$1:$BK$1,0),TRUE)</f>
        <v>0</v>
      </c>
      <c r="S24" s="79">
        <f>VLOOKUP($A24,'Published Hourly Data'!$B:$BK,MATCH(S$1,'Published Hourly Data'!$B$1:$BK$1,0),TRUE)</f>
        <v>0</v>
      </c>
      <c r="T24" s="79">
        <f>VLOOKUP($A24,'Published Hourly Data'!$B:$BK,MATCH(T$1,'Published Hourly Data'!$B$1:$BK$1,0),TRUE)</f>
        <v>0</v>
      </c>
      <c r="U24" s="79">
        <f>VLOOKUP($A24,'Published Hourly Data'!$B:$BK,MATCH(U$1,'Published Hourly Data'!$B$1:$BK$1,0),TRUE)</f>
        <v>0</v>
      </c>
      <c r="V24" s="79">
        <f>VLOOKUP($A24,'Published Hourly Data'!$B:$BK,MATCH(V$1,'Published Hourly Data'!$B$1:$BK$1,0),TRUE)</f>
        <v>0</v>
      </c>
      <c r="W24" s="79">
        <f>VLOOKUP($A24,'Published Hourly Data'!$B:$BK,MATCH(W$1,'Published Hourly Data'!$B$1:$BK$1,0),TRUE)</f>
        <v>3.3305473083512262E-2</v>
      </c>
      <c r="X24" s="79">
        <f>VLOOKUP($A24,'Published Hourly Data'!$B:$BK,MATCH(X$1,'Published Hourly Data'!$B$1:$BK$1,0),TRUE)</f>
        <v>3.3305473083512262E-2</v>
      </c>
      <c r="Y24" s="79">
        <f>VLOOKUP($A24,'Published Hourly Data'!$B:$BK,MATCH(Y$1,'Published Hourly Data'!$B$1:$BK$1,0),TRUE)</f>
        <v>22.818577834505874</v>
      </c>
      <c r="Z24" s="79">
        <f>-VLOOKUP($A24,'Published Hourly Data'!$B:$BK,MATCH(Z$1,'Published Hourly Data'!$B$1:$BK$1,0),TRUE)</f>
        <v>-3.2290704673767605</v>
      </c>
      <c r="AA24" s="79">
        <f>VLOOKUP($A24,'Published Hourly Data'!$B:$BK,MATCH(AA$1,'Published Hourly Data'!$B$1:$BK$1,0),TRUE)</f>
        <v>19.622812840212625</v>
      </c>
      <c r="AB24" s="79">
        <f>VLOOKUP($A24,'Published Hourly Data'!$B:$BK,MATCH(AB$1,'Published Hourly Data'!$B$1:$BK$1,0),TRUE)</f>
        <v>5</v>
      </c>
      <c r="AC24" s="79">
        <f>VLOOKUP($A24,'Published Hourly Data'!$B:$BK,MATCH(AC$1,'Published Hourly Data'!$B$1:$BK$1,0),TRUE)</f>
        <v>79</v>
      </c>
      <c r="AD24" s="80">
        <f>VLOOKUP($A24,'Published Hourly Data'!$B:$BK,MATCH(AD$1,'Published Hourly Data'!$B$1:$BK$1,0),TRUE)</f>
        <v>1.4685182413874559E-2</v>
      </c>
      <c r="AE24" s="80">
        <f>VLOOKUP($A24,'Published Hourly Data'!$B:$BK,MATCH(AE$1,'Published Hourly Data'!$B$1:$BK$1,0),TRUE)</f>
        <v>0.54760564106062726</v>
      </c>
      <c r="AF24" s="79">
        <f>VLOOKUP($A24,'Published Hourly Data'!$B:$BK,MATCH(AF$1,'Published Hourly Data'!$B$1:$BK$1,0),TRUE)</f>
        <v>22</v>
      </c>
      <c r="AG24" s="79" t="str">
        <f t="shared" si="2"/>
        <v/>
      </c>
      <c r="AH24" s="79" t="str">
        <f t="shared" si="3"/>
        <v/>
      </c>
      <c r="AJ24" s="79">
        <f t="shared" si="9"/>
        <v>22</v>
      </c>
      <c r="AK24" s="80">
        <f t="shared" si="4"/>
        <v>1.4685182413874561E-2</v>
      </c>
      <c r="AL24" s="80">
        <f t="shared" si="5"/>
        <v>1.4685182413874559E-2</v>
      </c>
      <c r="AM24" s="80">
        <f t="array" ref="AM24">MIN(IF($AG$3:$AG$362=$AJ24,$AD$3:$AD$362))</f>
        <v>1.4685182413874558E-2</v>
      </c>
      <c r="AN24" s="80">
        <f t="shared" si="10"/>
        <v>0</v>
      </c>
      <c r="AO24" s="80">
        <f t="array" ref="AO24">MAX(IF($AG$3:$AG$362=$AJ24,$AD$3:$AD$362))</f>
        <v>1.4685182413874561E-2</v>
      </c>
      <c r="AQ24" s="79">
        <f t="shared" si="11"/>
        <v>22</v>
      </c>
      <c r="AR24" s="80">
        <f t="shared" si="6"/>
        <v>0.32635519698554605</v>
      </c>
      <c r="AS24" s="80">
        <f t="shared" si="7"/>
        <v>0.38422807846564028</v>
      </c>
      <c r="AT24" s="80">
        <f t="array" ref="AT24">MIN(IF($AG$3:$AG$362=$AQ24,$AE$3:$AE$362))</f>
        <v>0.29389680242311245</v>
      </c>
      <c r="AU24" s="80">
        <f t="shared" si="8"/>
        <v>0.23198580100402166</v>
      </c>
      <c r="AV24" s="80">
        <f t="array" ref="AV24">MAX(IF($AG$3:$AG$362=$AQ24,$AE$3:$AE$362))</f>
        <v>0.52588260342713411</v>
      </c>
      <c r="AW24" s="80"/>
    </row>
    <row r="25" spans="1:67" x14ac:dyDescent="0.25">
      <c r="A25" s="78">
        <f t="shared" si="1"/>
        <v>45020.208333334151</v>
      </c>
      <c r="B25" s="78">
        <f>VLOOKUP($A25,'Published Hourly Data'!$B:$BK,MATCH(B$1,'Published Hourly Data'!$B$1:$BK$1,0),TRUE)</f>
        <v>45019.958333333336</v>
      </c>
      <c r="C25" s="79">
        <f>VLOOKUP($A25,'Published Hourly Data'!$B:$BK,MATCH(C$1,'Published Hourly Data'!$B$1:$BK$1,0),TRUE)</f>
        <v>78</v>
      </c>
      <c r="D25" s="79">
        <f>VLOOKUP($A25,'Published Hourly Data'!$B:$BK,MATCH(D$1,'Published Hourly Data'!$B$1:$BK$1,0),TRUE)</f>
        <v>78</v>
      </c>
      <c r="E25" s="79">
        <f>VLOOKUP($A25,'Published Hourly Data'!$B:$BK,MATCH(E$1,'Published Hourly Data'!$B$1:$BK$1,0),TRUE)</f>
        <v>6</v>
      </c>
      <c r="F25" s="79">
        <f>VLOOKUP($A25,'Published Hourly Data'!$B:$BK,MATCH(F$1,'Published Hourly Data'!$B$1:$BK$1,0),TRUE)</f>
        <v>-72</v>
      </c>
      <c r="G25" s="79">
        <f>VLOOKUP($A25,'Published Hourly Data'!$B:$BK,MATCH(G$1,'Published Hourly Data'!$B$1:$BK$1,0),TRUE)</f>
        <v>0</v>
      </c>
      <c r="H25" s="79">
        <f>VLOOKUP($A25,'Published Hourly Data'!$B:$BK,MATCH(H$1,'Published Hourly Data'!$B$1:$BK$1,0),TRUE)</f>
        <v>0</v>
      </c>
      <c r="I25" s="79">
        <f>VLOOKUP($A25,'Published Hourly Data'!$B:$BK,MATCH(I$1,'Published Hourly Data'!$B$1:$BK$1,0),TRUE)</f>
        <v>0</v>
      </c>
      <c r="J25" s="79">
        <f>VLOOKUP($A25,'Published Hourly Data'!$B:$BK,MATCH(J$1,'Published Hourly Data'!$B$1:$BK$1,0),TRUE)</f>
        <v>0</v>
      </c>
      <c r="K25" s="79">
        <f>VLOOKUP($A25,'Published Hourly Data'!$B:$BK,MATCH(K$1,'Published Hourly Data'!$B$1:$BK$1,0),TRUE)</f>
        <v>6</v>
      </c>
      <c r="L25" s="79">
        <f>VLOOKUP($A25,'Published Hourly Data'!$B:$BK,MATCH(L$1,'Published Hourly Data'!$B$1:$BK$1,0),TRUE)</f>
        <v>0</v>
      </c>
      <c r="M25" s="79">
        <f>VLOOKUP($A25,'Published Hourly Data'!$B:$BK,MATCH(M$1,'Published Hourly Data'!$B$1:$BK$1,0),TRUE)</f>
        <v>0</v>
      </c>
      <c r="N25" s="79">
        <f>VLOOKUP($A25,'Published Hourly Data'!$B:$BK,MATCH(N$1,'Published Hourly Data'!$B$1:$BK$1,0),TRUE)</f>
        <v>0</v>
      </c>
      <c r="O25" s="79">
        <f>VLOOKUP($A25,'Published Hourly Data'!$B:$BK,MATCH(O$1,'Published Hourly Data'!$B$1:$BK$1,0),TRUE)</f>
        <v>0</v>
      </c>
      <c r="P25" s="79">
        <f>VLOOKUP($A25,'Published Hourly Data'!$B:$BK,MATCH(P$1,'Published Hourly Data'!$B$1:$BK$1,0),TRUE)</f>
        <v>15</v>
      </c>
      <c r="Q25" s="79">
        <f>VLOOKUP($A25,'Published Hourly Data'!$B:$BK,MATCH(Q$1,'Published Hourly Data'!$B$1:$BK$1,0),TRUE)</f>
        <v>-87</v>
      </c>
      <c r="R25" s="79">
        <f>VLOOKUP($A25,'Published Hourly Data'!$B:$BK,MATCH(R$1,'Published Hourly Data'!$B$1:$BK$1,0),TRUE)</f>
        <v>0</v>
      </c>
      <c r="S25" s="79">
        <f>VLOOKUP($A25,'Published Hourly Data'!$B:$BK,MATCH(S$1,'Published Hourly Data'!$B$1:$BK$1,0),TRUE)</f>
        <v>0</v>
      </c>
      <c r="T25" s="79">
        <f>VLOOKUP($A25,'Published Hourly Data'!$B:$BK,MATCH(T$1,'Published Hourly Data'!$B$1:$BK$1,0),TRUE)</f>
        <v>0</v>
      </c>
      <c r="U25" s="79">
        <f>VLOOKUP($A25,'Published Hourly Data'!$B:$BK,MATCH(U$1,'Published Hourly Data'!$B$1:$BK$1,0),TRUE)</f>
        <v>0</v>
      </c>
      <c r="V25" s="79">
        <f>VLOOKUP($A25,'Published Hourly Data'!$B:$BK,MATCH(V$1,'Published Hourly Data'!$B$1:$BK$1,0),TRUE)</f>
        <v>0</v>
      </c>
      <c r="W25" s="79">
        <f>VLOOKUP($A25,'Published Hourly Data'!$B:$BK,MATCH(W$1,'Published Hourly Data'!$B$1:$BK$1,0),TRUE)</f>
        <v>3.9966567700214714E-2</v>
      </c>
      <c r="X25" s="79">
        <f>VLOOKUP($A25,'Published Hourly Data'!$B:$BK,MATCH(X$1,'Published Hourly Data'!$B$1:$BK$1,0),TRUE)</f>
        <v>3.9966567700214714E-2</v>
      </c>
      <c r="Y25" s="79">
        <f>VLOOKUP($A25,'Published Hourly Data'!$B:$BK,MATCH(Y$1,'Published Hourly Data'!$B$1:$BK$1,0),TRUE)</f>
        <v>21.203865446518847</v>
      </c>
      <c r="Z25" s="79">
        <f>-VLOOKUP($A25,'Published Hourly Data'!$B:$BK,MATCH(Z$1,'Published Hourly Data'!$B$1:$BK$1,0),TRUE)</f>
        <v>-3.4264245184224289</v>
      </c>
      <c r="AA25" s="79">
        <f>VLOOKUP($A25,'Published Hourly Data'!$B:$BK,MATCH(AA$1,'Published Hourly Data'!$B$1:$BK$1,0),TRUE)</f>
        <v>17.817407495796633</v>
      </c>
      <c r="AB25" s="79">
        <f>VLOOKUP($A25,'Published Hourly Data'!$B:$BK,MATCH(AB$1,'Published Hourly Data'!$B$1:$BK$1,0),TRUE)</f>
        <v>6</v>
      </c>
      <c r="AC25" s="79">
        <f>VLOOKUP($A25,'Published Hourly Data'!$B:$BK,MATCH(AC$1,'Published Hourly Data'!$B$1:$BK$1,0),TRUE)</f>
        <v>78</v>
      </c>
      <c r="AD25" s="80">
        <f>VLOOKUP($A25,'Published Hourly Data'!$B:$BK,MATCH(AD$1,'Published Hourly Data'!$B$1:$BK$1,0),TRUE)</f>
        <v>1.4685182413874559E-2</v>
      </c>
      <c r="AE25" s="80">
        <f>VLOOKUP($A25,'Published Hourly Data'!$B:$BK,MATCH(AE$1,'Published Hourly Data'!$B$1:$BK$1,0),TRUE)</f>
        <v>0.50359760145363042</v>
      </c>
      <c r="AF25" s="79">
        <f>VLOOKUP($A25,'Published Hourly Data'!$B:$BK,MATCH(AF$1,'Published Hourly Data'!$B$1:$BK$1,0),TRUE)</f>
        <v>23</v>
      </c>
      <c r="AG25" s="79" t="str">
        <f t="shared" si="2"/>
        <v/>
      </c>
      <c r="AH25" s="79" t="str">
        <f t="shared" si="3"/>
        <v/>
      </c>
      <c r="AJ25" s="79">
        <f t="shared" si="9"/>
        <v>23</v>
      </c>
      <c r="AK25" s="80">
        <f t="shared" si="4"/>
        <v>1.4685182413874561E-2</v>
      </c>
      <c r="AL25" s="80">
        <f t="shared" si="5"/>
        <v>1.4685182413874559E-2</v>
      </c>
      <c r="AM25" s="80">
        <f t="array" ref="AM25">MIN(IF($AG$3:$AG$362=$AJ25,$AD$3:$AD$362))</f>
        <v>1.4685182413874556E-2</v>
      </c>
      <c r="AN25" s="80">
        <f t="shared" si="10"/>
        <v>0</v>
      </c>
      <c r="AO25" s="80">
        <f t="array" ref="AO25">MAX(IF($AG$3:$AG$362=$AJ25,$AD$3:$AD$362))</f>
        <v>1.4685182413874565E-2</v>
      </c>
      <c r="AQ25" s="79">
        <f t="shared" si="11"/>
        <v>23</v>
      </c>
      <c r="AR25" s="80">
        <f t="shared" si="6"/>
        <v>0.30456293062609935</v>
      </c>
      <c r="AS25" s="80">
        <f t="shared" si="7"/>
        <v>0.35641006681734305</v>
      </c>
      <c r="AT25" s="80">
        <f t="array" ref="AT25">MIN(IF($AG$3:$AG$362=$AQ25,$AE$3:$AE$362))</f>
        <v>0.27121976128952141</v>
      </c>
      <c r="AU25" s="80">
        <f t="shared" si="8"/>
        <v>0.19489539327125549</v>
      </c>
      <c r="AV25" s="80">
        <f t="array" ref="AV25">MAX(IF($AG$3:$AG$362=$AQ25,$AE$3:$AE$362))</f>
        <v>0.4661151545607769</v>
      </c>
      <c r="AW25" s="80"/>
    </row>
    <row r="26" spans="1:67" x14ac:dyDescent="0.25">
      <c r="A26" s="78">
        <f t="shared" si="1"/>
        <v>45020.250000000815</v>
      </c>
      <c r="B26" s="78">
        <f>VLOOKUP($A26,'Published Hourly Data'!$B:$BK,MATCH(B$1,'Published Hourly Data'!$B$1:$BK$1,0),TRUE)</f>
        <v>45020</v>
      </c>
      <c r="C26" s="79">
        <f>VLOOKUP($A26,'Published Hourly Data'!$B:$BK,MATCH(C$1,'Published Hourly Data'!$B$1:$BK$1,0),TRUE)</f>
        <v>73</v>
      </c>
      <c r="D26" s="79">
        <f>VLOOKUP($A26,'Published Hourly Data'!$B:$BK,MATCH(D$1,'Published Hourly Data'!$B$1:$BK$1,0),TRUE)</f>
        <v>70</v>
      </c>
      <c r="E26" s="79">
        <f>VLOOKUP($A26,'Published Hourly Data'!$B:$BK,MATCH(E$1,'Published Hourly Data'!$B$1:$BK$1,0),TRUE)</f>
        <v>5</v>
      </c>
      <c r="F26" s="79">
        <f>VLOOKUP($A26,'Published Hourly Data'!$B:$BK,MATCH(F$1,'Published Hourly Data'!$B$1:$BK$1,0),TRUE)</f>
        <v>-67</v>
      </c>
      <c r="G26" s="79">
        <f>VLOOKUP($A26,'Published Hourly Data'!$B:$BK,MATCH(G$1,'Published Hourly Data'!$B$1:$BK$1,0),TRUE)</f>
        <v>0</v>
      </c>
      <c r="H26" s="79">
        <f>VLOOKUP($A26,'Published Hourly Data'!$B:$BK,MATCH(H$1,'Published Hourly Data'!$B$1:$BK$1,0),TRUE)</f>
        <v>0</v>
      </c>
      <c r="I26" s="79">
        <f>VLOOKUP($A26,'Published Hourly Data'!$B:$BK,MATCH(I$1,'Published Hourly Data'!$B$1:$BK$1,0),TRUE)</f>
        <v>0</v>
      </c>
      <c r="J26" s="79">
        <f>VLOOKUP($A26,'Published Hourly Data'!$B:$BK,MATCH(J$1,'Published Hourly Data'!$B$1:$BK$1,0),TRUE)</f>
        <v>0</v>
      </c>
      <c r="K26" s="79">
        <f>VLOOKUP($A26,'Published Hourly Data'!$B:$BK,MATCH(K$1,'Published Hourly Data'!$B$1:$BK$1,0),TRUE)</f>
        <v>5</v>
      </c>
      <c r="L26" s="79">
        <f>VLOOKUP($A26,'Published Hourly Data'!$B:$BK,MATCH(L$1,'Published Hourly Data'!$B$1:$BK$1,0),TRUE)</f>
        <v>0</v>
      </c>
      <c r="M26" s="79">
        <f>VLOOKUP($A26,'Published Hourly Data'!$B:$BK,MATCH(M$1,'Published Hourly Data'!$B$1:$BK$1,0),TRUE)</f>
        <v>0</v>
      </c>
      <c r="N26" s="79">
        <f>VLOOKUP($A26,'Published Hourly Data'!$B:$BK,MATCH(N$1,'Published Hourly Data'!$B$1:$BK$1,0),TRUE)</f>
        <v>0</v>
      </c>
      <c r="O26" s="79">
        <f>VLOOKUP($A26,'Published Hourly Data'!$B:$BK,MATCH(O$1,'Published Hourly Data'!$B$1:$BK$1,0),TRUE)</f>
        <v>0</v>
      </c>
      <c r="P26" s="79">
        <f>VLOOKUP($A26,'Published Hourly Data'!$B:$BK,MATCH(P$1,'Published Hourly Data'!$B$1:$BK$1,0),TRUE)</f>
        <v>70</v>
      </c>
      <c r="Q26" s="79">
        <f>VLOOKUP($A26,'Published Hourly Data'!$B:$BK,MATCH(Q$1,'Published Hourly Data'!$B$1:$BK$1,0),TRUE)</f>
        <v>-137</v>
      </c>
      <c r="R26" s="79">
        <f>VLOOKUP($A26,'Published Hourly Data'!$B:$BK,MATCH(R$1,'Published Hourly Data'!$B$1:$BK$1,0),TRUE)</f>
        <v>0</v>
      </c>
      <c r="S26" s="79">
        <f>VLOOKUP($A26,'Published Hourly Data'!$B:$BK,MATCH(S$1,'Published Hourly Data'!$B$1:$BK$1,0),TRUE)</f>
        <v>0</v>
      </c>
      <c r="T26" s="79">
        <f>VLOOKUP($A26,'Published Hourly Data'!$B:$BK,MATCH(T$1,'Published Hourly Data'!$B$1:$BK$1,0),TRUE)</f>
        <v>0</v>
      </c>
      <c r="U26" s="79">
        <f>VLOOKUP($A26,'Published Hourly Data'!$B:$BK,MATCH(U$1,'Published Hourly Data'!$B$1:$BK$1,0),TRUE)</f>
        <v>0</v>
      </c>
      <c r="V26" s="79">
        <f>VLOOKUP($A26,'Published Hourly Data'!$B:$BK,MATCH(V$1,'Published Hourly Data'!$B$1:$BK$1,0),TRUE)</f>
        <v>0</v>
      </c>
      <c r="W26" s="79">
        <f>VLOOKUP($A26,'Published Hourly Data'!$B:$BK,MATCH(W$1,'Published Hourly Data'!$B$1:$BK$1,0),TRUE)</f>
        <v>3.3305473083512262E-2</v>
      </c>
      <c r="X26" s="79">
        <f>VLOOKUP($A26,'Published Hourly Data'!$B:$BK,MATCH(X$1,'Published Hourly Data'!$B$1:$BK$1,0),TRUE)</f>
        <v>3.3305473083512262E-2</v>
      </c>
      <c r="Y26" s="79">
        <f>VLOOKUP($A26,'Published Hourly Data'!$B:$BK,MATCH(Y$1,'Published Hourly Data'!$B$1:$BK$1,0),TRUE)</f>
        <v>30.772575836494628</v>
      </c>
      <c r="Z26" s="79">
        <f>-VLOOKUP($A26,'Published Hourly Data'!$B:$BK,MATCH(Z$1,'Published Hourly Data'!$B$1:$BK$1,0),TRUE)</f>
        <v>-15.185997828665281</v>
      </c>
      <c r="AA26" s="79">
        <f>VLOOKUP($A26,'Published Hourly Data'!$B:$BK,MATCH(AA$1,'Published Hourly Data'!$B$1:$BK$1,0),TRUE)</f>
        <v>15.619883480912859</v>
      </c>
      <c r="AB26" s="79">
        <f>VLOOKUP($A26,'Published Hourly Data'!$B:$BK,MATCH(AB$1,'Published Hourly Data'!$B$1:$BK$1,0),TRUE)</f>
        <v>5</v>
      </c>
      <c r="AC26" s="79">
        <f>VLOOKUP($A26,'Published Hourly Data'!$B:$BK,MATCH(AC$1,'Published Hourly Data'!$B$1:$BK$1,0),TRUE)</f>
        <v>72</v>
      </c>
      <c r="AD26" s="80">
        <f>VLOOKUP($A26,'Published Hourly Data'!$B:$BK,MATCH(AD$1,'Published Hourly Data'!$B$1:$BK$1,0),TRUE)</f>
        <v>1.4685182413874559E-2</v>
      </c>
      <c r="AE26" s="80">
        <f>VLOOKUP($A26,'Published Hourly Data'!$B:$BK,MATCH(AE$1,'Published Hourly Data'!$B$1:$BK$1,0),TRUE)</f>
        <v>0.47827649332902922</v>
      </c>
      <c r="AF26" s="79">
        <f>VLOOKUP($A26,'Published Hourly Data'!$B:$BK,MATCH(AF$1,'Published Hourly Data'!$B$1:$BK$1,0),TRUE)</f>
        <v>24</v>
      </c>
      <c r="AG26" s="79" t="str">
        <f t="shared" si="2"/>
        <v/>
      </c>
      <c r="AH26" s="79" t="str">
        <f t="shared" si="3"/>
        <v/>
      </c>
      <c r="AJ26" s="79">
        <v>24</v>
      </c>
      <c r="AK26" s="80">
        <f t="shared" si="4"/>
        <v>1.4685182413874556E-2</v>
      </c>
      <c r="AL26" s="80">
        <f t="shared" si="5"/>
        <v>1.4685182413874559E-2</v>
      </c>
      <c r="AM26" s="80">
        <f t="array" ref="AM26">MIN(IF($AG$3:$AG$362=$AJ26,$AD$3:$AD$362))</f>
        <v>1.4685182413874552E-2</v>
      </c>
      <c r="AN26" s="80">
        <f t="shared" si="10"/>
        <v>0</v>
      </c>
      <c r="AO26" s="80">
        <f t="array" ref="AO26">MAX(IF($AG$3:$AG$362=$AJ26,$AD$3:$AD$362))</f>
        <v>1.4685182413874561E-2</v>
      </c>
      <c r="AQ26" s="79">
        <v>24</v>
      </c>
      <c r="AR26" s="80">
        <f t="shared" si="6"/>
        <v>0.27294037484134515</v>
      </c>
      <c r="AS26" s="80">
        <f t="shared" si="7"/>
        <v>0.33695442607023635</v>
      </c>
      <c r="AT26" s="80">
        <f t="array" ref="AT26">MIN(IF($AG$3:$AG$362=$AQ26,$AE$3:$AE$362))</f>
        <v>0.2701446972760892</v>
      </c>
      <c r="AU26" s="80">
        <f t="shared" si="8"/>
        <v>0.16597215798898929</v>
      </c>
      <c r="AV26" s="80">
        <f t="array" ref="AV26">MAX(IF($AG$3:$AG$362=$AQ26,$AE$3:$AE$362))</f>
        <v>0.43611685526507848</v>
      </c>
      <c r="AW26" s="80"/>
    </row>
    <row r="27" spans="1:67" x14ac:dyDescent="0.25">
      <c r="A27" s="78">
        <f t="shared" si="1"/>
        <v>45020.291666667479</v>
      </c>
      <c r="B27" s="78">
        <f>VLOOKUP($A27,'Published Hourly Data'!$B:$BK,MATCH(B$1,'Published Hourly Data'!$B$1:$BK$1,0),TRUE)</f>
        <v>45020.041666666664</v>
      </c>
      <c r="C27" s="79">
        <f>VLOOKUP($A27,'Published Hourly Data'!$B:$BK,MATCH(C$1,'Published Hourly Data'!$B$1:$BK$1,0),TRUE)</f>
        <v>70</v>
      </c>
      <c r="D27" s="79">
        <f>VLOOKUP($A27,'Published Hourly Data'!$B:$BK,MATCH(D$1,'Published Hourly Data'!$B$1:$BK$1,0),TRUE)</f>
        <v>71</v>
      </c>
      <c r="E27" s="79">
        <f>VLOOKUP($A27,'Published Hourly Data'!$B:$BK,MATCH(E$1,'Published Hourly Data'!$B$1:$BK$1,0),TRUE)</f>
        <v>5</v>
      </c>
      <c r="F27" s="79">
        <f>VLOOKUP($A27,'Published Hourly Data'!$B:$BK,MATCH(F$1,'Published Hourly Data'!$B$1:$BK$1,0),TRUE)</f>
        <v>-66</v>
      </c>
      <c r="G27" s="79">
        <f>VLOOKUP($A27,'Published Hourly Data'!$B:$BK,MATCH(G$1,'Published Hourly Data'!$B$1:$BK$1,0),TRUE)</f>
        <v>0</v>
      </c>
      <c r="H27" s="79">
        <f>VLOOKUP($A27,'Published Hourly Data'!$B:$BK,MATCH(H$1,'Published Hourly Data'!$B$1:$BK$1,0),TRUE)</f>
        <v>0</v>
      </c>
      <c r="I27" s="79">
        <f>VLOOKUP($A27,'Published Hourly Data'!$B:$BK,MATCH(I$1,'Published Hourly Data'!$B$1:$BK$1,0),TRUE)</f>
        <v>0</v>
      </c>
      <c r="J27" s="79">
        <f>VLOOKUP($A27,'Published Hourly Data'!$B:$BK,MATCH(J$1,'Published Hourly Data'!$B$1:$BK$1,0),TRUE)</f>
        <v>0</v>
      </c>
      <c r="K27" s="79">
        <f>VLOOKUP($A27,'Published Hourly Data'!$B:$BK,MATCH(K$1,'Published Hourly Data'!$B$1:$BK$1,0),TRUE)</f>
        <v>5</v>
      </c>
      <c r="L27" s="79">
        <f>VLOOKUP($A27,'Published Hourly Data'!$B:$BK,MATCH(L$1,'Published Hourly Data'!$B$1:$BK$1,0),TRUE)</f>
        <v>0</v>
      </c>
      <c r="M27" s="79">
        <f>VLOOKUP($A27,'Published Hourly Data'!$B:$BK,MATCH(M$1,'Published Hourly Data'!$B$1:$BK$1,0),TRUE)</f>
        <v>0</v>
      </c>
      <c r="N27" s="79">
        <f>VLOOKUP($A27,'Published Hourly Data'!$B:$BK,MATCH(N$1,'Published Hourly Data'!$B$1:$BK$1,0),TRUE)</f>
        <v>0</v>
      </c>
      <c r="O27" s="79">
        <f>VLOOKUP($A27,'Published Hourly Data'!$B:$BK,MATCH(O$1,'Published Hourly Data'!$B$1:$BK$1,0),TRUE)</f>
        <v>0</v>
      </c>
      <c r="P27" s="79">
        <f>VLOOKUP($A27,'Published Hourly Data'!$B:$BK,MATCH(P$1,'Published Hourly Data'!$B$1:$BK$1,0),TRUE)</f>
        <v>76</v>
      </c>
      <c r="Q27" s="79">
        <f>VLOOKUP($A27,'Published Hourly Data'!$B:$BK,MATCH(Q$1,'Published Hourly Data'!$B$1:$BK$1,0),TRUE)</f>
        <v>-142</v>
      </c>
      <c r="R27" s="79">
        <f>VLOOKUP($A27,'Published Hourly Data'!$B:$BK,MATCH(R$1,'Published Hourly Data'!$B$1:$BK$1,0),TRUE)</f>
        <v>0</v>
      </c>
      <c r="S27" s="79">
        <f>VLOOKUP($A27,'Published Hourly Data'!$B:$BK,MATCH(S$1,'Published Hourly Data'!$B$1:$BK$1,0),TRUE)</f>
        <v>0</v>
      </c>
      <c r="T27" s="79">
        <f>VLOOKUP($A27,'Published Hourly Data'!$B:$BK,MATCH(T$1,'Published Hourly Data'!$B$1:$BK$1,0),TRUE)</f>
        <v>0</v>
      </c>
      <c r="U27" s="79">
        <f>VLOOKUP($A27,'Published Hourly Data'!$B:$BK,MATCH(U$1,'Published Hourly Data'!$B$1:$BK$1,0),TRUE)</f>
        <v>0</v>
      </c>
      <c r="V27" s="79">
        <f>VLOOKUP($A27,'Published Hourly Data'!$B:$BK,MATCH(V$1,'Published Hourly Data'!$B$1:$BK$1,0),TRUE)</f>
        <v>0</v>
      </c>
      <c r="W27" s="79">
        <f>VLOOKUP($A27,'Published Hourly Data'!$B:$BK,MATCH(W$1,'Published Hourly Data'!$B$1:$BK$1,0),TRUE)</f>
        <v>3.3305473083512269E-2</v>
      </c>
      <c r="X27" s="79">
        <f>VLOOKUP($A27,'Published Hourly Data'!$B:$BK,MATCH(X$1,'Published Hourly Data'!$B$1:$BK$1,0),TRUE)</f>
        <v>3.3305473083512269E-2</v>
      </c>
      <c r="Y27" s="79">
        <f>VLOOKUP($A27,'Published Hourly Data'!$B:$BK,MATCH(Y$1,'Published Hourly Data'!$B$1:$BK$1,0),TRUE)</f>
        <v>30.962070342338421</v>
      </c>
      <c r="Z27" s="79">
        <f>-VLOOKUP($A27,'Published Hourly Data'!$B:$BK,MATCH(Z$1,'Published Hourly Data'!$B$1:$BK$1,0),TRUE)</f>
        <v>-16.024820149469846</v>
      </c>
      <c r="AA27" s="79">
        <f>VLOOKUP($A27,'Published Hourly Data'!$B:$BK,MATCH(AA$1,'Published Hourly Data'!$B$1:$BK$1,0),TRUE)</f>
        <v>14.970555665952087</v>
      </c>
      <c r="AB27" s="79">
        <f>VLOOKUP($A27,'Published Hourly Data'!$B:$BK,MATCH(AB$1,'Published Hourly Data'!$B$1:$BK$1,0),TRUE)</f>
        <v>5</v>
      </c>
      <c r="AC27" s="79">
        <f>VLOOKUP($A27,'Published Hourly Data'!$B:$BK,MATCH(AC$1,'Published Hourly Data'!$B$1:$BK$1,0),TRUE)</f>
        <v>71</v>
      </c>
      <c r="AD27" s="80">
        <f>VLOOKUP($A27,'Published Hourly Data'!$B:$BK,MATCH(AD$1,'Published Hourly Data'!$B$1:$BK$1,0),TRUE)</f>
        <v>1.4685182413874563E-2</v>
      </c>
      <c r="AE27" s="80">
        <f>VLOOKUP($A27,'Published Hourly Data'!$B:$BK,MATCH(AE$1,'Published Hourly Data'!$B$1:$BK$1,0),TRUE)</f>
        <v>0.46485051313058157</v>
      </c>
      <c r="AF27" s="79">
        <f>VLOOKUP($A27,'Published Hourly Data'!$B:$BK,MATCH(AF$1,'Published Hourly Data'!$B$1:$BK$1,0),TRUE)</f>
        <v>1</v>
      </c>
      <c r="AG27" s="79" t="str">
        <f t="shared" si="2"/>
        <v/>
      </c>
      <c r="AH27" s="79" t="str">
        <f t="shared" si="3"/>
        <v/>
      </c>
      <c r="AJ27" s="79" t="str">
        <f>IF(AK27=0,"",25)</f>
        <v/>
      </c>
      <c r="AK27" s="80">
        <f>SUMIF($AH:$AH,25,$AD:$AD)</f>
        <v>0</v>
      </c>
      <c r="AL27" s="80"/>
      <c r="AM27" s="80"/>
      <c r="AN27" s="80"/>
      <c r="AO27" s="80"/>
      <c r="AQ27" s="79" t="str">
        <f>IF(AR27=0,"",25)</f>
        <v/>
      </c>
      <c r="AR27" s="80">
        <f>SUMIF($AH:$AH,25,$AE:$AE)</f>
        <v>0</v>
      </c>
    </row>
    <row r="28" spans="1:67" x14ac:dyDescent="0.25">
      <c r="A28" s="78">
        <f t="shared" si="1"/>
        <v>45020.333333334143</v>
      </c>
      <c r="B28" s="78">
        <f>VLOOKUP($A28,'Published Hourly Data'!$B:$BK,MATCH(B$1,'Published Hourly Data'!$B$1:$BK$1,0),TRUE)</f>
        <v>45020.083333333336</v>
      </c>
      <c r="C28" s="79">
        <f>VLOOKUP($A28,'Published Hourly Data'!$B:$BK,MATCH(C$1,'Published Hourly Data'!$B$1:$BK$1,0),TRUE)</f>
        <v>69</v>
      </c>
      <c r="D28" s="79">
        <f>VLOOKUP($A28,'Published Hourly Data'!$B:$BK,MATCH(D$1,'Published Hourly Data'!$B$1:$BK$1,0),TRUE)</f>
        <v>70</v>
      </c>
      <c r="E28" s="79">
        <f>VLOOKUP($A28,'Published Hourly Data'!$B:$BK,MATCH(E$1,'Published Hourly Data'!$B$1:$BK$1,0),TRUE)</f>
        <v>5</v>
      </c>
      <c r="F28" s="79">
        <f>VLOOKUP($A28,'Published Hourly Data'!$B:$BK,MATCH(F$1,'Published Hourly Data'!$B$1:$BK$1,0),TRUE)</f>
        <v>-62</v>
      </c>
      <c r="G28" s="79">
        <f>VLOOKUP($A28,'Published Hourly Data'!$B:$BK,MATCH(G$1,'Published Hourly Data'!$B$1:$BK$1,0),TRUE)</f>
        <v>0</v>
      </c>
      <c r="H28" s="79">
        <f>VLOOKUP($A28,'Published Hourly Data'!$B:$BK,MATCH(H$1,'Published Hourly Data'!$B$1:$BK$1,0),TRUE)</f>
        <v>0</v>
      </c>
      <c r="I28" s="79">
        <f>VLOOKUP($A28,'Published Hourly Data'!$B:$BK,MATCH(I$1,'Published Hourly Data'!$B$1:$BK$1,0),TRUE)</f>
        <v>0</v>
      </c>
      <c r="J28" s="79">
        <f>VLOOKUP($A28,'Published Hourly Data'!$B:$BK,MATCH(J$1,'Published Hourly Data'!$B$1:$BK$1,0),TRUE)</f>
        <v>0</v>
      </c>
      <c r="K28" s="79">
        <f>VLOOKUP($A28,'Published Hourly Data'!$B:$BK,MATCH(K$1,'Published Hourly Data'!$B$1:$BK$1,0),TRUE)</f>
        <v>5</v>
      </c>
      <c r="L28" s="79">
        <f>VLOOKUP($A28,'Published Hourly Data'!$B:$BK,MATCH(L$1,'Published Hourly Data'!$B$1:$BK$1,0),TRUE)</f>
        <v>0</v>
      </c>
      <c r="M28" s="79">
        <f>VLOOKUP($A28,'Published Hourly Data'!$B:$BK,MATCH(M$1,'Published Hourly Data'!$B$1:$BK$1,0),TRUE)</f>
        <v>0</v>
      </c>
      <c r="N28" s="79">
        <f>VLOOKUP($A28,'Published Hourly Data'!$B:$BK,MATCH(N$1,'Published Hourly Data'!$B$1:$BK$1,0),TRUE)</f>
        <v>0</v>
      </c>
      <c r="O28" s="79">
        <f>VLOOKUP($A28,'Published Hourly Data'!$B:$BK,MATCH(O$1,'Published Hourly Data'!$B$1:$BK$1,0),TRUE)</f>
        <v>0</v>
      </c>
      <c r="P28" s="79">
        <f>VLOOKUP($A28,'Published Hourly Data'!$B:$BK,MATCH(P$1,'Published Hourly Data'!$B$1:$BK$1,0),TRUE)</f>
        <v>47</v>
      </c>
      <c r="Q28" s="79">
        <f>VLOOKUP($A28,'Published Hourly Data'!$B:$BK,MATCH(Q$1,'Published Hourly Data'!$B$1:$BK$1,0),TRUE)</f>
        <v>-109</v>
      </c>
      <c r="R28" s="79">
        <f>VLOOKUP($A28,'Published Hourly Data'!$B:$BK,MATCH(R$1,'Published Hourly Data'!$B$1:$BK$1,0),TRUE)</f>
        <v>0</v>
      </c>
      <c r="S28" s="79">
        <f>VLOOKUP($A28,'Published Hourly Data'!$B:$BK,MATCH(S$1,'Published Hourly Data'!$B$1:$BK$1,0),TRUE)</f>
        <v>0</v>
      </c>
      <c r="T28" s="79">
        <f>VLOOKUP($A28,'Published Hourly Data'!$B:$BK,MATCH(T$1,'Published Hourly Data'!$B$1:$BK$1,0),TRUE)</f>
        <v>0</v>
      </c>
      <c r="U28" s="79">
        <f>VLOOKUP($A28,'Published Hourly Data'!$B:$BK,MATCH(U$1,'Published Hourly Data'!$B$1:$BK$1,0),TRUE)</f>
        <v>0</v>
      </c>
      <c r="V28" s="79">
        <f>VLOOKUP($A28,'Published Hourly Data'!$B:$BK,MATCH(V$1,'Published Hourly Data'!$B$1:$BK$1,0),TRUE)</f>
        <v>0</v>
      </c>
      <c r="W28" s="79">
        <f>VLOOKUP($A28,'Published Hourly Data'!$B:$BK,MATCH(W$1,'Published Hourly Data'!$B$1:$BK$1,0),TRUE)</f>
        <v>3.3305473083512255E-2</v>
      </c>
      <c r="X28" s="79">
        <f>VLOOKUP($A28,'Published Hourly Data'!$B:$BK,MATCH(X$1,'Published Hourly Data'!$B$1:$BK$1,0),TRUE)</f>
        <v>3.3305473083512255E-2</v>
      </c>
      <c r="Y28" s="79">
        <f>VLOOKUP($A28,'Published Hourly Data'!$B:$BK,MATCH(Y$1,'Published Hourly Data'!$B$1:$BK$1,0),TRUE)</f>
        <v>22.414807635280614</v>
      </c>
      <c r="Z28" s="79">
        <f>-VLOOKUP($A28,'Published Hourly Data'!$B:$BK,MATCH(Z$1,'Published Hourly Data'!$B$1:$BK$1,0),TRUE)</f>
        <v>-9.2549238253781922</v>
      </c>
      <c r="AA28" s="79">
        <f>VLOOKUP($A28,'Published Hourly Data'!$B:$BK,MATCH(AA$1,'Published Hourly Data'!$B$1:$BK$1,0),TRUE)</f>
        <v>13.193189282985934</v>
      </c>
      <c r="AB28" s="79">
        <f>VLOOKUP($A28,'Published Hourly Data'!$B:$BK,MATCH(AB$1,'Published Hourly Data'!$B$1:$BK$1,0),TRUE)</f>
        <v>5</v>
      </c>
      <c r="AC28" s="79">
        <f>VLOOKUP($A28,'Published Hourly Data'!$B:$BK,MATCH(AC$1,'Published Hourly Data'!$B$1:$BK$1,0),TRUE)</f>
        <v>67</v>
      </c>
      <c r="AD28" s="80">
        <f>VLOOKUP($A28,'Published Hourly Data'!$B:$BK,MATCH(AD$1,'Published Hourly Data'!$B$1:$BK$1,0),TRUE)</f>
        <v>1.4685182413874558E-2</v>
      </c>
      <c r="AE28" s="80">
        <f>VLOOKUP($A28,'Published Hourly Data'!$B:$BK,MATCH(AE$1,'Published Hourly Data'!$B$1:$BK$1,0),TRUE)</f>
        <v>0.43411893965755893</v>
      </c>
      <c r="AF28" s="79">
        <f>VLOOKUP($A28,'Published Hourly Data'!$B:$BK,MATCH(AF$1,'Published Hourly Data'!$B$1:$BK$1,0),TRUE)</f>
        <v>2</v>
      </c>
      <c r="AG28" s="79" t="str">
        <f t="shared" si="2"/>
        <v/>
      </c>
      <c r="AH28" s="79" t="str">
        <f t="shared" si="3"/>
        <v/>
      </c>
    </row>
    <row r="29" spans="1:67" x14ac:dyDescent="0.25">
      <c r="A29" s="78">
        <f t="shared" si="1"/>
        <v>45020.375000000808</v>
      </c>
      <c r="B29" s="78">
        <f>VLOOKUP($A29,'Published Hourly Data'!$B:$BK,MATCH(B$1,'Published Hourly Data'!$B$1:$BK$1,0),TRUE)</f>
        <v>45020.125</v>
      </c>
      <c r="C29" s="79">
        <f>VLOOKUP($A29,'Published Hourly Data'!$B:$BK,MATCH(C$1,'Published Hourly Data'!$B$1:$BK$1,0),TRUE)</f>
        <v>69</v>
      </c>
      <c r="D29" s="79">
        <f>VLOOKUP($A29,'Published Hourly Data'!$B:$BK,MATCH(D$1,'Published Hourly Data'!$B$1:$BK$1,0),TRUE)</f>
        <v>70</v>
      </c>
      <c r="E29" s="79">
        <f>VLOOKUP($A29,'Published Hourly Data'!$B:$BK,MATCH(E$1,'Published Hourly Data'!$B$1:$BK$1,0),TRUE)</f>
        <v>6</v>
      </c>
      <c r="F29" s="79">
        <f>VLOOKUP($A29,'Published Hourly Data'!$B:$BK,MATCH(F$1,'Published Hourly Data'!$B$1:$BK$1,0),TRUE)</f>
        <v>-62</v>
      </c>
      <c r="G29" s="79">
        <f>VLOOKUP($A29,'Published Hourly Data'!$B:$BK,MATCH(G$1,'Published Hourly Data'!$B$1:$BK$1,0),TRUE)</f>
        <v>0</v>
      </c>
      <c r="H29" s="79">
        <f>VLOOKUP($A29,'Published Hourly Data'!$B:$BK,MATCH(H$1,'Published Hourly Data'!$B$1:$BK$1,0),TRUE)</f>
        <v>0</v>
      </c>
      <c r="I29" s="79">
        <f>VLOOKUP($A29,'Published Hourly Data'!$B:$BK,MATCH(I$1,'Published Hourly Data'!$B$1:$BK$1,0),TRUE)</f>
        <v>0</v>
      </c>
      <c r="J29" s="79">
        <f>VLOOKUP($A29,'Published Hourly Data'!$B:$BK,MATCH(J$1,'Published Hourly Data'!$B$1:$BK$1,0),TRUE)</f>
        <v>0</v>
      </c>
      <c r="K29" s="79">
        <f>VLOOKUP($A29,'Published Hourly Data'!$B:$BK,MATCH(K$1,'Published Hourly Data'!$B$1:$BK$1,0),TRUE)</f>
        <v>6</v>
      </c>
      <c r="L29" s="79">
        <f>VLOOKUP($A29,'Published Hourly Data'!$B:$BK,MATCH(L$1,'Published Hourly Data'!$B$1:$BK$1,0),TRUE)</f>
        <v>0</v>
      </c>
      <c r="M29" s="79">
        <f>VLOOKUP($A29,'Published Hourly Data'!$B:$BK,MATCH(M$1,'Published Hourly Data'!$B$1:$BK$1,0),TRUE)</f>
        <v>0</v>
      </c>
      <c r="N29" s="79">
        <f>VLOOKUP($A29,'Published Hourly Data'!$B:$BK,MATCH(N$1,'Published Hourly Data'!$B$1:$BK$1,0),TRUE)</f>
        <v>0</v>
      </c>
      <c r="O29" s="79">
        <f>VLOOKUP($A29,'Published Hourly Data'!$B:$BK,MATCH(O$1,'Published Hourly Data'!$B$1:$BK$1,0),TRUE)</f>
        <v>0</v>
      </c>
      <c r="P29" s="79">
        <f>VLOOKUP($A29,'Published Hourly Data'!$B:$BK,MATCH(P$1,'Published Hourly Data'!$B$1:$BK$1,0),TRUE)</f>
        <v>44</v>
      </c>
      <c r="Q29" s="79">
        <f>VLOOKUP($A29,'Published Hourly Data'!$B:$BK,MATCH(Q$1,'Published Hourly Data'!$B$1:$BK$1,0),TRUE)</f>
        <v>-106</v>
      </c>
      <c r="R29" s="79">
        <f>VLOOKUP($A29,'Published Hourly Data'!$B:$BK,MATCH(R$1,'Published Hourly Data'!$B$1:$BK$1,0),TRUE)</f>
        <v>0</v>
      </c>
      <c r="S29" s="79">
        <f>VLOOKUP($A29,'Published Hourly Data'!$B:$BK,MATCH(S$1,'Published Hourly Data'!$B$1:$BK$1,0),TRUE)</f>
        <v>0</v>
      </c>
      <c r="T29" s="79">
        <f>VLOOKUP($A29,'Published Hourly Data'!$B:$BK,MATCH(T$1,'Published Hourly Data'!$B$1:$BK$1,0),TRUE)</f>
        <v>0</v>
      </c>
      <c r="U29" s="79">
        <f>VLOOKUP($A29,'Published Hourly Data'!$B:$BK,MATCH(U$1,'Published Hourly Data'!$B$1:$BK$1,0),TRUE)</f>
        <v>0</v>
      </c>
      <c r="V29" s="79">
        <f>VLOOKUP($A29,'Published Hourly Data'!$B:$BK,MATCH(V$1,'Published Hourly Data'!$B$1:$BK$1,0),TRUE)</f>
        <v>0</v>
      </c>
      <c r="W29" s="79">
        <f>VLOOKUP($A29,'Published Hourly Data'!$B:$BK,MATCH(W$1,'Published Hourly Data'!$B$1:$BK$1,0),TRUE)</f>
        <v>3.9966567700214728E-2</v>
      </c>
      <c r="X29" s="79">
        <f>VLOOKUP($A29,'Published Hourly Data'!$B:$BK,MATCH(X$1,'Published Hourly Data'!$B$1:$BK$1,0),TRUE)</f>
        <v>3.9966567700214728E-2</v>
      </c>
      <c r="Y29" s="79">
        <f>VLOOKUP($A29,'Published Hourly Data'!$B:$BK,MATCH(Y$1,'Published Hourly Data'!$B$1:$BK$1,0),TRUE)</f>
        <v>20.760147519498982</v>
      </c>
      <c r="Z29" s="79">
        <f>-VLOOKUP($A29,'Published Hourly Data'!$B:$BK,MATCH(Z$1,'Published Hourly Data'!$B$1:$BK$1,0),TRUE)</f>
        <v>-8.1714733913996849</v>
      </c>
      <c r="AA29" s="79">
        <f>VLOOKUP($A29,'Published Hourly Data'!$B:$BK,MATCH(AA$1,'Published Hourly Data'!$B$1:$BK$1,0),TRUE)</f>
        <v>12.628640695799513</v>
      </c>
      <c r="AB29" s="79">
        <f>VLOOKUP($A29,'Published Hourly Data'!$B:$BK,MATCH(AB$1,'Published Hourly Data'!$B$1:$BK$1,0),TRUE)</f>
        <v>6</v>
      </c>
      <c r="AC29" s="79">
        <f>VLOOKUP($A29,'Published Hourly Data'!$B:$BK,MATCH(AC$1,'Published Hourly Data'!$B$1:$BK$1,0),TRUE)</f>
        <v>68</v>
      </c>
      <c r="AD29" s="80">
        <f>VLOOKUP($A29,'Published Hourly Data'!$B:$BK,MATCH(AD$1,'Published Hourly Data'!$B$1:$BK$1,0),TRUE)</f>
        <v>1.4685182413874565E-2</v>
      </c>
      <c r="AE29" s="80">
        <f>VLOOKUP($A29,'Published Hourly Data'!$B:$BK,MATCH(AE$1,'Published Hourly Data'!$B$1:$BK$1,0),TRUE)</f>
        <v>0.40943167427608118</v>
      </c>
      <c r="AF29" s="79">
        <f>VLOOKUP($A29,'Published Hourly Data'!$B:$BK,MATCH(AF$1,'Published Hourly Data'!$B$1:$BK$1,0),TRUE)</f>
        <v>3</v>
      </c>
      <c r="AG29" s="79" t="str">
        <f t="shared" si="2"/>
        <v/>
      </c>
      <c r="AH29" s="79" t="str">
        <f t="shared" si="3"/>
        <v/>
      </c>
    </row>
    <row r="30" spans="1:67" x14ac:dyDescent="0.25">
      <c r="A30" s="78">
        <f t="shared" si="1"/>
        <v>45020.416666667472</v>
      </c>
      <c r="B30" s="78">
        <f>VLOOKUP($A30,'Published Hourly Data'!$B:$BK,MATCH(B$1,'Published Hourly Data'!$B$1:$BK$1,0),TRUE)</f>
        <v>45020.166666666664</v>
      </c>
      <c r="C30" s="79">
        <f>VLOOKUP($A30,'Published Hourly Data'!$B:$BK,MATCH(C$1,'Published Hourly Data'!$B$1:$BK$1,0),TRUE)</f>
        <v>69</v>
      </c>
      <c r="D30" s="79">
        <f>VLOOKUP($A30,'Published Hourly Data'!$B:$BK,MATCH(D$1,'Published Hourly Data'!$B$1:$BK$1,0),TRUE)</f>
        <v>68</v>
      </c>
      <c r="E30" s="79">
        <f>VLOOKUP($A30,'Published Hourly Data'!$B:$BK,MATCH(E$1,'Published Hourly Data'!$B$1:$BK$1,0),TRUE)</f>
        <v>5</v>
      </c>
      <c r="F30" s="79">
        <f>VLOOKUP($A30,'Published Hourly Data'!$B:$BK,MATCH(F$1,'Published Hourly Data'!$B$1:$BK$1,0),TRUE)</f>
        <v>-60</v>
      </c>
      <c r="G30" s="79">
        <f>VLOOKUP($A30,'Published Hourly Data'!$B:$BK,MATCH(G$1,'Published Hourly Data'!$B$1:$BK$1,0),TRUE)</f>
        <v>0</v>
      </c>
      <c r="H30" s="79">
        <f>VLOOKUP($A30,'Published Hourly Data'!$B:$BK,MATCH(H$1,'Published Hourly Data'!$B$1:$BK$1,0),TRUE)</f>
        <v>0</v>
      </c>
      <c r="I30" s="79">
        <f>VLOOKUP($A30,'Published Hourly Data'!$B:$BK,MATCH(I$1,'Published Hourly Data'!$B$1:$BK$1,0),TRUE)</f>
        <v>0</v>
      </c>
      <c r="J30" s="79">
        <f>VLOOKUP($A30,'Published Hourly Data'!$B:$BK,MATCH(J$1,'Published Hourly Data'!$B$1:$BK$1,0),TRUE)</f>
        <v>0</v>
      </c>
      <c r="K30" s="79">
        <f>VLOOKUP($A30,'Published Hourly Data'!$B:$BK,MATCH(K$1,'Published Hourly Data'!$B$1:$BK$1,0),TRUE)</f>
        <v>5</v>
      </c>
      <c r="L30" s="79">
        <f>VLOOKUP($A30,'Published Hourly Data'!$B:$BK,MATCH(L$1,'Published Hourly Data'!$B$1:$BK$1,0),TRUE)</f>
        <v>0</v>
      </c>
      <c r="M30" s="79">
        <f>VLOOKUP($A30,'Published Hourly Data'!$B:$BK,MATCH(M$1,'Published Hourly Data'!$B$1:$BK$1,0),TRUE)</f>
        <v>0</v>
      </c>
      <c r="N30" s="79">
        <f>VLOOKUP($A30,'Published Hourly Data'!$B:$BK,MATCH(N$1,'Published Hourly Data'!$B$1:$BK$1,0),TRUE)</f>
        <v>0</v>
      </c>
      <c r="O30" s="79">
        <f>VLOOKUP($A30,'Published Hourly Data'!$B:$BK,MATCH(O$1,'Published Hourly Data'!$B$1:$BK$1,0),TRUE)</f>
        <v>0</v>
      </c>
      <c r="P30" s="79">
        <f>VLOOKUP($A30,'Published Hourly Data'!$B:$BK,MATCH(P$1,'Published Hourly Data'!$B$1:$BK$1,0),TRUE)</f>
        <v>47</v>
      </c>
      <c r="Q30" s="79">
        <f>VLOOKUP($A30,'Published Hourly Data'!$B:$BK,MATCH(Q$1,'Published Hourly Data'!$B$1:$BK$1,0),TRUE)</f>
        <v>-107</v>
      </c>
      <c r="R30" s="79">
        <f>VLOOKUP($A30,'Published Hourly Data'!$B:$BK,MATCH(R$1,'Published Hourly Data'!$B$1:$BK$1,0),TRUE)</f>
        <v>0</v>
      </c>
      <c r="S30" s="79">
        <f>VLOOKUP($A30,'Published Hourly Data'!$B:$BK,MATCH(S$1,'Published Hourly Data'!$B$1:$BK$1,0),TRUE)</f>
        <v>0</v>
      </c>
      <c r="T30" s="79">
        <f>VLOOKUP($A30,'Published Hourly Data'!$B:$BK,MATCH(T$1,'Published Hourly Data'!$B$1:$BK$1,0),TRUE)</f>
        <v>0</v>
      </c>
      <c r="U30" s="79">
        <f>VLOOKUP($A30,'Published Hourly Data'!$B:$BK,MATCH(U$1,'Published Hourly Data'!$B$1:$BK$1,0),TRUE)</f>
        <v>0</v>
      </c>
      <c r="V30" s="79">
        <f>VLOOKUP($A30,'Published Hourly Data'!$B:$BK,MATCH(V$1,'Published Hourly Data'!$B$1:$BK$1,0),TRUE)</f>
        <v>0</v>
      </c>
      <c r="W30" s="79">
        <f>VLOOKUP($A30,'Published Hourly Data'!$B:$BK,MATCH(W$1,'Published Hourly Data'!$B$1:$BK$1,0),TRUE)</f>
        <v>3.3305473083512241E-2</v>
      </c>
      <c r="X30" s="79">
        <f>VLOOKUP($A30,'Published Hourly Data'!$B:$BK,MATCH(X$1,'Published Hourly Data'!$B$1:$BK$1,0),TRUE)</f>
        <v>3.3305473083512241E-2</v>
      </c>
      <c r="Y30" s="79">
        <f>VLOOKUP($A30,'Published Hourly Data'!$B:$BK,MATCH(Y$1,'Published Hourly Data'!$B$1:$BK$1,0),TRUE)</f>
        <v>20.686698784667531</v>
      </c>
      <c r="Z30" s="79">
        <f>-VLOOKUP($A30,'Published Hourly Data'!$B:$BK,MATCH(Z$1,'Published Hourly Data'!$B$1:$BK$1,0),TRUE)</f>
        <v>-8.6950017867348119</v>
      </c>
      <c r="AA30" s="79">
        <f>VLOOKUP($A30,'Published Hourly Data'!$B:$BK,MATCH(AA$1,'Published Hourly Data'!$B$1:$BK$1,0),TRUE)</f>
        <v>12.025002471016231</v>
      </c>
      <c r="AB30" s="79">
        <f>VLOOKUP($A30,'Published Hourly Data'!$B:$BK,MATCH(AB$1,'Published Hourly Data'!$B$1:$BK$1,0),TRUE)</f>
        <v>5</v>
      </c>
      <c r="AC30" s="79">
        <f>VLOOKUP($A30,'Published Hourly Data'!$B:$BK,MATCH(AC$1,'Published Hourly Data'!$B$1:$BK$1,0),TRUE)</f>
        <v>65</v>
      </c>
      <c r="AD30" s="80">
        <f>VLOOKUP($A30,'Published Hourly Data'!$B:$BK,MATCH(AD$1,'Published Hourly Data'!$B$1:$BK$1,0),TRUE)</f>
        <v>1.4685182413874551E-2</v>
      </c>
      <c r="AE30" s="80">
        <f>VLOOKUP($A30,'Published Hourly Data'!$B:$BK,MATCH(AE$1,'Published Hourly Data'!$B$1:$BK$1,0),TRUE)</f>
        <v>0.40785478381002777</v>
      </c>
      <c r="AF30" s="79">
        <f>VLOOKUP($A30,'Published Hourly Data'!$B:$BK,MATCH(AF$1,'Published Hourly Data'!$B$1:$BK$1,0),TRUE)</f>
        <v>4</v>
      </c>
      <c r="AG30" s="79" t="str">
        <f t="shared" si="2"/>
        <v/>
      </c>
      <c r="AH30" s="79" t="str">
        <f t="shared" si="3"/>
        <v/>
      </c>
    </row>
    <row r="31" spans="1:67" x14ac:dyDescent="0.25">
      <c r="A31" s="78">
        <f t="shared" si="1"/>
        <v>45020.458333334136</v>
      </c>
      <c r="B31" s="78">
        <f>VLOOKUP($A31,'Published Hourly Data'!$B:$BK,MATCH(B$1,'Published Hourly Data'!$B$1:$BK$1,0),TRUE)</f>
        <v>45020.208333333336</v>
      </c>
      <c r="C31" s="79">
        <f>VLOOKUP($A31,'Published Hourly Data'!$B:$BK,MATCH(C$1,'Published Hourly Data'!$B$1:$BK$1,0),TRUE)</f>
        <v>71</v>
      </c>
      <c r="D31" s="79">
        <f>VLOOKUP($A31,'Published Hourly Data'!$B:$BK,MATCH(D$1,'Published Hourly Data'!$B$1:$BK$1,0),TRUE)</f>
        <v>72</v>
      </c>
      <c r="E31" s="79">
        <f>VLOOKUP($A31,'Published Hourly Data'!$B:$BK,MATCH(E$1,'Published Hourly Data'!$B$1:$BK$1,0),TRUE)</f>
        <v>5</v>
      </c>
      <c r="F31" s="79">
        <f>VLOOKUP($A31,'Published Hourly Data'!$B:$BK,MATCH(F$1,'Published Hourly Data'!$B$1:$BK$1,0),TRUE)</f>
        <v>-65</v>
      </c>
      <c r="G31" s="79">
        <f>VLOOKUP($A31,'Published Hourly Data'!$B:$BK,MATCH(G$1,'Published Hourly Data'!$B$1:$BK$1,0),TRUE)</f>
        <v>0</v>
      </c>
      <c r="H31" s="79">
        <f>VLOOKUP($A31,'Published Hourly Data'!$B:$BK,MATCH(H$1,'Published Hourly Data'!$B$1:$BK$1,0),TRUE)</f>
        <v>0</v>
      </c>
      <c r="I31" s="79">
        <f>VLOOKUP($A31,'Published Hourly Data'!$B:$BK,MATCH(I$1,'Published Hourly Data'!$B$1:$BK$1,0),TRUE)</f>
        <v>0</v>
      </c>
      <c r="J31" s="79">
        <f>VLOOKUP($A31,'Published Hourly Data'!$B:$BK,MATCH(J$1,'Published Hourly Data'!$B$1:$BK$1,0),TRUE)</f>
        <v>0</v>
      </c>
      <c r="K31" s="79">
        <f>VLOOKUP($A31,'Published Hourly Data'!$B:$BK,MATCH(K$1,'Published Hourly Data'!$B$1:$BK$1,0),TRUE)</f>
        <v>5</v>
      </c>
      <c r="L31" s="79">
        <f>VLOOKUP($A31,'Published Hourly Data'!$B:$BK,MATCH(L$1,'Published Hourly Data'!$B$1:$BK$1,0),TRUE)</f>
        <v>0</v>
      </c>
      <c r="M31" s="79">
        <f>VLOOKUP($A31,'Published Hourly Data'!$B:$BK,MATCH(M$1,'Published Hourly Data'!$B$1:$BK$1,0),TRUE)</f>
        <v>0</v>
      </c>
      <c r="N31" s="79">
        <f>VLOOKUP($A31,'Published Hourly Data'!$B:$BK,MATCH(N$1,'Published Hourly Data'!$B$1:$BK$1,0),TRUE)</f>
        <v>0</v>
      </c>
      <c r="O31" s="79">
        <f>VLOOKUP($A31,'Published Hourly Data'!$B:$BK,MATCH(O$1,'Published Hourly Data'!$B$1:$BK$1,0),TRUE)</f>
        <v>0</v>
      </c>
      <c r="P31" s="79">
        <f>VLOOKUP($A31,'Published Hourly Data'!$B:$BK,MATCH(P$1,'Published Hourly Data'!$B$1:$BK$1,0),TRUE)</f>
        <v>37</v>
      </c>
      <c r="Q31" s="79">
        <f>VLOOKUP($A31,'Published Hourly Data'!$B:$BK,MATCH(Q$1,'Published Hourly Data'!$B$1:$BK$1,0),TRUE)</f>
        <v>-102</v>
      </c>
      <c r="R31" s="79">
        <f>VLOOKUP($A31,'Published Hourly Data'!$B:$BK,MATCH(R$1,'Published Hourly Data'!$B$1:$BK$1,0),TRUE)</f>
        <v>0</v>
      </c>
      <c r="S31" s="79">
        <f>VLOOKUP($A31,'Published Hourly Data'!$B:$BK,MATCH(S$1,'Published Hourly Data'!$B$1:$BK$1,0),TRUE)</f>
        <v>0</v>
      </c>
      <c r="T31" s="79">
        <f>VLOOKUP($A31,'Published Hourly Data'!$B:$BK,MATCH(T$1,'Published Hourly Data'!$B$1:$BK$1,0),TRUE)</f>
        <v>0</v>
      </c>
      <c r="U31" s="79">
        <f>VLOOKUP($A31,'Published Hourly Data'!$B:$BK,MATCH(U$1,'Published Hourly Data'!$B$1:$BK$1,0),TRUE)</f>
        <v>0</v>
      </c>
      <c r="V31" s="79">
        <f>VLOOKUP($A31,'Published Hourly Data'!$B:$BK,MATCH(V$1,'Published Hourly Data'!$B$1:$BK$1,0),TRUE)</f>
        <v>0</v>
      </c>
      <c r="W31" s="79">
        <f>VLOOKUP($A31,'Published Hourly Data'!$B:$BK,MATCH(W$1,'Published Hourly Data'!$B$1:$BK$1,0),TRUE)</f>
        <v>3.3305473083512269E-2</v>
      </c>
      <c r="X31" s="79">
        <f>VLOOKUP($A31,'Published Hourly Data'!$B:$BK,MATCH(X$1,'Published Hourly Data'!$B$1:$BK$1,0),TRUE)</f>
        <v>3.3305473083512269E-2</v>
      </c>
      <c r="Y31" s="79">
        <f>VLOOKUP($A31,'Published Hourly Data'!$B:$BK,MATCH(Y$1,'Published Hourly Data'!$B$1:$BK$1,0),TRUE)</f>
        <v>20.393201245125336</v>
      </c>
      <c r="Z31" s="79">
        <f>-VLOOKUP($A31,'Published Hourly Data'!$B:$BK,MATCH(Z$1,'Published Hourly Data'!$B$1:$BK$1,0),TRUE)</f>
        <v>-7.0633714819974527</v>
      </c>
      <c r="AA31" s="79">
        <f>VLOOKUP($A31,'Published Hourly Data'!$B:$BK,MATCH(AA$1,'Published Hourly Data'!$B$1:$BK$1,0),TRUE)</f>
        <v>13.363135236211395</v>
      </c>
      <c r="AB31" s="79">
        <f>VLOOKUP($A31,'Published Hourly Data'!$B:$BK,MATCH(AB$1,'Published Hourly Data'!$B$1:$BK$1,0),TRUE)</f>
        <v>5</v>
      </c>
      <c r="AC31" s="79">
        <f>VLOOKUP($A31,'Published Hourly Data'!$B:$BK,MATCH(AC$1,'Published Hourly Data'!$B$1:$BK$1,0),TRUE)</f>
        <v>70</v>
      </c>
      <c r="AD31" s="80">
        <f>VLOOKUP($A31,'Published Hourly Data'!$B:$BK,MATCH(AD$1,'Published Hourly Data'!$B$1:$BK$1,0),TRUE)</f>
        <v>1.4685182413874563E-2</v>
      </c>
      <c r="AE31" s="80">
        <f>VLOOKUP($A31,'Published Hourly Data'!$B:$BK,MATCH(AE$1,'Published Hourly Data'!$B$1:$BK$1,0),TRUE)</f>
        <v>0.42086621720651951</v>
      </c>
      <c r="AF31" s="79">
        <f>VLOOKUP($A31,'Published Hourly Data'!$B:$BK,MATCH(AF$1,'Published Hourly Data'!$B$1:$BK$1,0),TRUE)</f>
        <v>5</v>
      </c>
      <c r="AG31" s="79" t="str">
        <f t="shared" si="2"/>
        <v/>
      </c>
      <c r="AH31" s="79" t="str">
        <f t="shared" si="3"/>
        <v/>
      </c>
    </row>
    <row r="32" spans="1:67" x14ac:dyDescent="0.25">
      <c r="A32" s="78">
        <f t="shared" si="1"/>
        <v>45020.5000000008</v>
      </c>
      <c r="B32" s="78">
        <f>VLOOKUP($A32,'Published Hourly Data'!$B:$BK,MATCH(B$1,'Published Hourly Data'!$B$1:$BK$1,0),TRUE)</f>
        <v>45020.25</v>
      </c>
      <c r="C32" s="79">
        <f>VLOOKUP($A32,'Published Hourly Data'!$B:$BK,MATCH(C$1,'Published Hourly Data'!$B$1:$BK$1,0),TRUE)</f>
        <v>76</v>
      </c>
      <c r="D32" s="79">
        <f>VLOOKUP($A32,'Published Hourly Data'!$B:$BK,MATCH(D$1,'Published Hourly Data'!$B$1:$BK$1,0),TRUE)</f>
        <v>69</v>
      </c>
      <c r="E32" s="79">
        <f>VLOOKUP($A32,'Published Hourly Data'!$B:$BK,MATCH(E$1,'Published Hourly Data'!$B$1:$BK$1,0),TRUE)</f>
        <v>5</v>
      </c>
      <c r="F32" s="79">
        <f>VLOOKUP($A32,'Published Hourly Data'!$B:$BK,MATCH(F$1,'Published Hourly Data'!$B$1:$BK$1,0),TRUE)</f>
        <v>-64</v>
      </c>
      <c r="G32" s="79">
        <f>VLOOKUP($A32,'Published Hourly Data'!$B:$BK,MATCH(G$1,'Published Hourly Data'!$B$1:$BK$1,0),TRUE)</f>
        <v>0</v>
      </c>
      <c r="H32" s="79">
        <f>VLOOKUP($A32,'Published Hourly Data'!$B:$BK,MATCH(H$1,'Published Hourly Data'!$B$1:$BK$1,0),TRUE)</f>
        <v>0</v>
      </c>
      <c r="I32" s="79">
        <f>VLOOKUP($A32,'Published Hourly Data'!$B:$BK,MATCH(I$1,'Published Hourly Data'!$B$1:$BK$1,0),TRUE)</f>
        <v>0</v>
      </c>
      <c r="J32" s="79">
        <f>VLOOKUP($A32,'Published Hourly Data'!$B:$BK,MATCH(J$1,'Published Hourly Data'!$B$1:$BK$1,0),TRUE)</f>
        <v>0</v>
      </c>
      <c r="K32" s="79">
        <f>VLOOKUP($A32,'Published Hourly Data'!$B:$BK,MATCH(K$1,'Published Hourly Data'!$B$1:$BK$1,0),TRUE)</f>
        <v>5</v>
      </c>
      <c r="L32" s="79">
        <f>VLOOKUP($A32,'Published Hourly Data'!$B:$BK,MATCH(L$1,'Published Hourly Data'!$B$1:$BK$1,0),TRUE)</f>
        <v>0</v>
      </c>
      <c r="M32" s="79">
        <f>VLOOKUP($A32,'Published Hourly Data'!$B:$BK,MATCH(M$1,'Published Hourly Data'!$B$1:$BK$1,0),TRUE)</f>
        <v>0</v>
      </c>
      <c r="N32" s="79">
        <f>VLOOKUP($A32,'Published Hourly Data'!$B:$BK,MATCH(N$1,'Published Hourly Data'!$B$1:$BK$1,0),TRUE)</f>
        <v>0</v>
      </c>
      <c r="O32" s="79">
        <f>VLOOKUP($A32,'Published Hourly Data'!$B:$BK,MATCH(O$1,'Published Hourly Data'!$B$1:$BK$1,0),TRUE)</f>
        <v>0</v>
      </c>
      <c r="P32" s="79">
        <f>VLOOKUP($A32,'Published Hourly Data'!$B:$BK,MATCH(P$1,'Published Hourly Data'!$B$1:$BK$1,0),TRUE)</f>
        <v>-40</v>
      </c>
      <c r="Q32" s="79">
        <f>VLOOKUP($A32,'Published Hourly Data'!$B:$BK,MATCH(Q$1,'Published Hourly Data'!$B$1:$BK$1,0),TRUE)</f>
        <v>-24</v>
      </c>
      <c r="R32" s="79">
        <f>VLOOKUP($A32,'Published Hourly Data'!$B:$BK,MATCH(R$1,'Published Hourly Data'!$B$1:$BK$1,0),TRUE)</f>
        <v>0</v>
      </c>
      <c r="S32" s="79">
        <f>VLOOKUP($A32,'Published Hourly Data'!$B:$BK,MATCH(S$1,'Published Hourly Data'!$B$1:$BK$1,0),TRUE)</f>
        <v>0</v>
      </c>
      <c r="T32" s="79">
        <f>VLOOKUP($A32,'Published Hourly Data'!$B:$BK,MATCH(T$1,'Published Hourly Data'!$B$1:$BK$1,0),TRUE)</f>
        <v>0</v>
      </c>
      <c r="U32" s="79">
        <f>VLOOKUP($A32,'Published Hourly Data'!$B:$BK,MATCH(U$1,'Published Hourly Data'!$B$1:$BK$1,0),TRUE)</f>
        <v>0</v>
      </c>
      <c r="V32" s="79">
        <f>VLOOKUP($A32,'Published Hourly Data'!$B:$BK,MATCH(V$1,'Published Hourly Data'!$B$1:$BK$1,0),TRUE)</f>
        <v>0</v>
      </c>
      <c r="W32" s="79">
        <f>VLOOKUP($A32,'Published Hourly Data'!$B:$BK,MATCH(W$1,'Published Hourly Data'!$B$1:$BK$1,0),TRUE)</f>
        <v>3.3305473083512269E-2</v>
      </c>
      <c r="X32" s="79">
        <f>VLOOKUP($A32,'Published Hourly Data'!$B:$BK,MATCH(X$1,'Published Hourly Data'!$B$1:$BK$1,0),TRUE)</f>
        <v>3.3305473083512269E-2</v>
      </c>
      <c r="Y32" s="79">
        <f>VLOOKUP($A32,'Published Hourly Data'!$B:$BK,MATCH(Y$1,'Published Hourly Data'!$B$1:$BK$1,0),TRUE)</f>
        <v>33.819263344772736</v>
      </c>
      <c r="Z32" s="79">
        <f>-VLOOKUP($A32,'Published Hourly Data'!$B:$BK,MATCH(Z$1,'Published Hourly Data'!$B$1:$BK$1,0),TRUE)</f>
        <v>0</v>
      </c>
      <c r="AA32" s="79">
        <f>VLOOKUP($A32,'Published Hourly Data'!$B:$BK,MATCH(AA$1,'Published Hourly Data'!$B$1:$BK$1,0),TRUE)</f>
        <v>33.852568817856245</v>
      </c>
      <c r="AB32" s="79">
        <f>VLOOKUP($A32,'Published Hourly Data'!$B:$BK,MATCH(AB$1,'Published Hourly Data'!$B$1:$BK$1,0),TRUE)</f>
        <v>5</v>
      </c>
      <c r="AC32" s="79">
        <f>VLOOKUP($A32,'Published Hourly Data'!$B:$BK,MATCH(AC$1,'Published Hourly Data'!$B$1:$BK$1,0),TRUE)</f>
        <v>69</v>
      </c>
      <c r="AD32" s="80">
        <f>VLOOKUP($A32,'Published Hourly Data'!$B:$BK,MATCH(AD$1,'Published Hourly Data'!$B$1:$BK$1,0),TRUE)</f>
        <v>1.4685182413874563E-2</v>
      </c>
      <c r="AE32" s="80">
        <f>VLOOKUP($A32,'Published Hourly Data'!$B:$BK,MATCH(AE$1,'Published Hourly Data'!$B$1:$BK$1,0),TRUE)</f>
        <v>1.0816239169162642</v>
      </c>
      <c r="AF32" s="79">
        <f>VLOOKUP($A32,'Published Hourly Data'!$B:$BK,MATCH(AF$1,'Published Hourly Data'!$B$1:$BK$1,0),TRUE)</f>
        <v>6</v>
      </c>
      <c r="AG32" s="79" t="str">
        <f t="shared" si="2"/>
        <v/>
      </c>
      <c r="AH32" s="79" t="str">
        <f t="shared" si="3"/>
        <v/>
      </c>
    </row>
    <row r="33" spans="1:67" x14ac:dyDescent="0.25">
      <c r="A33" s="78">
        <f t="shared" si="1"/>
        <v>45020.541666667465</v>
      </c>
      <c r="B33" s="78">
        <f>VLOOKUP($A33,'Published Hourly Data'!$B:$BK,MATCH(B$1,'Published Hourly Data'!$B$1:$BK$1,0),TRUE)</f>
        <v>45020.291666666664</v>
      </c>
      <c r="C33" s="79">
        <f>VLOOKUP($A33,'Published Hourly Data'!$B:$BK,MATCH(C$1,'Published Hourly Data'!$B$1:$BK$1,0),TRUE)</f>
        <v>84</v>
      </c>
      <c r="D33" s="79">
        <f>VLOOKUP($A33,'Published Hourly Data'!$B:$BK,MATCH(D$1,'Published Hourly Data'!$B$1:$BK$1,0),TRUE)</f>
        <v>74</v>
      </c>
      <c r="E33" s="79">
        <f>VLOOKUP($A33,'Published Hourly Data'!$B:$BK,MATCH(E$1,'Published Hourly Data'!$B$1:$BK$1,0),TRUE)</f>
        <v>5</v>
      </c>
      <c r="F33" s="79">
        <f>VLOOKUP($A33,'Published Hourly Data'!$B:$BK,MATCH(F$1,'Published Hourly Data'!$B$1:$BK$1,0),TRUE)</f>
        <v>-66</v>
      </c>
      <c r="G33" s="79">
        <f>VLOOKUP($A33,'Published Hourly Data'!$B:$BK,MATCH(G$1,'Published Hourly Data'!$B$1:$BK$1,0),TRUE)</f>
        <v>0</v>
      </c>
      <c r="H33" s="79">
        <f>VLOOKUP($A33,'Published Hourly Data'!$B:$BK,MATCH(H$1,'Published Hourly Data'!$B$1:$BK$1,0),TRUE)</f>
        <v>0</v>
      </c>
      <c r="I33" s="79">
        <f>VLOOKUP($A33,'Published Hourly Data'!$B:$BK,MATCH(I$1,'Published Hourly Data'!$B$1:$BK$1,0),TRUE)</f>
        <v>0</v>
      </c>
      <c r="J33" s="79">
        <f>VLOOKUP($A33,'Published Hourly Data'!$B:$BK,MATCH(J$1,'Published Hourly Data'!$B$1:$BK$1,0),TRUE)</f>
        <v>0</v>
      </c>
      <c r="K33" s="79">
        <f>VLOOKUP($A33,'Published Hourly Data'!$B:$BK,MATCH(K$1,'Published Hourly Data'!$B$1:$BK$1,0),TRUE)</f>
        <v>5</v>
      </c>
      <c r="L33" s="79">
        <f>VLOOKUP($A33,'Published Hourly Data'!$B:$BK,MATCH(L$1,'Published Hourly Data'!$B$1:$BK$1,0),TRUE)</f>
        <v>0</v>
      </c>
      <c r="M33" s="79">
        <f>VLOOKUP($A33,'Published Hourly Data'!$B:$BK,MATCH(M$1,'Published Hourly Data'!$B$1:$BK$1,0),TRUE)</f>
        <v>0</v>
      </c>
      <c r="N33" s="79">
        <f>VLOOKUP($A33,'Published Hourly Data'!$B:$BK,MATCH(N$1,'Published Hourly Data'!$B$1:$BK$1,0),TRUE)</f>
        <v>0</v>
      </c>
      <c r="O33" s="79">
        <f>VLOOKUP($A33,'Published Hourly Data'!$B:$BK,MATCH(O$1,'Published Hourly Data'!$B$1:$BK$1,0),TRUE)</f>
        <v>0</v>
      </c>
      <c r="P33" s="79">
        <f>VLOOKUP($A33,'Published Hourly Data'!$B:$BK,MATCH(P$1,'Published Hourly Data'!$B$1:$BK$1,0),TRUE)</f>
        <v>-34</v>
      </c>
      <c r="Q33" s="79">
        <f>VLOOKUP($A33,'Published Hourly Data'!$B:$BK,MATCH(Q$1,'Published Hourly Data'!$B$1:$BK$1,0),TRUE)</f>
        <v>-32</v>
      </c>
      <c r="R33" s="79">
        <f>VLOOKUP($A33,'Published Hourly Data'!$B:$BK,MATCH(R$1,'Published Hourly Data'!$B$1:$BK$1,0),TRUE)</f>
        <v>0</v>
      </c>
      <c r="S33" s="79">
        <f>VLOOKUP($A33,'Published Hourly Data'!$B:$BK,MATCH(S$1,'Published Hourly Data'!$B$1:$BK$1,0),TRUE)</f>
        <v>0</v>
      </c>
      <c r="T33" s="79">
        <f>VLOOKUP($A33,'Published Hourly Data'!$B:$BK,MATCH(T$1,'Published Hourly Data'!$B$1:$BK$1,0),TRUE)</f>
        <v>0</v>
      </c>
      <c r="U33" s="79">
        <f>VLOOKUP($A33,'Published Hourly Data'!$B:$BK,MATCH(U$1,'Published Hourly Data'!$B$1:$BK$1,0),TRUE)</f>
        <v>0</v>
      </c>
      <c r="V33" s="79">
        <f>VLOOKUP($A33,'Published Hourly Data'!$B:$BK,MATCH(V$1,'Published Hourly Data'!$B$1:$BK$1,0),TRUE)</f>
        <v>0</v>
      </c>
      <c r="W33" s="79">
        <f>VLOOKUP($A33,'Published Hourly Data'!$B:$BK,MATCH(W$1,'Published Hourly Data'!$B$1:$BK$1,0),TRUE)</f>
        <v>3.3305473083512255E-2</v>
      </c>
      <c r="X33" s="79">
        <f>VLOOKUP($A33,'Published Hourly Data'!$B:$BK,MATCH(X$1,'Published Hourly Data'!$B$1:$BK$1,0),TRUE)</f>
        <v>3.3305473083512255E-2</v>
      </c>
      <c r="Y33" s="79">
        <f>VLOOKUP($A33,'Published Hourly Data'!$B:$BK,MATCH(Y$1,'Published Hourly Data'!$B$1:$BK$1,0),TRUE)</f>
        <v>31.448497874299921</v>
      </c>
      <c r="Z33" s="79">
        <f>-VLOOKUP($A33,'Published Hourly Data'!$B:$BK,MATCH(Z$1,'Published Hourly Data'!$B$1:$BK$1,0),TRUE)</f>
        <v>0</v>
      </c>
      <c r="AA33" s="79">
        <f>VLOOKUP($A33,'Published Hourly Data'!$B:$BK,MATCH(AA$1,'Published Hourly Data'!$B$1:$BK$1,0),TRUE)</f>
        <v>31.481803347383433</v>
      </c>
      <c r="AB33" s="79">
        <f>VLOOKUP($A33,'Published Hourly Data'!$B:$BK,MATCH(AB$1,'Published Hourly Data'!$B$1:$BK$1,0),TRUE)</f>
        <v>5</v>
      </c>
      <c r="AC33" s="79">
        <f>VLOOKUP($A33,'Published Hourly Data'!$B:$BK,MATCH(AC$1,'Published Hourly Data'!$B$1:$BK$1,0),TRUE)</f>
        <v>71</v>
      </c>
      <c r="AD33" s="80">
        <f>VLOOKUP($A33,'Published Hourly Data'!$B:$BK,MATCH(AD$1,'Published Hourly Data'!$B$1:$BK$1,0),TRUE)</f>
        <v>1.4685182413874558E-2</v>
      </c>
      <c r="AE33" s="80">
        <f>VLOOKUP($A33,'Published Hourly Data'!$B:$BK,MATCH(AE$1,'Published Hourly Data'!$B$1:$BK$1,0),TRUE)</f>
        <v>0.97754103233392209</v>
      </c>
      <c r="AF33" s="79">
        <f>VLOOKUP($A33,'Published Hourly Data'!$B:$BK,MATCH(AF$1,'Published Hourly Data'!$B$1:$BK$1,0),TRUE)</f>
        <v>7</v>
      </c>
      <c r="AG33" s="79" t="str">
        <f t="shared" si="2"/>
        <v/>
      </c>
      <c r="AH33" s="79" t="str">
        <f t="shared" si="3"/>
        <v/>
      </c>
    </row>
    <row r="34" spans="1:67" x14ac:dyDescent="0.25">
      <c r="A34" s="78">
        <f t="shared" si="1"/>
        <v>45020.583333334129</v>
      </c>
      <c r="B34" s="78">
        <f>VLOOKUP($A34,'Published Hourly Data'!$B:$BK,MATCH(B$1,'Published Hourly Data'!$B$1:$BK$1,0),TRUE)</f>
        <v>45020.333333333336</v>
      </c>
      <c r="C34" s="79">
        <f>VLOOKUP($A34,'Published Hourly Data'!$B:$BK,MATCH(C$1,'Published Hourly Data'!$B$1:$BK$1,0),TRUE)</f>
        <v>90</v>
      </c>
      <c r="D34" s="79">
        <f>VLOOKUP($A34,'Published Hourly Data'!$B:$BK,MATCH(D$1,'Published Hourly Data'!$B$1:$BK$1,0),TRUE)</f>
        <v>64</v>
      </c>
      <c r="E34" s="79">
        <f>VLOOKUP($A34,'Published Hourly Data'!$B:$BK,MATCH(E$1,'Published Hourly Data'!$B$1:$BK$1,0),TRUE)</f>
        <v>6</v>
      </c>
      <c r="F34" s="79">
        <f>VLOOKUP($A34,'Published Hourly Data'!$B:$BK,MATCH(F$1,'Published Hourly Data'!$B$1:$BK$1,0),TRUE)</f>
        <v>-61</v>
      </c>
      <c r="G34" s="79">
        <f>VLOOKUP($A34,'Published Hourly Data'!$B:$BK,MATCH(G$1,'Published Hourly Data'!$B$1:$BK$1,0),TRUE)</f>
        <v>0</v>
      </c>
      <c r="H34" s="79">
        <f>VLOOKUP($A34,'Published Hourly Data'!$B:$BK,MATCH(H$1,'Published Hourly Data'!$B$1:$BK$1,0),TRUE)</f>
        <v>0</v>
      </c>
      <c r="I34" s="79">
        <f>VLOOKUP($A34,'Published Hourly Data'!$B:$BK,MATCH(I$1,'Published Hourly Data'!$B$1:$BK$1,0),TRUE)</f>
        <v>0</v>
      </c>
      <c r="J34" s="79">
        <f>VLOOKUP($A34,'Published Hourly Data'!$B:$BK,MATCH(J$1,'Published Hourly Data'!$B$1:$BK$1,0),TRUE)</f>
        <v>0</v>
      </c>
      <c r="K34" s="79">
        <f>VLOOKUP($A34,'Published Hourly Data'!$B:$BK,MATCH(K$1,'Published Hourly Data'!$B$1:$BK$1,0),TRUE)</f>
        <v>6</v>
      </c>
      <c r="L34" s="79">
        <f>VLOOKUP($A34,'Published Hourly Data'!$B:$BK,MATCH(L$1,'Published Hourly Data'!$B$1:$BK$1,0),TRUE)</f>
        <v>0</v>
      </c>
      <c r="M34" s="79">
        <f>VLOOKUP($A34,'Published Hourly Data'!$B:$BK,MATCH(M$1,'Published Hourly Data'!$B$1:$BK$1,0),TRUE)</f>
        <v>0</v>
      </c>
      <c r="N34" s="79">
        <f>VLOOKUP($A34,'Published Hourly Data'!$B:$BK,MATCH(N$1,'Published Hourly Data'!$B$1:$BK$1,0),TRUE)</f>
        <v>0</v>
      </c>
      <c r="O34" s="79">
        <f>VLOOKUP($A34,'Published Hourly Data'!$B:$BK,MATCH(O$1,'Published Hourly Data'!$B$1:$BK$1,0),TRUE)</f>
        <v>0</v>
      </c>
      <c r="P34" s="79">
        <f>VLOOKUP($A34,'Published Hourly Data'!$B:$BK,MATCH(P$1,'Published Hourly Data'!$B$1:$BK$1,0),TRUE)</f>
        <v>-84</v>
      </c>
      <c r="Q34" s="79">
        <f>VLOOKUP($A34,'Published Hourly Data'!$B:$BK,MATCH(Q$1,'Published Hourly Data'!$B$1:$BK$1,0),TRUE)</f>
        <v>23</v>
      </c>
      <c r="R34" s="79">
        <f>VLOOKUP($A34,'Published Hourly Data'!$B:$BK,MATCH(R$1,'Published Hourly Data'!$B$1:$BK$1,0),TRUE)</f>
        <v>0</v>
      </c>
      <c r="S34" s="79">
        <f>VLOOKUP($A34,'Published Hourly Data'!$B:$BK,MATCH(S$1,'Published Hourly Data'!$B$1:$BK$1,0),TRUE)</f>
        <v>0</v>
      </c>
      <c r="T34" s="79">
        <f>VLOOKUP($A34,'Published Hourly Data'!$B:$BK,MATCH(T$1,'Published Hourly Data'!$B$1:$BK$1,0),TRUE)</f>
        <v>0</v>
      </c>
      <c r="U34" s="79">
        <f>VLOOKUP($A34,'Published Hourly Data'!$B:$BK,MATCH(U$1,'Published Hourly Data'!$B$1:$BK$1,0),TRUE)</f>
        <v>0</v>
      </c>
      <c r="V34" s="79">
        <f>VLOOKUP($A34,'Published Hourly Data'!$B:$BK,MATCH(V$1,'Published Hourly Data'!$B$1:$BK$1,0),TRUE)</f>
        <v>0</v>
      </c>
      <c r="W34" s="79">
        <f>VLOOKUP($A34,'Published Hourly Data'!$B:$BK,MATCH(W$1,'Published Hourly Data'!$B$1:$BK$1,0),TRUE)</f>
        <v>3.9966567700214721E-2</v>
      </c>
      <c r="X34" s="79">
        <f>VLOOKUP($A34,'Published Hourly Data'!$B:$BK,MATCH(X$1,'Published Hourly Data'!$B$1:$BK$1,0),TRUE)</f>
        <v>3.9966567700214721E-2</v>
      </c>
      <c r="Y34" s="79">
        <f>VLOOKUP($A34,'Published Hourly Data'!$B:$BK,MATCH(Y$1,'Published Hourly Data'!$B$1:$BK$1,0),TRUE)</f>
        <v>61.499570077191706</v>
      </c>
      <c r="Z34" s="79">
        <f>-VLOOKUP($A34,'Published Hourly Data'!$B:$BK,MATCH(Z$1,'Published Hourly Data'!$B$1:$BK$1,0),TRUE)</f>
        <v>-15.726770475916824</v>
      </c>
      <c r="AA34" s="79">
        <f>VLOOKUP($A34,'Published Hourly Data'!$B:$BK,MATCH(AA$1,'Published Hourly Data'!$B$1:$BK$1,0),TRUE)</f>
        <v>45.812766168975095</v>
      </c>
      <c r="AB34" s="79">
        <f>VLOOKUP($A34,'Published Hourly Data'!$B:$BK,MATCH(AB$1,'Published Hourly Data'!$B$1:$BK$1,0),TRUE)</f>
        <v>6</v>
      </c>
      <c r="AC34" s="79">
        <f>VLOOKUP($A34,'Published Hourly Data'!$B:$BK,MATCH(AC$1,'Published Hourly Data'!$B$1:$BK$1,0),TRUE)</f>
        <v>67</v>
      </c>
      <c r="AD34" s="80">
        <f>VLOOKUP($A34,'Published Hourly Data'!$B:$BK,MATCH(AD$1,'Published Hourly Data'!$B$1:$BK$1,0),TRUE)</f>
        <v>1.4685182413874561E-2</v>
      </c>
      <c r="AE34" s="80">
        <f>VLOOKUP($A34,'Published Hourly Data'!$B:$BK,MATCH(AE$1,'Published Hourly Data'!$B$1:$BK$1,0),TRUE)</f>
        <v>1.5074588142006846</v>
      </c>
      <c r="AF34" s="79">
        <f>VLOOKUP($A34,'Published Hourly Data'!$B:$BK,MATCH(AF$1,'Published Hourly Data'!$B$1:$BK$1,0),TRUE)</f>
        <v>8</v>
      </c>
      <c r="AG34" s="79" t="str">
        <f t="shared" si="2"/>
        <v/>
      </c>
      <c r="AH34" s="79" t="str">
        <f t="shared" si="3"/>
        <v/>
      </c>
    </row>
    <row r="35" spans="1:67" x14ac:dyDescent="0.25">
      <c r="A35" s="78">
        <f t="shared" si="1"/>
        <v>45020.625000000793</v>
      </c>
      <c r="B35" s="78">
        <f>VLOOKUP($A35,'Published Hourly Data'!$B:$BK,MATCH(B$1,'Published Hourly Data'!$B$1:$BK$1,0),TRUE)</f>
        <v>45020.375</v>
      </c>
      <c r="C35" s="79">
        <f>VLOOKUP($A35,'Published Hourly Data'!$B:$BK,MATCH(C$1,'Published Hourly Data'!$B$1:$BK$1,0),TRUE)</f>
        <v>91</v>
      </c>
      <c r="D35" s="79">
        <f>VLOOKUP($A35,'Published Hourly Data'!$B:$BK,MATCH(D$1,'Published Hourly Data'!$B$1:$BK$1,0),TRUE)</f>
        <v>64</v>
      </c>
      <c r="E35" s="79">
        <f>VLOOKUP($A35,'Published Hourly Data'!$B:$BK,MATCH(E$1,'Published Hourly Data'!$B$1:$BK$1,0),TRUE)</f>
        <v>5</v>
      </c>
      <c r="F35" s="79">
        <f>VLOOKUP($A35,'Published Hourly Data'!$B:$BK,MATCH(F$1,'Published Hourly Data'!$B$1:$BK$1,0),TRUE)</f>
        <v>-62</v>
      </c>
      <c r="G35" s="79">
        <f>VLOOKUP($A35,'Published Hourly Data'!$B:$BK,MATCH(G$1,'Published Hourly Data'!$B$1:$BK$1,0),TRUE)</f>
        <v>0</v>
      </c>
      <c r="H35" s="79">
        <f>VLOOKUP($A35,'Published Hourly Data'!$B:$BK,MATCH(H$1,'Published Hourly Data'!$B$1:$BK$1,0),TRUE)</f>
        <v>0</v>
      </c>
      <c r="I35" s="79">
        <f>VLOOKUP($A35,'Published Hourly Data'!$B:$BK,MATCH(I$1,'Published Hourly Data'!$B$1:$BK$1,0),TRUE)</f>
        <v>0</v>
      </c>
      <c r="J35" s="79">
        <f>VLOOKUP($A35,'Published Hourly Data'!$B:$BK,MATCH(J$1,'Published Hourly Data'!$B$1:$BK$1,0),TRUE)</f>
        <v>0</v>
      </c>
      <c r="K35" s="79">
        <f>VLOOKUP($A35,'Published Hourly Data'!$B:$BK,MATCH(K$1,'Published Hourly Data'!$B$1:$BK$1,0),TRUE)</f>
        <v>5</v>
      </c>
      <c r="L35" s="79">
        <f>VLOOKUP($A35,'Published Hourly Data'!$B:$BK,MATCH(L$1,'Published Hourly Data'!$B$1:$BK$1,0),TRUE)</f>
        <v>0</v>
      </c>
      <c r="M35" s="79">
        <f>VLOOKUP($A35,'Published Hourly Data'!$B:$BK,MATCH(M$1,'Published Hourly Data'!$B$1:$BK$1,0),TRUE)</f>
        <v>0</v>
      </c>
      <c r="N35" s="79">
        <f>VLOOKUP($A35,'Published Hourly Data'!$B:$BK,MATCH(N$1,'Published Hourly Data'!$B$1:$BK$1,0),TRUE)</f>
        <v>0</v>
      </c>
      <c r="O35" s="79">
        <f>VLOOKUP($A35,'Published Hourly Data'!$B:$BK,MATCH(O$1,'Published Hourly Data'!$B$1:$BK$1,0),TRUE)</f>
        <v>0</v>
      </c>
      <c r="P35" s="79">
        <f>VLOOKUP($A35,'Published Hourly Data'!$B:$BK,MATCH(P$1,'Published Hourly Data'!$B$1:$BK$1,0),TRUE)</f>
        <v>-80</v>
      </c>
      <c r="Q35" s="79">
        <f>VLOOKUP($A35,'Published Hourly Data'!$B:$BK,MATCH(Q$1,'Published Hourly Data'!$B$1:$BK$1,0),TRUE)</f>
        <v>18</v>
      </c>
      <c r="R35" s="79">
        <f>VLOOKUP($A35,'Published Hourly Data'!$B:$BK,MATCH(R$1,'Published Hourly Data'!$B$1:$BK$1,0),TRUE)</f>
        <v>0</v>
      </c>
      <c r="S35" s="79">
        <f>VLOOKUP($A35,'Published Hourly Data'!$B:$BK,MATCH(S$1,'Published Hourly Data'!$B$1:$BK$1,0),TRUE)</f>
        <v>0</v>
      </c>
      <c r="T35" s="79">
        <f>VLOOKUP($A35,'Published Hourly Data'!$B:$BK,MATCH(T$1,'Published Hourly Data'!$B$1:$BK$1,0),TRUE)</f>
        <v>0</v>
      </c>
      <c r="U35" s="79">
        <f>VLOOKUP($A35,'Published Hourly Data'!$B:$BK,MATCH(U$1,'Published Hourly Data'!$B$1:$BK$1,0),TRUE)</f>
        <v>0</v>
      </c>
      <c r="V35" s="79">
        <f>VLOOKUP($A35,'Published Hourly Data'!$B:$BK,MATCH(V$1,'Published Hourly Data'!$B$1:$BK$1,0),TRUE)</f>
        <v>0</v>
      </c>
      <c r="W35" s="79">
        <f>VLOOKUP($A35,'Published Hourly Data'!$B:$BK,MATCH(W$1,'Published Hourly Data'!$B$1:$BK$1,0),TRUE)</f>
        <v>3.3305473083512262E-2</v>
      </c>
      <c r="X35" s="79">
        <f>VLOOKUP($A35,'Published Hourly Data'!$B:$BK,MATCH(X$1,'Published Hourly Data'!$B$1:$BK$1,0),TRUE)</f>
        <v>3.3305473083512262E-2</v>
      </c>
      <c r="Y35" s="79">
        <f>VLOOKUP($A35,'Published Hourly Data'!$B:$BK,MATCH(Y$1,'Published Hourly Data'!$B$1:$BK$1,0),TRUE)</f>
        <v>58.25711354885609</v>
      </c>
      <c r="Z35" s="79">
        <f>-VLOOKUP($A35,'Published Hourly Data'!$B:$BK,MATCH(Z$1,'Published Hourly Data'!$B$1:$BK$1,0),TRUE)</f>
        <v>-12.343853439940151</v>
      </c>
      <c r="AA35" s="79">
        <f>VLOOKUP($A35,'Published Hourly Data'!$B:$BK,MATCH(AA$1,'Published Hourly Data'!$B$1:$BK$1,0),TRUE)</f>
        <v>45.946565581999451</v>
      </c>
      <c r="AB35" s="79">
        <f>VLOOKUP($A35,'Published Hourly Data'!$B:$BK,MATCH(AB$1,'Published Hourly Data'!$B$1:$BK$1,0),TRUE)</f>
        <v>5</v>
      </c>
      <c r="AC35" s="79">
        <f>VLOOKUP($A35,'Published Hourly Data'!$B:$BK,MATCH(AC$1,'Published Hourly Data'!$B$1:$BK$1,0),TRUE)</f>
        <v>67</v>
      </c>
      <c r="AD35" s="80">
        <f>VLOOKUP($A35,'Published Hourly Data'!$B:$BK,MATCH(AD$1,'Published Hourly Data'!$B$1:$BK$1,0),TRUE)</f>
        <v>1.4685182413874559E-2</v>
      </c>
      <c r="AE35" s="80">
        <f>VLOOKUP($A35,'Published Hourly Data'!$B:$BK,MATCH(AE$1,'Published Hourly Data'!$B$1:$BK$1,0),TRUE)</f>
        <v>1.5118614539311586</v>
      </c>
      <c r="AF35" s="79">
        <f>VLOOKUP($A35,'Published Hourly Data'!$B:$BK,MATCH(AF$1,'Published Hourly Data'!$B$1:$BK$1,0),TRUE)</f>
        <v>9</v>
      </c>
      <c r="AG35" s="79" t="str">
        <f t="shared" si="2"/>
        <v/>
      </c>
      <c r="AH35" s="79" t="str">
        <f t="shared" si="3"/>
        <v/>
      </c>
    </row>
    <row r="36" spans="1:67" x14ac:dyDescent="0.25">
      <c r="A36" s="78">
        <f t="shared" si="1"/>
        <v>45020.666666667457</v>
      </c>
      <c r="B36" s="78">
        <f>VLOOKUP($A36,'Published Hourly Data'!$B:$BK,MATCH(B$1,'Published Hourly Data'!$B$1:$BK$1,0),TRUE)</f>
        <v>45020.416666666664</v>
      </c>
      <c r="C36" s="79">
        <f>VLOOKUP($A36,'Published Hourly Data'!$B:$BK,MATCH(C$1,'Published Hourly Data'!$B$1:$BK$1,0),TRUE)</f>
        <v>91</v>
      </c>
      <c r="D36" s="79">
        <f>VLOOKUP($A36,'Published Hourly Data'!$B:$BK,MATCH(D$1,'Published Hourly Data'!$B$1:$BK$1,0),TRUE)</f>
        <v>71</v>
      </c>
      <c r="E36" s="79">
        <f>VLOOKUP($A36,'Published Hourly Data'!$B:$BK,MATCH(E$1,'Published Hourly Data'!$B$1:$BK$1,0),TRUE)</f>
        <v>5</v>
      </c>
      <c r="F36" s="79">
        <f>VLOOKUP($A36,'Published Hourly Data'!$B:$BK,MATCH(F$1,'Published Hourly Data'!$B$1:$BK$1,0),TRUE)</f>
        <v>-66</v>
      </c>
      <c r="G36" s="79">
        <f>VLOOKUP($A36,'Published Hourly Data'!$B:$BK,MATCH(G$1,'Published Hourly Data'!$B$1:$BK$1,0),TRUE)</f>
        <v>0</v>
      </c>
      <c r="H36" s="79">
        <f>VLOOKUP($A36,'Published Hourly Data'!$B:$BK,MATCH(H$1,'Published Hourly Data'!$B$1:$BK$1,0),TRUE)</f>
        <v>0</v>
      </c>
      <c r="I36" s="79">
        <f>VLOOKUP($A36,'Published Hourly Data'!$B:$BK,MATCH(I$1,'Published Hourly Data'!$B$1:$BK$1,0),TRUE)</f>
        <v>0</v>
      </c>
      <c r="J36" s="79">
        <f>VLOOKUP($A36,'Published Hourly Data'!$B:$BK,MATCH(J$1,'Published Hourly Data'!$B$1:$BK$1,0),TRUE)</f>
        <v>0</v>
      </c>
      <c r="K36" s="79">
        <f>VLOOKUP($A36,'Published Hourly Data'!$B:$BK,MATCH(K$1,'Published Hourly Data'!$B$1:$BK$1,0),TRUE)</f>
        <v>5</v>
      </c>
      <c r="L36" s="79">
        <f>VLOOKUP($A36,'Published Hourly Data'!$B:$BK,MATCH(L$1,'Published Hourly Data'!$B$1:$BK$1,0),TRUE)</f>
        <v>0</v>
      </c>
      <c r="M36" s="79">
        <f>VLOOKUP($A36,'Published Hourly Data'!$B:$BK,MATCH(M$1,'Published Hourly Data'!$B$1:$BK$1,0),TRUE)</f>
        <v>0</v>
      </c>
      <c r="N36" s="79">
        <f>VLOOKUP($A36,'Published Hourly Data'!$B:$BK,MATCH(N$1,'Published Hourly Data'!$B$1:$BK$1,0),TRUE)</f>
        <v>0</v>
      </c>
      <c r="O36" s="79">
        <f>VLOOKUP($A36,'Published Hourly Data'!$B:$BK,MATCH(O$1,'Published Hourly Data'!$B$1:$BK$1,0),TRUE)</f>
        <v>0</v>
      </c>
      <c r="P36" s="79">
        <f>VLOOKUP($A36,'Published Hourly Data'!$B:$BK,MATCH(P$1,'Published Hourly Data'!$B$1:$BK$1,0),TRUE)</f>
        <v>45</v>
      </c>
      <c r="Q36" s="79">
        <f>VLOOKUP($A36,'Published Hourly Data'!$B:$BK,MATCH(Q$1,'Published Hourly Data'!$B$1:$BK$1,0),TRUE)</f>
        <v>-111</v>
      </c>
      <c r="R36" s="79">
        <f>VLOOKUP($A36,'Published Hourly Data'!$B:$BK,MATCH(R$1,'Published Hourly Data'!$B$1:$BK$1,0),TRUE)</f>
        <v>0</v>
      </c>
      <c r="S36" s="79">
        <f>VLOOKUP($A36,'Published Hourly Data'!$B:$BK,MATCH(S$1,'Published Hourly Data'!$B$1:$BK$1,0),TRUE)</f>
        <v>0</v>
      </c>
      <c r="T36" s="79">
        <f>VLOOKUP($A36,'Published Hourly Data'!$B:$BK,MATCH(T$1,'Published Hourly Data'!$B$1:$BK$1,0),TRUE)</f>
        <v>0</v>
      </c>
      <c r="U36" s="79">
        <f>VLOOKUP($A36,'Published Hourly Data'!$B:$BK,MATCH(U$1,'Published Hourly Data'!$B$1:$BK$1,0),TRUE)</f>
        <v>0</v>
      </c>
      <c r="V36" s="79">
        <f>VLOOKUP($A36,'Published Hourly Data'!$B:$BK,MATCH(V$1,'Published Hourly Data'!$B$1:$BK$1,0),TRUE)</f>
        <v>0</v>
      </c>
      <c r="W36" s="79">
        <f>VLOOKUP($A36,'Published Hourly Data'!$B:$BK,MATCH(W$1,'Published Hourly Data'!$B$1:$BK$1,0),TRUE)</f>
        <v>3.3305473083512262E-2</v>
      </c>
      <c r="X36" s="79">
        <f>VLOOKUP($A36,'Published Hourly Data'!$B:$BK,MATCH(X$1,'Published Hourly Data'!$B$1:$BK$1,0),TRUE)</f>
        <v>3.3305473083512262E-2</v>
      </c>
      <c r="Y36" s="79">
        <f>VLOOKUP($A36,'Published Hourly Data'!$B:$BK,MATCH(Y$1,'Published Hourly Data'!$B$1:$BK$1,0),TRUE)</f>
        <v>25.332998233965746</v>
      </c>
      <c r="Z36" s="79">
        <f>-VLOOKUP($A36,'Published Hourly Data'!$B:$BK,MATCH(Z$1,'Published Hourly Data'!$B$1:$BK$1,0),TRUE)</f>
        <v>-9.8403764380794527</v>
      </c>
      <c r="AA36" s="79">
        <f>VLOOKUP($A36,'Published Hourly Data'!$B:$BK,MATCH(AA$1,'Published Hourly Data'!$B$1:$BK$1,0),TRUE)</f>
        <v>15.525927268969806</v>
      </c>
      <c r="AB36" s="79">
        <f>VLOOKUP($A36,'Published Hourly Data'!$B:$BK,MATCH(AB$1,'Published Hourly Data'!$B$1:$BK$1,0),TRUE)</f>
        <v>5</v>
      </c>
      <c r="AC36" s="79">
        <f>VLOOKUP($A36,'Published Hourly Data'!$B:$BK,MATCH(AC$1,'Published Hourly Data'!$B$1:$BK$1,0),TRUE)</f>
        <v>71</v>
      </c>
      <c r="AD36" s="80">
        <f>VLOOKUP($A36,'Published Hourly Data'!$B:$BK,MATCH(AD$1,'Published Hourly Data'!$B$1:$BK$1,0),TRUE)</f>
        <v>1.4685182413874559E-2</v>
      </c>
      <c r="AE36" s="80">
        <f>VLOOKUP($A36,'Published Hourly Data'!$B:$BK,MATCH(AE$1,'Published Hourly Data'!$B$1:$BK$1,0),TRUE)</f>
        <v>0.48209534895374945</v>
      </c>
      <c r="AF36" s="79">
        <f>VLOOKUP($A36,'Published Hourly Data'!$B:$BK,MATCH(AF$1,'Published Hourly Data'!$B$1:$BK$1,0),TRUE)</f>
        <v>10</v>
      </c>
      <c r="AG36" s="79" t="str">
        <f t="shared" si="2"/>
        <v/>
      </c>
      <c r="AH36" s="79" t="str">
        <f t="shared" si="3"/>
        <v/>
      </c>
      <c r="AZ36" s="79" t="str">
        <f>"Hourly electricity interchange with neigboring regions
" &amp;$AX$2</f>
        <v>Hourly electricity interchange with neigboring regions
Western Area Power Administration - Upper Great Plains West (WAUW)</v>
      </c>
      <c r="BA36" s="79" t="s">
        <v>283</v>
      </c>
      <c r="BN36" s="79" t="str">
        <f>"Hourly electricity interchange with neigboring regions
" &amp;$AX$2</f>
        <v>Hourly electricity interchange with neigboring regions
Western Area Power Administration - Upper Great Plains West (WAUW)</v>
      </c>
      <c r="BO36" s="79" t="s">
        <v>283</v>
      </c>
    </row>
    <row r="37" spans="1:67" x14ac:dyDescent="0.25">
      <c r="A37" s="78">
        <f t="shared" si="1"/>
        <v>45020.708333334122</v>
      </c>
      <c r="B37" s="78">
        <f>VLOOKUP($A37,'Published Hourly Data'!$B:$BK,MATCH(B$1,'Published Hourly Data'!$B$1:$BK$1,0),TRUE)</f>
        <v>45020.458333333336</v>
      </c>
      <c r="C37" s="79">
        <f>VLOOKUP($A37,'Published Hourly Data'!$B:$BK,MATCH(C$1,'Published Hourly Data'!$B$1:$BK$1,0),TRUE)</f>
        <v>91</v>
      </c>
      <c r="D37" s="79">
        <f>VLOOKUP($A37,'Published Hourly Data'!$B:$BK,MATCH(D$1,'Published Hourly Data'!$B$1:$BK$1,0),TRUE)</f>
        <v>69</v>
      </c>
      <c r="E37" s="79">
        <f>VLOOKUP($A37,'Published Hourly Data'!$B:$BK,MATCH(E$1,'Published Hourly Data'!$B$1:$BK$1,0),TRUE)</f>
        <v>5</v>
      </c>
      <c r="F37" s="79">
        <f>VLOOKUP($A37,'Published Hourly Data'!$B:$BK,MATCH(F$1,'Published Hourly Data'!$B$1:$BK$1,0),TRUE)</f>
        <v>-64</v>
      </c>
      <c r="G37" s="79">
        <f>VLOOKUP($A37,'Published Hourly Data'!$B:$BK,MATCH(G$1,'Published Hourly Data'!$B$1:$BK$1,0),TRUE)</f>
        <v>0</v>
      </c>
      <c r="H37" s="79">
        <f>VLOOKUP($A37,'Published Hourly Data'!$B:$BK,MATCH(H$1,'Published Hourly Data'!$B$1:$BK$1,0),TRUE)</f>
        <v>0</v>
      </c>
      <c r="I37" s="79">
        <f>VLOOKUP($A37,'Published Hourly Data'!$B:$BK,MATCH(I$1,'Published Hourly Data'!$B$1:$BK$1,0),TRUE)</f>
        <v>0</v>
      </c>
      <c r="J37" s="79">
        <f>VLOOKUP($A37,'Published Hourly Data'!$B:$BK,MATCH(J$1,'Published Hourly Data'!$B$1:$BK$1,0),TRUE)</f>
        <v>0</v>
      </c>
      <c r="K37" s="79">
        <f>VLOOKUP($A37,'Published Hourly Data'!$B:$BK,MATCH(K$1,'Published Hourly Data'!$B$1:$BK$1,0),TRUE)</f>
        <v>5</v>
      </c>
      <c r="L37" s="79">
        <f>VLOOKUP($A37,'Published Hourly Data'!$B:$BK,MATCH(L$1,'Published Hourly Data'!$B$1:$BK$1,0),TRUE)</f>
        <v>0</v>
      </c>
      <c r="M37" s="79">
        <f>VLOOKUP($A37,'Published Hourly Data'!$B:$BK,MATCH(M$1,'Published Hourly Data'!$B$1:$BK$1,0),TRUE)</f>
        <v>0</v>
      </c>
      <c r="N37" s="79">
        <f>VLOOKUP($A37,'Published Hourly Data'!$B:$BK,MATCH(N$1,'Published Hourly Data'!$B$1:$BK$1,0),TRUE)</f>
        <v>0</v>
      </c>
      <c r="O37" s="79">
        <f>VLOOKUP($A37,'Published Hourly Data'!$B:$BK,MATCH(O$1,'Published Hourly Data'!$B$1:$BK$1,0),TRUE)</f>
        <v>0</v>
      </c>
      <c r="P37" s="79">
        <f>VLOOKUP($A37,'Published Hourly Data'!$B:$BK,MATCH(P$1,'Published Hourly Data'!$B$1:$BK$1,0),TRUE)</f>
        <v>37</v>
      </c>
      <c r="Q37" s="79">
        <f>VLOOKUP($A37,'Published Hourly Data'!$B:$BK,MATCH(Q$1,'Published Hourly Data'!$B$1:$BK$1,0),TRUE)</f>
        <v>-101</v>
      </c>
      <c r="R37" s="79">
        <f>VLOOKUP($A37,'Published Hourly Data'!$B:$BK,MATCH(R$1,'Published Hourly Data'!$B$1:$BK$1,0),TRUE)</f>
        <v>0</v>
      </c>
      <c r="S37" s="79">
        <f>VLOOKUP($A37,'Published Hourly Data'!$B:$BK,MATCH(S$1,'Published Hourly Data'!$B$1:$BK$1,0),TRUE)</f>
        <v>0</v>
      </c>
      <c r="T37" s="79">
        <f>VLOOKUP($A37,'Published Hourly Data'!$B:$BK,MATCH(T$1,'Published Hourly Data'!$B$1:$BK$1,0),TRUE)</f>
        <v>0</v>
      </c>
      <c r="U37" s="79">
        <f>VLOOKUP($A37,'Published Hourly Data'!$B:$BK,MATCH(U$1,'Published Hourly Data'!$B$1:$BK$1,0),TRUE)</f>
        <v>0</v>
      </c>
      <c r="V37" s="79">
        <f>VLOOKUP($A37,'Published Hourly Data'!$B:$BK,MATCH(V$1,'Published Hourly Data'!$B$1:$BK$1,0),TRUE)</f>
        <v>0</v>
      </c>
      <c r="W37" s="79">
        <f>VLOOKUP($A37,'Published Hourly Data'!$B:$BK,MATCH(W$1,'Published Hourly Data'!$B$1:$BK$1,0),TRUE)</f>
        <v>3.3305473083512248E-2</v>
      </c>
      <c r="X37" s="79">
        <f>VLOOKUP($A37,'Published Hourly Data'!$B:$BK,MATCH(X$1,'Published Hourly Data'!$B$1:$BK$1,0),TRUE)</f>
        <v>3.3305473083512248E-2</v>
      </c>
      <c r="Y37" s="79">
        <f>VLOOKUP($A37,'Published Hourly Data'!$B:$BK,MATCH(Y$1,'Published Hourly Data'!$B$1:$BK$1,0),TRUE)</f>
        <v>23.802684973214198</v>
      </c>
      <c r="Z37" s="79">
        <f>-VLOOKUP($A37,'Published Hourly Data'!$B:$BK,MATCH(Z$1,'Published Hourly Data'!$B$1:$BK$1,0),TRUE)</f>
        <v>-8.3201098727642933</v>
      </c>
      <c r="AA37" s="79">
        <f>VLOOKUP($A37,'Published Hourly Data'!$B:$BK,MATCH(AA$1,'Published Hourly Data'!$B$1:$BK$1,0),TRUE)</f>
        <v>15.515880573533417</v>
      </c>
      <c r="AB37" s="79">
        <f>VLOOKUP($A37,'Published Hourly Data'!$B:$BK,MATCH(AB$1,'Published Hourly Data'!$B$1:$BK$1,0),TRUE)</f>
        <v>5</v>
      </c>
      <c r="AC37" s="79">
        <f>VLOOKUP($A37,'Published Hourly Data'!$B:$BK,MATCH(AC$1,'Published Hourly Data'!$B$1:$BK$1,0),TRUE)</f>
        <v>69</v>
      </c>
      <c r="AD37" s="80">
        <f>VLOOKUP($A37,'Published Hourly Data'!$B:$BK,MATCH(AD$1,'Published Hourly Data'!$B$1:$BK$1,0),TRUE)</f>
        <v>1.4685182413874554E-2</v>
      </c>
      <c r="AE37" s="80">
        <f>VLOOKUP($A37,'Published Hourly Data'!$B:$BK,MATCH(AE$1,'Published Hourly Data'!$B$1:$BK$1,0),TRUE)</f>
        <v>0.49574812507280064</v>
      </c>
      <c r="AF37" s="79">
        <f>VLOOKUP($A37,'Published Hourly Data'!$B:$BK,MATCH(AF$1,'Published Hourly Data'!$B$1:$BK$1,0),TRUE)</f>
        <v>11</v>
      </c>
      <c r="AG37" s="79" t="str">
        <f t="shared" si="2"/>
        <v/>
      </c>
      <c r="AH37" s="79" t="str">
        <f t="shared" si="3"/>
        <v/>
      </c>
    </row>
    <row r="38" spans="1:67" x14ac:dyDescent="0.25">
      <c r="A38" s="78">
        <f t="shared" si="1"/>
        <v>45020.750000000786</v>
      </c>
      <c r="B38" s="78">
        <f>VLOOKUP($A38,'Published Hourly Data'!$B:$BK,MATCH(B$1,'Published Hourly Data'!$B$1:$BK$1,0),TRUE)</f>
        <v>45020.5</v>
      </c>
      <c r="C38" s="79">
        <f>VLOOKUP($A38,'Published Hourly Data'!$B:$BK,MATCH(C$1,'Published Hourly Data'!$B$1:$BK$1,0),TRUE)</f>
        <v>89</v>
      </c>
      <c r="D38" s="79">
        <f>VLOOKUP($A38,'Published Hourly Data'!$B:$BK,MATCH(D$1,'Published Hourly Data'!$B$1:$BK$1,0),TRUE)</f>
        <v>69</v>
      </c>
      <c r="E38" s="79">
        <f>VLOOKUP($A38,'Published Hourly Data'!$B:$BK,MATCH(E$1,'Published Hourly Data'!$B$1:$BK$1,0),TRUE)</f>
        <v>6</v>
      </c>
      <c r="F38" s="79">
        <f>VLOOKUP($A38,'Published Hourly Data'!$B:$BK,MATCH(F$1,'Published Hourly Data'!$B$1:$BK$1,0),TRUE)</f>
        <v>-63</v>
      </c>
      <c r="G38" s="79">
        <f>VLOOKUP($A38,'Published Hourly Data'!$B:$BK,MATCH(G$1,'Published Hourly Data'!$B$1:$BK$1,0),TRUE)</f>
        <v>0</v>
      </c>
      <c r="H38" s="79">
        <f>VLOOKUP($A38,'Published Hourly Data'!$B:$BK,MATCH(H$1,'Published Hourly Data'!$B$1:$BK$1,0),TRUE)</f>
        <v>0</v>
      </c>
      <c r="I38" s="79">
        <f>VLOOKUP($A38,'Published Hourly Data'!$B:$BK,MATCH(I$1,'Published Hourly Data'!$B$1:$BK$1,0),TRUE)</f>
        <v>0</v>
      </c>
      <c r="J38" s="79">
        <f>VLOOKUP($A38,'Published Hourly Data'!$B:$BK,MATCH(J$1,'Published Hourly Data'!$B$1:$BK$1,0),TRUE)</f>
        <v>0</v>
      </c>
      <c r="K38" s="79">
        <f>VLOOKUP($A38,'Published Hourly Data'!$B:$BK,MATCH(K$1,'Published Hourly Data'!$B$1:$BK$1,0),TRUE)</f>
        <v>6</v>
      </c>
      <c r="L38" s="79">
        <f>VLOOKUP($A38,'Published Hourly Data'!$B:$BK,MATCH(L$1,'Published Hourly Data'!$B$1:$BK$1,0),TRUE)</f>
        <v>0</v>
      </c>
      <c r="M38" s="79">
        <f>VLOOKUP($A38,'Published Hourly Data'!$B:$BK,MATCH(M$1,'Published Hourly Data'!$B$1:$BK$1,0),TRUE)</f>
        <v>0</v>
      </c>
      <c r="N38" s="79">
        <f>VLOOKUP($A38,'Published Hourly Data'!$B:$BK,MATCH(N$1,'Published Hourly Data'!$B$1:$BK$1,0),TRUE)</f>
        <v>0</v>
      </c>
      <c r="O38" s="79">
        <f>VLOOKUP($A38,'Published Hourly Data'!$B:$BK,MATCH(O$1,'Published Hourly Data'!$B$1:$BK$1,0),TRUE)</f>
        <v>0</v>
      </c>
      <c r="P38" s="79">
        <f>VLOOKUP($A38,'Published Hourly Data'!$B:$BK,MATCH(P$1,'Published Hourly Data'!$B$1:$BK$1,0),TRUE)</f>
        <v>-75</v>
      </c>
      <c r="Q38" s="79">
        <f>VLOOKUP($A38,'Published Hourly Data'!$B:$BK,MATCH(Q$1,'Published Hourly Data'!$B$1:$BK$1,0),TRUE)</f>
        <v>12</v>
      </c>
      <c r="R38" s="79">
        <f>VLOOKUP($A38,'Published Hourly Data'!$B:$BK,MATCH(R$1,'Published Hourly Data'!$B$1:$BK$1,0),TRUE)</f>
        <v>0</v>
      </c>
      <c r="S38" s="79">
        <f>VLOOKUP($A38,'Published Hourly Data'!$B:$BK,MATCH(S$1,'Published Hourly Data'!$B$1:$BK$1,0),TRUE)</f>
        <v>0</v>
      </c>
      <c r="T38" s="79">
        <f>VLOOKUP($A38,'Published Hourly Data'!$B:$BK,MATCH(T$1,'Published Hourly Data'!$B$1:$BK$1,0),TRUE)</f>
        <v>0</v>
      </c>
      <c r="U38" s="79">
        <f>VLOOKUP($A38,'Published Hourly Data'!$B:$BK,MATCH(U$1,'Published Hourly Data'!$B$1:$BK$1,0),TRUE)</f>
        <v>0</v>
      </c>
      <c r="V38" s="79">
        <f>VLOOKUP($A38,'Published Hourly Data'!$B:$BK,MATCH(V$1,'Published Hourly Data'!$B$1:$BK$1,0),TRUE)</f>
        <v>0</v>
      </c>
      <c r="W38" s="79">
        <f>VLOOKUP($A38,'Published Hourly Data'!$B:$BK,MATCH(W$1,'Published Hourly Data'!$B$1:$BK$1,0),TRUE)</f>
        <v>3.9966567700214714E-2</v>
      </c>
      <c r="X38" s="79">
        <f>VLOOKUP($A38,'Published Hourly Data'!$B:$BK,MATCH(X$1,'Published Hourly Data'!$B$1:$BK$1,0),TRUE)</f>
        <v>3.9966567700214714E-2</v>
      </c>
      <c r="Y38" s="79">
        <f>VLOOKUP($A38,'Published Hourly Data'!$B:$BK,MATCH(Y$1,'Published Hourly Data'!$B$1:$BK$1,0),TRUE)</f>
        <v>52.999474774174395</v>
      </c>
      <c r="Z38" s="79">
        <f>-VLOOKUP($A38,'Published Hourly Data'!$B:$BK,MATCH(Z$1,'Published Hourly Data'!$B$1:$BK$1,0),TRUE)</f>
        <v>-7.8576950136110515</v>
      </c>
      <c r="AA38" s="79">
        <f>VLOOKUP($A38,'Published Hourly Data'!$B:$BK,MATCH(AA$1,'Published Hourly Data'!$B$1:$BK$1,0),TRUE)</f>
        <v>45.181746328263557</v>
      </c>
      <c r="AB38" s="79">
        <f>VLOOKUP($A38,'Published Hourly Data'!$B:$BK,MATCH(AB$1,'Published Hourly Data'!$B$1:$BK$1,0),TRUE)</f>
        <v>6</v>
      </c>
      <c r="AC38" s="79">
        <f>VLOOKUP($A38,'Published Hourly Data'!$B:$BK,MATCH(AC$1,'Published Hourly Data'!$B$1:$BK$1,0),TRUE)</f>
        <v>69</v>
      </c>
      <c r="AD38" s="80">
        <f>VLOOKUP($A38,'Published Hourly Data'!$B:$BK,MATCH(AD$1,'Published Hourly Data'!$B$1:$BK$1,0),TRUE)</f>
        <v>1.4685182413874559E-2</v>
      </c>
      <c r="AE38" s="80">
        <f>VLOOKUP($A38,'Published Hourly Data'!$B:$BK,MATCH(AE$1,'Published Hourly Data'!$B$1:$BK$1,0),TRUE)</f>
        <v>1.4436026317422668</v>
      </c>
      <c r="AF38" s="79">
        <f>VLOOKUP($A38,'Published Hourly Data'!$B:$BK,MATCH(AF$1,'Published Hourly Data'!$B$1:$BK$1,0),TRUE)</f>
        <v>12</v>
      </c>
      <c r="AG38" s="79" t="str">
        <f t="shared" si="2"/>
        <v/>
      </c>
      <c r="AH38" s="79" t="str">
        <f t="shared" si="3"/>
        <v/>
      </c>
    </row>
    <row r="39" spans="1:67" x14ac:dyDescent="0.25">
      <c r="A39" s="78">
        <f t="shared" si="1"/>
        <v>45020.79166666745</v>
      </c>
      <c r="B39" s="78">
        <f>VLOOKUP($A39,'Published Hourly Data'!$B:$BK,MATCH(B$1,'Published Hourly Data'!$B$1:$BK$1,0),TRUE)</f>
        <v>45020.541666666664</v>
      </c>
      <c r="C39" s="79">
        <f>VLOOKUP($A39,'Published Hourly Data'!$B:$BK,MATCH(C$1,'Published Hourly Data'!$B$1:$BK$1,0),TRUE)</f>
        <v>87</v>
      </c>
      <c r="D39" s="79">
        <f>VLOOKUP($A39,'Published Hourly Data'!$B:$BK,MATCH(D$1,'Published Hourly Data'!$B$1:$BK$1,0),TRUE)</f>
        <v>69</v>
      </c>
      <c r="E39" s="79">
        <f>VLOOKUP($A39,'Published Hourly Data'!$B:$BK,MATCH(E$1,'Published Hourly Data'!$B$1:$BK$1,0),TRUE)</f>
        <v>5</v>
      </c>
      <c r="F39" s="79">
        <f>VLOOKUP($A39,'Published Hourly Data'!$B:$BK,MATCH(F$1,'Published Hourly Data'!$B$1:$BK$1,0),TRUE)</f>
        <v>-61</v>
      </c>
      <c r="G39" s="79">
        <f>VLOOKUP($A39,'Published Hourly Data'!$B:$BK,MATCH(G$1,'Published Hourly Data'!$B$1:$BK$1,0),TRUE)</f>
        <v>0</v>
      </c>
      <c r="H39" s="79">
        <f>VLOOKUP($A39,'Published Hourly Data'!$B:$BK,MATCH(H$1,'Published Hourly Data'!$B$1:$BK$1,0),TRUE)</f>
        <v>0</v>
      </c>
      <c r="I39" s="79">
        <f>VLOOKUP($A39,'Published Hourly Data'!$B:$BK,MATCH(I$1,'Published Hourly Data'!$B$1:$BK$1,0),TRUE)</f>
        <v>0</v>
      </c>
      <c r="J39" s="79">
        <f>VLOOKUP($A39,'Published Hourly Data'!$B:$BK,MATCH(J$1,'Published Hourly Data'!$B$1:$BK$1,0),TRUE)</f>
        <v>0</v>
      </c>
      <c r="K39" s="79">
        <f>VLOOKUP($A39,'Published Hourly Data'!$B:$BK,MATCH(K$1,'Published Hourly Data'!$B$1:$BK$1,0),TRUE)</f>
        <v>5</v>
      </c>
      <c r="L39" s="79">
        <f>VLOOKUP($A39,'Published Hourly Data'!$B:$BK,MATCH(L$1,'Published Hourly Data'!$B$1:$BK$1,0),TRUE)</f>
        <v>0</v>
      </c>
      <c r="M39" s="79">
        <f>VLOOKUP($A39,'Published Hourly Data'!$B:$BK,MATCH(M$1,'Published Hourly Data'!$B$1:$BK$1,0),TRUE)</f>
        <v>0</v>
      </c>
      <c r="N39" s="79">
        <f>VLOOKUP($A39,'Published Hourly Data'!$B:$BK,MATCH(N$1,'Published Hourly Data'!$B$1:$BK$1,0),TRUE)</f>
        <v>0</v>
      </c>
      <c r="O39" s="79">
        <f>VLOOKUP($A39,'Published Hourly Data'!$B:$BK,MATCH(O$1,'Published Hourly Data'!$B$1:$BK$1,0),TRUE)</f>
        <v>0</v>
      </c>
      <c r="P39" s="79">
        <f>VLOOKUP($A39,'Published Hourly Data'!$B:$BK,MATCH(P$1,'Published Hourly Data'!$B$1:$BK$1,0),TRUE)</f>
        <v>-70</v>
      </c>
      <c r="Q39" s="79">
        <f>VLOOKUP($A39,'Published Hourly Data'!$B:$BK,MATCH(Q$1,'Published Hourly Data'!$B$1:$BK$1,0),TRUE)</f>
        <v>9</v>
      </c>
      <c r="R39" s="79">
        <f>VLOOKUP($A39,'Published Hourly Data'!$B:$BK,MATCH(R$1,'Published Hourly Data'!$B$1:$BK$1,0),TRUE)</f>
        <v>0</v>
      </c>
      <c r="S39" s="79">
        <f>VLOOKUP($A39,'Published Hourly Data'!$B:$BK,MATCH(S$1,'Published Hourly Data'!$B$1:$BK$1,0),TRUE)</f>
        <v>0</v>
      </c>
      <c r="T39" s="79">
        <f>VLOOKUP($A39,'Published Hourly Data'!$B:$BK,MATCH(T$1,'Published Hourly Data'!$B$1:$BK$1,0),TRUE)</f>
        <v>0</v>
      </c>
      <c r="U39" s="79">
        <f>VLOOKUP($A39,'Published Hourly Data'!$B:$BK,MATCH(U$1,'Published Hourly Data'!$B$1:$BK$1,0),TRUE)</f>
        <v>0</v>
      </c>
      <c r="V39" s="79">
        <f>VLOOKUP($A39,'Published Hourly Data'!$B:$BK,MATCH(V$1,'Published Hourly Data'!$B$1:$BK$1,0),TRUE)</f>
        <v>0</v>
      </c>
      <c r="W39" s="79">
        <f>VLOOKUP($A39,'Published Hourly Data'!$B:$BK,MATCH(W$1,'Published Hourly Data'!$B$1:$BK$1,0),TRUE)</f>
        <v>3.3305473083512262E-2</v>
      </c>
      <c r="X39" s="79">
        <f>VLOOKUP($A39,'Published Hourly Data'!$B:$BK,MATCH(X$1,'Published Hourly Data'!$B$1:$BK$1,0),TRUE)</f>
        <v>3.3305473083512262E-2</v>
      </c>
      <c r="Y39" s="79">
        <f>VLOOKUP($A39,'Published Hourly Data'!$B:$BK,MATCH(Y$1,'Published Hourly Data'!$B$1:$BK$1,0),TRUE)</f>
        <v>47.973257688626305</v>
      </c>
      <c r="Z39" s="79">
        <f>-VLOOKUP($A39,'Published Hourly Data'!$B:$BK,MATCH(Z$1,'Published Hourly Data'!$B$1:$BK$1,0),TRUE)</f>
        <v>-5.7607875794051777</v>
      </c>
      <c r="AA39" s="79">
        <f>VLOOKUP($A39,'Published Hourly Data'!$B:$BK,MATCH(AA$1,'Published Hourly Data'!$B$1:$BK$1,0),TRUE)</f>
        <v>42.245775582304638</v>
      </c>
      <c r="AB39" s="79">
        <f>VLOOKUP($A39,'Published Hourly Data'!$B:$BK,MATCH(AB$1,'Published Hourly Data'!$B$1:$BK$1,0),TRUE)</f>
        <v>5</v>
      </c>
      <c r="AC39" s="79">
        <f>VLOOKUP($A39,'Published Hourly Data'!$B:$BK,MATCH(AC$1,'Published Hourly Data'!$B$1:$BK$1,0),TRUE)</f>
        <v>66</v>
      </c>
      <c r="AD39" s="80">
        <f>VLOOKUP($A39,'Published Hourly Data'!$B:$BK,MATCH(AD$1,'Published Hourly Data'!$B$1:$BK$1,0),TRUE)</f>
        <v>1.4685182413874559E-2</v>
      </c>
      <c r="AE39" s="80">
        <f>VLOOKUP($A39,'Published Hourly Data'!$B:$BK,MATCH(AE$1,'Published Hourly Data'!$B$1:$BK$1,0),TRUE)</f>
        <v>1.4111497237009158</v>
      </c>
      <c r="AF39" s="79">
        <f>VLOOKUP($A39,'Published Hourly Data'!$B:$BK,MATCH(AF$1,'Published Hourly Data'!$B$1:$BK$1,0),TRUE)</f>
        <v>13</v>
      </c>
      <c r="AG39" s="79" t="str">
        <f t="shared" si="2"/>
        <v/>
      </c>
      <c r="AH39" s="79" t="str">
        <f t="shared" si="3"/>
        <v/>
      </c>
    </row>
    <row r="40" spans="1:67" x14ac:dyDescent="0.25">
      <c r="A40" s="78">
        <f t="shared" si="1"/>
        <v>45020.833333334114</v>
      </c>
      <c r="B40" s="78">
        <f>VLOOKUP($A40,'Published Hourly Data'!$B:$BK,MATCH(B$1,'Published Hourly Data'!$B$1:$BK$1,0),TRUE)</f>
        <v>45020.583333333336</v>
      </c>
      <c r="C40" s="79">
        <f>VLOOKUP($A40,'Published Hourly Data'!$B:$BK,MATCH(C$1,'Published Hourly Data'!$B$1:$BK$1,0),TRUE)</f>
        <v>86</v>
      </c>
      <c r="D40" s="79">
        <f>VLOOKUP($A40,'Published Hourly Data'!$B:$BK,MATCH(D$1,'Published Hourly Data'!$B$1:$BK$1,0),TRUE)</f>
        <v>63</v>
      </c>
      <c r="E40" s="79">
        <f>VLOOKUP($A40,'Published Hourly Data'!$B:$BK,MATCH(E$1,'Published Hourly Data'!$B$1:$BK$1,0),TRUE)</f>
        <v>5</v>
      </c>
      <c r="F40" s="79">
        <f>VLOOKUP($A40,'Published Hourly Data'!$B:$BK,MATCH(F$1,'Published Hourly Data'!$B$1:$BK$1,0),TRUE)</f>
        <v>-59</v>
      </c>
      <c r="G40" s="79">
        <f>VLOOKUP($A40,'Published Hourly Data'!$B:$BK,MATCH(G$1,'Published Hourly Data'!$B$1:$BK$1,0),TRUE)</f>
        <v>0</v>
      </c>
      <c r="H40" s="79">
        <f>VLOOKUP($A40,'Published Hourly Data'!$B:$BK,MATCH(H$1,'Published Hourly Data'!$B$1:$BK$1,0),TRUE)</f>
        <v>0</v>
      </c>
      <c r="I40" s="79">
        <f>VLOOKUP($A40,'Published Hourly Data'!$B:$BK,MATCH(I$1,'Published Hourly Data'!$B$1:$BK$1,0),TRUE)</f>
        <v>0</v>
      </c>
      <c r="J40" s="79">
        <f>VLOOKUP($A40,'Published Hourly Data'!$B:$BK,MATCH(J$1,'Published Hourly Data'!$B$1:$BK$1,0),TRUE)</f>
        <v>0</v>
      </c>
      <c r="K40" s="79">
        <f>VLOOKUP($A40,'Published Hourly Data'!$B:$BK,MATCH(K$1,'Published Hourly Data'!$B$1:$BK$1,0),TRUE)</f>
        <v>5</v>
      </c>
      <c r="L40" s="79">
        <f>VLOOKUP($A40,'Published Hourly Data'!$B:$BK,MATCH(L$1,'Published Hourly Data'!$B$1:$BK$1,0),TRUE)</f>
        <v>0</v>
      </c>
      <c r="M40" s="79">
        <f>VLOOKUP($A40,'Published Hourly Data'!$B:$BK,MATCH(M$1,'Published Hourly Data'!$B$1:$BK$1,0),TRUE)</f>
        <v>0</v>
      </c>
      <c r="N40" s="79">
        <f>VLOOKUP($A40,'Published Hourly Data'!$B:$BK,MATCH(N$1,'Published Hourly Data'!$B$1:$BK$1,0),TRUE)</f>
        <v>0</v>
      </c>
      <c r="O40" s="79">
        <f>VLOOKUP($A40,'Published Hourly Data'!$B:$BK,MATCH(O$1,'Published Hourly Data'!$B$1:$BK$1,0),TRUE)</f>
        <v>0</v>
      </c>
      <c r="P40" s="79">
        <f>VLOOKUP($A40,'Published Hourly Data'!$B:$BK,MATCH(P$1,'Published Hourly Data'!$B$1:$BK$1,0),TRUE)</f>
        <v>-78</v>
      </c>
      <c r="Q40" s="79">
        <f>VLOOKUP($A40,'Published Hourly Data'!$B:$BK,MATCH(Q$1,'Published Hourly Data'!$B$1:$BK$1,0),TRUE)</f>
        <v>19</v>
      </c>
      <c r="R40" s="79">
        <f>VLOOKUP($A40,'Published Hourly Data'!$B:$BK,MATCH(R$1,'Published Hourly Data'!$B$1:$BK$1,0),TRUE)</f>
        <v>0</v>
      </c>
      <c r="S40" s="79">
        <f>VLOOKUP($A40,'Published Hourly Data'!$B:$BK,MATCH(S$1,'Published Hourly Data'!$B$1:$BK$1,0),TRUE)</f>
        <v>0</v>
      </c>
      <c r="T40" s="79">
        <f>VLOOKUP($A40,'Published Hourly Data'!$B:$BK,MATCH(T$1,'Published Hourly Data'!$B$1:$BK$1,0),TRUE)</f>
        <v>0</v>
      </c>
      <c r="U40" s="79">
        <f>VLOOKUP($A40,'Published Hourly Data'!$B:$BK,MATCH(U$1,'Published Hourly Data'!$B$1:$BK$1,0),TRUE)</f>
        <v>0</v>
      </c>
      <c r="V40" s="79">
        <f>VLOOKUP($A40,'Published Hourly Data'!$B:$BK,MATCH(V$1,'Published Hourly Data'!$B$1:$BK$1,0),TRUE)</f>
        <v>0</v>
      </c>
      <c r="W40" s="79">
        <f>VLOOKUP($A40,'Published Hourly Data'!$B:$BK,MATCH(W$1,'Published Hourly Data'!$B$1:$BK$1,0),TRUE)</f>
        <v>3.3305473083512248E-2</v>
      </c>
      <c r="X40" s="79">
        <f>VLOOKUP($A40,'Published Hourly Data'!$B:$BK,MATCH(X$1,'Published Hourly Data'!$B$1:$BK$1,0),TRUE)</f>
        <v>3.3305473083512248E-2</v>
      </c>
      <c r="Y40" s="79">
        <f>VLOOKUP($A40,'Published Hourly Data'!$B:$BK,MATCH(Y$1,'Published Hourly Data'!$B$1:$BK$1,0),TRUE)</f>
        <v>53.217843339701417</v>
      </c>
      <c r="Z40" s="79">
        <f>-VLOOKUP($A40,'Published Hourly Data'!$B:$BK,MATCH(Z$1,'Published Hourly Data'!$B$1:$BK$1,0),TRUE)</f>
        <v>-12.1900220173845</v>
      </c>
      <c r="AA40" s="79">
        <f>VLOOKUP($A40,'Published Hourly Data'!$B:$BK,MATCH(AA$1,'Published Hourly Data'!$B$1:$BK$1,0),TRUE)</f>
        <v>41.061126795400426</v>
      </c>
      <c r="AB40" s="79">
        <f>VLOOKUP($A40,'Published Hourly Data'!$B:$BK,MATCH(AB$1,'Published Hourly Data'!$B$1:$BK$1,0),TRUE)</f>
        <v>5</v>
      </c>
      <c r="AC40" s="79">
        <f>VLOOKUP($A40,'Published Hourly Data'!$B:$BK,MATCH(AC$1,'Published Hourly Data'!$B$1:$BK$1,0),TRUE)</f>
        <v>64</v>
      </c>
      <c r="AD40" s="80">
        <f>VLOOKUP($A40,'Published Hourly Data'!$B:$BK,MATCH(AD$1,'Published Hourly Data'!$B$1:$BK$1,0),TRUE)</f>
        <v>1.4685182413874554E-2</v>
      </c>
      <c r="AE40" s="80">
        <f>VLOOKUP($A40,'Published Hourly Data'!$B:$BK,MATCH(AE$1,'Published Hourly Data'!$B$1:$BK$1,0),TRUE)</f>
        <v>1.4144403336824325</v>
      </c>
      <c r="AF40" s="79">
        <f>VLOOKUP($A40,'Published Hourly Data'!$B:$BK,MATCH(AF$1,'Published Hourly Data'!$B$1:$BK$1,0),TRUE)</f>
        <v>14</v>
      </c>
      <c r="AG40" s="79" t="str">
        <f t="shared" si="2"/>
        <v/>
      </c>
      <c r="AH40" s="79" t="str">
        <f t="shared" si="3"/>
        <v/>
      </c>
    </row>
    <row r="41" spans="1:67" x14ac:dyDescent="0.25">
      <c r="A41" s="78">
        <f t="shared" si="1"/>
        <v>45020.875000000779</v>
      </c>
      <c r="B41" s="78">
        <f>VLOOKUP($A41,'Published Hourly Data'!$B:$BK,MATCH(B$1,'Published Hourly Data'!$B$1:$BK$1,0),TRUE)</f>
        <v>45020.625</v>
      </c>
      <c r="C41" s="79">
        <f>VLOOKUP($A41,'Published Hourly Data'!$B:$BK,MATCH(C$1,'Published Hourly Data'!$B$1:$BK$1,0),TRUE)</f>
        <v>84</v>
      </c>
      <c r="D41" s="79">
        <f>VLOOKUP($A41,'Published Hourly Data'!$B:$BK,MATCH(D$1,'Published Hourly Data'!$B$1:$BK$1,0),TRUE)</f>
        <v>63</v>
      </c>
      <c r="E41" s="79">
        <f>VLOOKUP($A41,'Published Hourly Data'!$B:$BK,MATCH(E$1,'Published Hourly Data'!$B$1:$BK$1,0),TRUE)</f>
        <v>5</v>
      </c>
      <c r="F41" s="79">
        <f>VLOOKUP($A41,'Published Hourly Data'!$B:$BK,MATCH(F$1,'Published Hourly Data'!$B$1:$BK$1,0),TRUE)</f>
        <v>-60</v>
      </c>
      <c r="G41" s="79">
        <f>VLOOKUP($A41,'Published Hourly Data'!$B:$BK,MATCH(G$1,'Published Hourly Data'!$B$1:$BK$1,0),TRUE)</f>
        <v>0</v>
      </c>
      <c r="H41" s="79">
        <f>VLOOKUP($A41,'Published Hourly Data'!$B:$BK,MATCH(H$1,'Published Hourly Data'!$B$1:$BK$1,0),TRUE)</f>
        <v>0</v>
      </c>
      <c r="I41" s="79">
        <f>VLOOKUP($A41,'Published Hourly Data'!$B:$BK,MATCH(I$1,'Published Hourly Data'!$B$1:$BK$1,0),TRUE)</f>
        <v>0</v>
      </c>
      <c r="J41" s="79">
        <f>VLOOKUP($A41,'Published Hourly Data'!$B:$BK,MATCH(J$1,'Published Hourly Data'!$B$1:$BK$1,0),TRUE)</f>
        <v>0</v>
      </c>
      <c r="K41" s="79">
        <f>VLOOKUP($A41,'Published Hourly Data'!$B:$BK,MATCH(K$1,'Published Hourly Data'!$B$1:$BK$1,0),TRUE)</f>
        <v>5</v>
      </c>
      <c r="L41" s="79">
        <f>VLOOKUP($A41,'Published Hourly Data'!$B:$BK,MATCH(L$1,'Published Hourly Data'!$B$1:$BK$1,0),TRUE)</f>
        <v>0</v>
      </c>
      <c r="M41" s="79">
        <f>VLOOKUP($A41,'Published Hourly Data'!$B:$BK,MATCH(M$1,'Published Hourly Data'!$B$1:$BK$1,0),TRUE)</f>
        <v>0</v>
      </c>
      <c r="N41" s="79">
        <f>VLOOKUP($A41,'Published Hourly Data'!$B:$BK,MATCH(N$1,'Published Hourly Data'!$B$1:$BK$1,0),TRUE)</f>
        <v>0</v>
      </c>
      <c r="O41" s="79">
        <f>VLOOKUP($A41,'Published Hourly Data'!$B:$BK,MATCH(O$1,'Published Hourly Data'!$B$1:$BK$1,0),TRUE)</f>
        <v>0</v>
      </c>
      <c r="P41" s="79">
        <f>VLOOKUP($A41,'Published Hourly Data'!$B:$BK,MATCH(P$1,'Published Hourly Data'!$B$1:$BK$1,0),TRUE)</f>
        <v>20</v>
      </c>
      <c r="Q41" s="79">
        <f>VLOOKUP($A41,'Published Hourly Data'!$B:$BK,MATCH(Q$1,'Published Hourly Data'!$B$1:$BK$1,0),TRUE)</f>
        <v>-80</v>
      </c>
      <c r="R41" s="79">
        <f>VLOOKUP($A41,'Published Hourly Data'!$B:$BK,MATCH(R$1,'Published Hourly Data'!$B$1:$BK$1,0),TRUE)</f>
        <v>0</v>
      </c>
      <c r="S41" s="79">
        <f>VLOOKUP($A41,'Published Hourly Data'!$B:$BK,MATCH(S$1,'Published Hourly Data'!$B$1:$BK$1,0),TRUE)</f>
        <v>0</v>
      </c>
      <c r="T41" s="79">
        <f>VLOOKUP($A41,'Published Hourly Data'!$B:$BK,MATCH(T$1,'Published Hourly Data'!$B$1:$BK$1,0),TRUE)</f>
        <v>0</v>
      </c>
      <c r="U41" s="79">
        <f>VLOOKUP($A41,'Published Hourly Data'!$B:$BK,MATCH(U$1,'Published Hourly Data'!$B$1:$BK$1,0),TRUE)</f>
        <v>0</v>
      </c>
      <c r="V41" s="79">
        <f>VLOOKUP($A41,'Published Hourly Data'!$B:$BK,MATCH(V$1,'Published Hourly Data'!$B$1:$BK$1,0),TRUE)</f>
        <v>0</v>
      </c>
      <c r="W41" s="79">
        <f>VLOOKUP($A41,'Published Hourly Data'!$B:$BK,MATCH(W$1,'Published Hourly Data'!$B$1:$BK$1,0),TRUE)</f>
        <v>3.3305473083512262E-2</v>
      </c>
      <c r="X41" s="79">
        <f>VLOOKUP($A41,'Published Hourly Data'!$B:$BK,MATCH(X$1,'Published Hourly Data'!$B$1:$BK$1,0),TRUE)</f>
        <v>3.3305473083512262E-2</v>
      </c>
      <c r="Y41" s="79">
        <f>VLOOKUP($A41,'Published Hourly Data'!$B:$BK,MATCH(Y$1,'Published Hourly Data'!$B$1:$BK$1,0),TRUE)</f>
        <v>19.118979195252958</v>
      </c>
      <c r="Z41" s="79">
        <f>-VLOOKUP($A41,'Published Hourly Data'!$B:$BK,MATCH(Z$1,'Published Hourly Data'!$B$1:$BK$1,0),TRUE)</f>
        <v>-4.5064199219615224</v>
      </c>
      <c r="AA41" s="79">
        <f>VLOOKUP($A41,'Published Hourly Data'!$B:$BK,MATCH(AA$1,'Published Hourly Data'!$B$1:$BK$1,0),TRUE)</f>
        <v>14.645864746374947</v>
      </c>
      <c r="AB41" s="79">
        <f>VLOOKUP($A41,'Published Hourly Data'!$B:$BK,MATCH(AB$1,'Published Hourly Data'!$B$1:$BK$1,0),TRUE)</f>
        <v>5</v>
      </c>
      <c r="AC41" s="79">
        <f>VLOOKUP($A41,'Published Hourly Data'!$B:$BK,MATCH(AC$1,'Published Hourly Data'!$B$1:$BK$1,0),TRUE)</f>
        <v>65</v>
      </c>
      <c r="AD41" s="80">
        <f>VLOOKUP($A41,'Published Hourly Data'!$B:$BK,MATCH(AD$1,'Published Hourly Data'!$B$1:$BK$1,0),TRUE)</f>
        <v>1.4685182413874559E-2</v>
      </c>
      <c r="AE41" s="80">
        <f>VLOOKUP($A41,'Published Hourly Data'!$B:$BK,MATCH(AE$1,'Published Hourly Data'!$B$1:$BK$1,0),TRUE)</f>
        <v>0.49674717441774052</v>
      </c>
      <c r="AF41" s="79">
        <f>VLOOKUP($A41,'Published Hourly Data'!$B:$BK,MATCH(AF$1,'Published Hourly Data'!$B$1:$BK$1,0),TRUE)</f>
        <v>15</v>
      </c>
      <c r="AG41" s="79" t="str">
        <f t="shared" si="2"/>
        <v/>
      </c>
      <c r="AH41" s="79" t="str">
        <f t="shared" si="3"/>
        <v/>
      </c>
    </row>
    <row r="42" spans="1:67" x14ac:dyDescent="0.25">
      <c r="A42" s="78">
        <f t="shared" si="1"/>
        <v>45020.916666667443</v>
      </c>
      <c r="B42" s="78">
        <f>VLOOKUP($A42,'Published Hourly Data'!$B:$BK,MATCH(B$1,'Published Hourly Data'!$B$1:$BK$1,0),TRUE)</f>
        <v>45020.666666666664</v>
      </c>
      <c r="C42" s="79">
        <f>VLOOKUP($A42,'Published Hourly Data'!$B:$BK,MATCH(C$1,'Published Hourly Data'!$B$1:$BK$1,0),TRUE)</f>
        <v>84</v>
      </c>
      <c r="D42" s="79">
        <f>VLOOKUP($A42,'Published Hourly Data'!$B:$BK,MATCH(D$1,'Published Hourly Data'!$B$1:$BK$1,0),TRUE)</f>
        <v>68</v>
      </c>
      <c r="E42" s="79">
        <f>VLOOKUP($A42,'Published Hourly Data'!$B:$BK,MATCH(E$1,'Published Hourly Data'!$B$1:$BK$1,0),TRUE)</f>
        <v>5</v>
      </c>
      <c r="F42" s="79">
        <f>VLOOKUP($A42,'Published Hourly Data'!$B:$BK,MATCH(F$1,'Published Hourly Data'!$B$1:$BK$1,0),TRUE)</f>
        <v>-63</v>
      </c>
      <c r="G42" s="79">
        <f>VLOOKUP($A42,'Published Hourly Data'!$B:$BK,MATCH(G$1,'Published Hourly Data'!$B$1:$BK$1,0),TRUE)</f>
        <v>0</v>
      </c>
      <c r="H42" s="79">
        <f>VLOOKUP($A42,'Published Hourly Data'!$B:$BK,MATCH(H$1,'Published Hourly Data'!$B$1:$BK$1,0),TRUE)</f>
        <v>0</v>
      </c>
      <c r="I42" s="79">
        <f>VLOOKUP($A42,'Published Hourly Data'!$B:$BK,MATCH(I$1,'Published Hourly Data'!$B$1:$BK$1,0),TRUE)</f>
        <v>0</v>
      </c>
      <c r="J42" s="79">
        <f>VLOOKUP($A42,'Published Hourly Data'!$B:$BK,MATCH(J$1,'Published Hourly Data'!$B$1:$BK$1,0),TRUE)</f>
        <v>0</v>
      </c>
      <c r="K42" s="79">
        <f>VLOOKUP($A42,'Published Hourly Data'!$B:$BK,MATCH(K$1,'Published Hourly Data'!$B$1:$BK$1,0),TRUE)</f>
        <v>5</v>
      </c>
      <c r="L42" s="79">
        <f>VLOOKUP($A42,'Published Hourly Data'!$B:$BK,MATCH(L$1,'Published Hourly Data'!$B$1:$BK$1,0),TRUE)</f>
        <v>0</v>
      </c>
      <c r="M42" s="79">
        <f>VLOOKUP($A42,'Published Hourly Data'!$B:$BK,MATCH(M$1,'Published Hourly Data'!$B$1:$BK$1,0),TRUE)</f>
        <v>0</v>
      </c>
      <c r="N42" s="79">
        <f>VLOOKUP($A42,'Published Hourly Data'!$B:$BK,MATCH(N$1,'Published Hourly Data'!$B$1:$BK$1,0),TRUE)</f>
        <v>0</v>
      </c>
      <c r="O42" s="79">
        <f>VLOOKUP($A42,'Published Hourly Data'!$B:$BK,MATCH(O$1,'Published Hourly Data'!$B$1:$BK$1,0),TRUE)</f>
        <v>0</v>
      </c>
      <c r="P42" s="79">
        <f>VLOOKUP($A42,'Published Hourly Data'!$B:$BK,MATCH(P$1,'Published Hourly Data'!$B$1:$BK$1,0),TRUE)</f>
        <v>73</v>
      </c>
      <c r="Q42" s="79">
        <f>VLOOKUP($A42,'Published Hourly Data'!$B:$BK,MATCH(Q$1,'Published Hourly Data'!$B$1:$BK$1,0),TRUE)</f>
        <v>-136</v>
      </c>
      <c r="R42" s="79">
        <f>VLOOKUP($A42,'Published Hourly Data'!$B:$BK,MATCH(R$1,'Published Hourly Data'!$B$1:$BK$1,0),TRUE)</f>
        <v>0</v>
      </c>
      <c r="S42" s="79">
        <f>VLOOKUP($A42,'Published Hourly Data'!$B:$BK,MATCH(S$1,'Published Hourly Data'!$B$1:$BK$1,0),TRUE)</f>
        <v>0</v>
      </c>
      <c r="T42" s="79">
        <f>VLOOKUP($A42,'Published Hourly Data'!$B:$BK,MATCH(T$1,'Published Hourly Data'!$B$1:$BK$1,0),TRUE)</f>
        <v>0</v>
      </c>
      <c r="U42" s="79">
        <f>VLOOKUP($A42,'Published Hourly Data'!$B:$BK,MATCH(U$1,'Published Hourly Data'!$B$1:$BK$1,0),TRUE)</f>
        <v>0</v>
      </c>
      <c r="V42" s="79">
        <f>VLOOKUP($A42,'Published Hourly Data'!$B:$BK,MATCH(V$1,'Published Hourly Data'!$B$1:$BK$1,0),TRUE)</f>
        <v>0</v>
      </c>
      <c r="W42" s="79">
        <f>VLOOKUP($A42,'Published Hourly Data'!$B:$BK,MATCH(W$1,'Published Hourly Data'!$B$1:$BK$1,0),TRUE)</f>
        <v>3.3305473083512248E-2</v>
      </c>
      <c r="X42" s="79">
        <f>VLOOKUP($A42,'Published Hourly Data'!$B:$BK,MATCH(X$1,'Published Hourly Data'!$B$1:$BK$1,0),TRUE)</f>
        <v>3.3305473083512248E-2</v>
      </c>
      <c r="Y42" s="79">
        <f>VLOOKUP($A42,'Published Hourly Data'!$B:$BK,MATCH(Y$1,'Published Hourly Data'!$B$1:$BK$1,0),TRUE)</f>
        <v>31.209465625706873</v>
      </c>
      <c r="Z42" s="79">
        <f>-VLOOKUP($A42,'Published Hourly Data'!$B:$BK,MATCH(Z$1,'Published Hourly Data'!$B$1:$BK$1,0),TRUE)</f>
        <v>-16.175335391572325</v>
      </c>
      <c r="AA42" s="79">
        <f>VLOOKUP($A42,'Published Hourly Data'!$B:$BK,MATCH(AA$1,'Published Hourly Data'!$B$1:$BK$1,0),TRUE)</f>
        <v>15.06743570721806</v>
      </c>
      <c r="AB42" s="79">
        <f>VLOOKUP($A42,'Published Hourly Data'!$B:$BK,MATCH(AB$1,'Published Hourly Data'!$B$1:$BK$1,0),TRUE)</f>
        <v>5</v>
      </c>
      <c r="AC42" s="79">
        <f>VLOOKUP($A42,'Published Hourly Data'!$B:$BK,MATCH(AC$1,'Published Hourly Data'!$B$1:$BK$1,0),TRUE)</f>
        <v>68</v>
      </c>
      <c r="AD42" s="80">
        <f>VLOOKUP($A42,'Published Hourly Data'!$B:$BK,MATCH(AD$1,'Published Hourly Data'!$B$1:$BK$1,0),TRUE)</f>
        <v>1.4685182413874554E-2</v>
      </c>
      <c r="AE42" s="80">
        <f>VLOOKUP($A42,'Published Hourly Data'!$B:$BK,MATCH(AE$1,'Published Hourly Data'!$B$1:$BK$1,0),TRUE)</f>
        <v>0.48849956042422171</v>
      </c>
      <c r="AF42" s="79">
        <f>VLOOKUP($A42,'Published Hourly Data'!$B:$BK,MATCH(AF$1,'Published Hourly Data'!$B$1:$BK$1,0),TRUE)</f>
        <v>16</v>
      </c>
      <c r="AG42" s="79" t="str">
        <f t="shared" si="2"/>
        <v/>
      </c>
      <c r="AH42" s="79" t="str">
        <f t="shared" si="3"/>
        <v/>
      </c>
    </row>
    <row r="43" spans="1:67" x14ac:dyDescent="0.25">
      <c r="A43" s="78">
        <f t="shared" si="1"/>
        <v>45020.958333334107</v>
      </c>
      <c r="B43" s="78">
        <f>VLOOKUP($A43,'Published Hourly Data'!$B:$BK,MATCH(B$1,'Published Hourly Data'!$B$1:$BK$1,0),TRUE)</f>
        <v>45020.708333333336</v>
      </c>
      <c r="C43" s="79">
        <f>VLOOKUP($A43,'Published Hourly Data'!$B:$BK,MATCH(C$1,'Published Hourly Data'!$B$1:$BK$1,0),TRUE)</f>
        <v>84</v>
      </c>
      <c r="D43" s="79">
        <f>VLOOKUP($A43,'Published Hourly Data'!$B:$BK,MATCH(D$1,'Published Hourly Data'!$B$1:$BK$1,0),TRUE)</f>
        <v>69</v>
      </c>
      <c r="E43" s="79">
        <f>VLOOKUP($A43,'Published Hourly Data'!$B:$BK,MATCH(E$1,'Published Hourly Data'!$B$1:$BK$1,0),TRUE)</f>
        <v>6</v>
      </c>
      <c r="F43" s="79">
        <f>VLOOKUP($A43,'Published Hourly Data'!$B:$BK,MATCH(F$1,'Published Hourly Data'!$B$1:$BK$1,0),TRUE)</f>
        <v>-68</v>
      </c>
      <c r="G43" s="79">
        <f>VLOOKUP($A43,'Published Hourly Data'!$B:$BK,MATCH(G$1,'Published Hourly Data'!$B$1:$BK$1,0),TRUE)</f>
        <v>0</v>
      </c>
      <c r="H43" s="79">
        <f>VLOOKUP($A43,'Published Hourly Data'!$B:$BK,MATCH(H$1,'Published Hourly Data'!$B$1:$BK$1,0),TRUE)</f>
        <v>0</v>
      </c>
      <c r="I43" s="79">
        <f>VLOOKUP($A43,'Published Hourly Data'!$B:$BK,MATCH(I$1,'Published Hourly Data'!$B$1:$BK$1,0),TRUE)</f>
        <v>0</v>
      </c>
      <c r="J43" s="79">
        <f>VLOOKUP($A43,'Published Hourly Data'!$B:$BK,MATCH(J$1,'Published Hourly Data'!$B$1:$BK$1,0),TRUE)</f>
        <v>0</v>
      </c>
      <c r="K43" s="79">
        <f>VLOOKUP($A43,'Published Hourly Data'!$B:$BK,MATCH(K$1,'Published Hourly Data'!$B$1:$BK$1,0),TRUE)</f>
        <v>6</v>
      </c>
      <c r="L43" s="79">
        <f>VLOOKUP($A43,'Published Hourly Data'!$B:$BK,MATCH(L$1,'Published Hourly Data'!$B$1:$BK$1,0),TRUE)</f>
        <v>0</v>
      </c>
      <c r="M43" s="79">
        <f>VLOOKUP($A43,'Published Hourly Data'!$B:$BK,MATCH(M$1,'Published Hourly Data'!$B$1:$BK$1,0),TRUE)</f>
        <v>0</v>
      </c>
      <c r="N43" s="79">
        <f>VLOOKUP($A43,'Published Hourly Data'!$B:$BK,MATCH(N$1,'Published Hourly Data'!$B$1:$BK$1,0),TRUE)</f>
        <v>0</v>
      </c>
      <c r="O43" s="79">
        <f>VLOOKUP($A43,'Published Hourly Data'!$B:$BK,MATCH(O$1,'Published Hourly Data'!$B$1:$BK$1,0),TRUE)</f>
        <v>0</v>
      </c>
      <c r="P43" s="79">
        <f>VLOOKUP($A43,'Published Hourly Data'!$B:$BK,MATCH(P$1,'Published Hourly Data'!$B$1:$BK$1,0),TRUE)</f>
        <v>118</v>
      </c>
      <c r="Q43" s="79">
        <f>VLOOKUP($A43,'Published Hourly Data'!$B:$BK,MATCH(Q$1,'Published Hourly Data'!$B$1:$BK$1,0),TRUE)</f>
        <v>-186</v>
      </c>
      <c r="R43" s="79">
        <f>VLOOKUP($A43,'Published Hourly Data'!$B:$BK,MATCH(R$1,'Published Hourly Data'!$B$1:$BK$1,0),TRUE)</f>
        <v>0</v>
      </c>
      <c r="S43" s="79">
        <f>VLOOKUP($A43,'Published Hourly Data'!$B:$BK,MATCH(S$1,'Published Hourly Data'!$B$1:$BK$1,0),TRUE)</f>
        <v>0</v>
      </c>
      <c r="T43" s="79">
        <f>VLOOKUP($A43,'Published Hourly Data'!$B:$BK,MATCH(T$1,'Published Hourly Data'!$B$1:$BK$1,0),TRUE)</f>
        <v>0</v>
      </c>
      <c r="U43" s="79">
        <f>VLOOKUP($A43,'Published Hourly Data'!$B:$BK,MATCH(U$1,'Published Hourly Data'!$B$1:$BK$1,0),TRUE)</f>
        <v>0</v>
      </c>
      <c r="V43" s="79">
        <f>VLOOKUP($A43,'Published Hourly Data'!$B:$BK,MATCH(V$1,'Published Hourly Data'!$B$1:$BK$1,0),TRUE)</f>
        <v>0</v>
      </c>
      <c r="W43" s="79">
        <f>VLOOKUP($A43,'Published Hourly Data'!$B:$BK,MATCH(W$1,'Published Hourly Data'!$B$1:$BK$1,0),TRUE)</f>
        <v>3.99665677002147E-2</v>
      </c>
      <c r="X43" s="79">
        <f>VLOOKUP($A43,'Published Hourly Data'!$B:$BK,MATCH(X$1,'Published Hourly Data'!$B$1:$BK$1,0),TRUE)</f>
        <v>3.99665677002147E-2</v>
      </c>
      <c r="Y43" s="79">
        <f>VLOOKUP($A43,'Published Hourly Data'!$B:$BK,MATCH(Y$1,'Published Hourly Data'!$B$1:$BK$1,0),TRUE)</f>
        <v>40.722713171396542</v>
      </c>
      <c r="Z43" s="79">
        <f>-VLOOKUP($A43,'Published Hourly Data'!$B:$BK,MATCH(Z$1,'Published Hourly Data'!$B$1:$BK$1,0),TRUE)</f>
        <v>-25.052063589653212</v>
      </c>
      <c r="AA43" s="79">
        <f>VLOOKUP($A43,'Published Hourly Data'!$B:$BK,MATCH(AA$1,'Published Hourly Data'!$B$1:$BK$1,0),TRUE)</f>
        <v>15.710616149443542</v>
      </c>
      <c r="AB43" s="79">
        <f>VLOOKUP($A43,'Published Hourly Data'!$B:$BK,MATCH(AB$1,'Published Hourly Data'!$B$1:$BK$1,0),TRUE)</f>
        <v>6</v>
      </c>
      <c r="AC43" s="79">
        <f>VLOOKUP($A43,'Published Hourly Data'!$B:$BK,MATCH(AC$1,'Published Hourly Data'!$B$1:$BK$1,0),TRUE)</f>
        <v>74</v>
      </c>
      <c r="AD43" s="80">
        <f>VLOOKUP($A43,'Published Hourly Data'!$B:$BK,MATCH(AD$1,'Published Hourly Data'!$B$1:$BK$1,0),TRUE)</f>
        <v>1.4685182413874554E-2</v>
      </c>
      <c r="AE43" s="80">
        <f>VLOOKUP($A43,'Published Hourly Data'!$B:$BK,MATCH(AE$1,'Published Hourly Data'!$B$1:$BK$1,0),TRUE)</f>
        <v>0.46805322399170574</v>
      </c>
      <c r="AF43" s="79">
        <f>VLOOKUP($A43,'Published Hourly Data'!$B:$BK,MATCH(AF$1,'Published Hourly Data'!$B$1:$BK$1,0),TRUE)</f>
        <v>17</v>
      </c>
      <c r="AG43" s="79" t="str">
        <f t="shared" si="2"/>
        <v/>
      </c>
      <c r="AH43" s="79" t="str">
        <f t="shared" si="3"/>
        <v/>
      </c>
    </row>
    <row r="44" spans="1:67" x14ac:dyDescent="0.25">
      <c r="A44" s="78">
        <f t="shared" si="1"/>
        <v>45021.000000000771</v>
      </c>
      <c r="B44" s="78">
        <f>VLOOKUP($A44,'Published Hourly Data'!$B:$BK,MATCH(B$1,'Published Hourly Data'!$B$1:$BK$1,0),TRUE)</f>
        <v>45020.75</v>
      </c>
      <c r="C44" s="79">
        <f>VLOOKUP($A44,'Published Hourly Data'!$B:$BK,MATCH(C$1,'Published Hourly Data'!$B$1:$BK$1,0),TRUE)</f>
        <v>83</v>
      </c>
      <c r="D44" s="79">
        <f>VLOOKUP($A44,'Published Hourly Data'!$B:$BK,MATCH(D$1,'Published Hourly Data'!$B$1:$BK$1,0),TRUE)</f>
        <v>68</v>
      </c>
      <c r="E44" s="79">
        <f>VLOOKUP($A44,'Published Hourly Data'!$B:$BK,MATCH(E$1,'Published Hourly Data'!$B$1:$BK$1,0),TRUE)</f>
        <v>5</v>
      </c>
      <c r="F44" s="79">
        <f>VLOOKUP($A44,'Published Hourly Data'!$B:$BK,MATCH(F$1,'Published Hourly Data'!$B$1:$BK$1,0),TRUE)</f>
        <v>-64</v>
      </c>
      <c r="G44" s="79">
        <f>VLOOKUP($A44,'Published Hourly Data'!$B:$BK,MATCH(G$1,'Published Hourly Data'!$B$1:$BK$1,0),TRUE)</f>
        <v>0</v>
      </c>
      <c r="H44" s="79">
        <f>VLOOKUP($A44,'Published Hourly Data'!$B:$BK,MATCH(H$1,'Published Hourly Data'!$B$1:$BK$1,0),TRUE)</f>
        <v>0</v>
      </c>
      <c r="I44" s="79">
        <f>VLOOKUP($A44,'Published Hourly Data'!$B:$BK,MATCH(I$1,'Published Hourly Data'!$B$1:$BK$1,0),TRUE)</f>
        <v>0</v>
      </c>
      <c r="J44" s="79">
        <f>VLOOKUP($A44,'Published Hourly Data'!$B:$BK,MATCH(J$1,'Published Hourly Data'!$B$1:$BK$1,0),TRUE)</f>
        <v>0</v>
      </c>
      <c r="K44" s="79">
        <f>VLOOKUP($A44,'Published Hourly Data'!$B:$BK,MATCH(K$1,'Published Hourly Data'!$B$1:$BK$1,0),TRUE)</f>
        <v>5</v>
      </c>
      <c r="L44" s="79">
        <f>VLOOKUP($A44,'Published Hourly Data'!$B:$BK,MATCH(L$1,'Published Hourly Data'!$B$1:$BK$1,0),TRUE)</f>
        <v>0</v>
      </c>
      <c r="M44" s="79">
        <f>VLOOKUP($A44,'Published Hourly Data'!$B:$BK,MATCH(M$1,'Published Hourly Data'!$B$1:$BK$1,0),TRUE)</f>
        <v>0</v>
      </c>
      <c r="N44" s="79">
        <f>VLOOKUP($A44,'Published Hourly Data'!$B:$BK,MATCH(N$1,'Published Hourly Data'!$B$1:$BK$1,0),TRUE)</f>
        <v>0</v>
      </c>
      <c r="O44" s="79">
        <f>VLOOKUP($A44,'Published Hourly Data'!$B:$BK,MATCH(O$1,'Published Hourly Data'!$B$1:$BK$1,0),TRUE)</f>
        <v>0</v>
      </c>
      <c r="P44" s="79">
        <f>VLOOKUP($A44,'Published Hourly Data'!$B:$BK,MATCH(P$1,'Published Hourly Data'!$B$1:$BK$1,0),TRUE)</f>
        <v>126</v>
      </c>
      <c r="Q44" s="79">
        <f>VLOOKUP($A44,'Published Hourly Data'!$B:$BK,MATCH(Q$1,'Published Hourly Data'!$B$1:$BK$1,0),TRUE)</f>
        <v>-190</v>
      </c>
      <c r="R44" s="79">
        <f>VLOOKUP($A44,'Published Hourly Data'!$B:$BK,MATCH(R$1,'Published Hourly Data'!$B$1:$BK$1,0),TRUE)</f>
        <v>0</v>
      </c>
      <c r="S44" s="79">
        <f>VLOOKUP($A44,'Published Hourly Data'!$B:$BK,MATCH(S$1,'Published Hourly Data'!$B$1:$BK$1,0),TRUE)</f>
        <v>0</v>
      </c>
      <c r="T44" s="79">
        <f>VLOOKUP($A44,'Published Hourly Data'!$B:$BK,MATCH(T$1,'Published Hourly Data'!$B$1:$BK$1,0),TRUE)</f>
        <v>0</v>
      </c>
      <c r="U44" s="79">
        <f>VLOOKUP($A44,'Published Hourly Data'!$B:$BK,MATCH(U$1,'Published Hourly Data'!$B$1:$BK$1,0),TRUE)</f>
        <v>0</v>
      </c>
      <c r="V44" s="79">
        <f>VLOOKUP($A44,'Published Hourly Data'!$B:$BK,MATCH(V$1,'Published Hourly Data'!$B$1:$BK$1,0),TRUE)</f>
        <v>0</v>
      </c>
      <c r="W44" s="79">
        <f>VLOOKUP($A44,'Published Hourly Data'!$B:$BK,MATCH(W$1,'Published Hourly Data'!$B$1:$BK$1,0),TRUE)</f>
        <v>3.3305473083512248E-2</v>
      </c>
      <c r="X44" s="79">
        <f>VLOOKUP($A44,'Published Hourly Data'!$B:$BK,MATCH(X$1,'Published Hourly Data'!$B$1:$BK$1,0),TRUE)</f>
        <v>3.3305473083512248E-2</v>
      </c>
      <c r="Y44" s="79">
        <f>VLOOKUP($A44,'Published Hourly Data'!$B:$BK,MATCH(Y$1,'Published Hourly Data'!$B$1:$BK$1,0),TRUE)</f>
        <v>40.835639179961341</v>
      </c>
      <c r="Z44" s="79">
        <f>-VLOOKUP($A44,'Published Hourly Data'!$B:$BK,MATCH(Z$1,'Published Hourly Data'!$B$1:$BK$1,0),TRUE)</f>
        <v>-26.407625775813589</v>
      </c>
      <c r="AA44" s="79">
        <f>VLOOKUP($A44,'Published Hourly Data'!$B:$BK,MATCH(AA$1,'Published Hourly Data'!$B$1:$BK$1,0),TRUE)</f>
        <v>14.46131887723126</v>
      </c>
      <c r="AB44" s="79">
        <f>VLOOKUP($A44,'Published Hourly Data'!$B:$BK,MATCH(AB$1,'Published Hourly Data'!$B$1:$BK$1,0),TRUE)</f>
        <v>5</v>
      </c>
      <c r="AC44" s="79">
        <f>VLOOKUP($A44,'Published Hourly Data'!$B:$BK,MATCH(AC$1,'Published Hourly Data'!$B$1:$BK$1,0),TRUE)</f>
        <v>69</v>
      </c>
      <c r="AD44" s="80">
        <f>VLOOKUP($A44,'Published Hourly Data'!$B:$BK,MATCH(AD$1,'Published Hourly Data'!$B$1:$BK$1,0),TRUE)</f>
        <v>1.4685182413874554E-2</v>
      </c>
      <c r="AE44" s="80">
        <f>VLOOKUP($A44,'Published Hourly Data'!$B:$BK,MATCH(AE$1,'Published Hourly Data'!$B$1:$BK$1,0),TRUE)</f>
        <v>0.46205380903074755</v>
      </c>
      <c r="AF44" s="79">
        <f>VLOOKUP($A44,'Published Hourly Data'!$B:$BK,MATCH(AF$1,'Published Hourly Data'!$B$1:$BK$1,0),TRUE)</f>
        <v>18</v>
      </c>
      <c r="AG44" s="79" t="str">
        <f t="shared" si="2"/>
        <v/>
      </c>
      <c r="AH44" s="79" t="str">
        <f t="shared" si="3"/>
        <v/>
      </c>
    </row>
    <row r="45" spans="1:67" x14ac:dyDescent="0.25">
      <c r="A45" s="78">
        <f t="shared" si="1"/>
        <v>45021.041666667435</v>
      </c>
      <c r="B45" s="78">
        <f>VLOOKUP($A45,'Published Hourly Data'!$B:$BK,MATCH(B$1,'Published Hourly Data'!$B$1:$BK$1,0),TRUE)</f>
        <v>45020.791666666664</v>
      </c>
      <c r="C45" s="79">
        <f>VLOOKUP($A45,'Published Hourly Data'!$B:$BK,MATCH(C$1,'Published Hourly Data'!$B$1:$BK$1,0),TRUE)</f>
        <v>82</v>
      </c>
      <c r="D45" s="79">
        <f>VLOOKUP($A45,'Published Hourly Data'!$B:$BK,MATCH(D$1,'Published Hourly Data'!$B$1:$BK$1,0),TRUE)</f>
        <v>64</v>
      </c>
      <c r="E45" s="79">
        <f>VLOOKUP($A45,'Published Hourly Data'!$B:$BK,MATCH(E$1,'Published Hourly Data'!$B$1:$BK$1,0),TRUE)</f>
        <v>5</v>
      </c>
      <c r="F45" s="79">
        <f>VLOOKUP($A45,'Published Hourly Data'!$B:$BK,MATCH(F$1,'Published Hourly Data'!$B$1:$BK$1,0),TRUE)</f>
        <v>-61</v>
      </c>
      <c r="G45" s="79">
        <f>VLOOKUP($A45,'Published Hourly Data'!$B:$BK,MATCH(G$1,'Published Hourly Data'!$B$1:$BK$1,0),TRUE)</f>
        <v>0</v>
      </c>
      <c r="H45" s="79">
        <f>VLOOKUP($A45,'Published Hourly Data'!$B:$BK,MATCH(H$1,'Published Hourly Data'!$B$1:$BK$1,0),TRUE)</f>
        <v>0</v>
      </c>
      <c r="I45" s="79">
        <f>VLOOKUP($A45,'Published Hourly Data'!$B:$BK,MATCH(I$1,'Published Hourly Data'!$B$1:$BK$1,0),TRUE)</f>
        <v>0</v>
      </c>
      <c r="J45" s="79">
        <f>VLOOKUP($A45,'Published Hourly Data'!$B:$BK,MATCH(J$1,'Published Hourly Data'!$B$1:$BK$1,0),TRUE)</f>
        <v>0</v>
      </c>
      <c r="K45" s="79">
        <f>VLOOKUP($A45,'Published Hourly Data'!$B:$BK,MATCH(K$1,'Published Hourly Data'!$B$1:$BK$1,0),TRUE)</f>
        <v>5</v>
      </c>
      <c r="L45" s="79">
        <f>VLOOKUP($A45,'Published Hourly Data'!$B:$BK,MATCH(L$1,'Published Hourly Data'!$B$1:$BK$1,0),TRUE)</f>
        <v>0</v>
      </c>
      <c r="M45" s="79">
        <f>VLOOKUP($A45,'Published Hourly Data'!$B:$BK,MATCH(M$1,'Published Hourly Data'!$B$1:$BK$1,0),TRUE)</f>
        <v>0</v>
      </c>
      <c r="N45" s="79">
        <f>VLOOKUP($A45,'Published Hourly Data'!$B:$BK,MATCH(N$1,'Published Hourly Data'!$B$1:$BK$1,0),TRUE)</f>
        <v>0</v>
      </c>
      <c r="O45" s="79">
        <f>VLOOKUP($A45,'Published Hourly Data'!$B:$BK,MATCH(O$1,'Published Hourly Data'!$B$1:$BK$1,0),TRUE)</f>
        <v>0</v>
      </c>
      <c r="P45" s="79">
        <f>VLOOKUP($A45,'Published Hourly Data'!$B:$BK,MATCH(P$1,'Published Hourly Data'!$B$1:$BK$1,0),TRUE)</f>
        <v>77</v>
      </c>
      <c r="Q45" s="79">
        <f>VLOOKUP($A45,'Published Hourly Data'!$B:$BK,MATCH(Q$1,'Published Hourly Data'!$B$1:$BK$1,0),TRUE)</f>
        <v>-138</v>
      </c>
      <c r="R45" s="79">
        <f>VLOOKUP($A45,'Published Hourly Data'!$B:$BK,MATCH(R$1,'Published Hourly Data'!$B$1:$BK$1,0),TRUE)</f>
        <v>0</v>
      </c>
      <c r="S45" s="79">
        <f>VLOOKUP($A45,'Published Hourly Data'!$B:$BK,MATCH(S$1,'Published Hourly Data'!$B$1:$BK$1,0),TRUE)</f>
        <v>0</v>
      </c>
      <c r="T45" s="79">
        <f>VLOOKUP($A45,'Published Hourly Data'!$B:$BK,MATCH(T$1,'Published Hourly Data'!$B$1:$BK$1,0),TRUE)</f>
        <v>0</v>
      </c>
      <c r="U45" s="79">
        <f>VLOOKUP($A45,'Published Hourly Data'!$B:$BK,MATCH(U$1,'Published Hourly Data'!$B$1:$BK$1,0),TRUE)</f>
        <v>0</v>
      </c>
      <c r="V45" s="79">
        <f>VLOOKUP($A45,'Published Hourly Data'!$B:$BK,MATCH(V$1,'Published Hourly Data'!$B$1:$BK$1,0),TRUE)</f>
        <v>0</v>
      </c>
      <c r="W45" s="79">
        <f>VLOOKUP($A45,'Published Hourly Data'!$B:$BK,MATCH(W$1,'Published Hourly Data'!$B$1:$BK$1,0),TRUE)</f>
        <v>3.3305473083512269E-2</v>
      </c>
      <c r="X45" s="79">
        <f>VLOOKUP($A45,'Published Hourly Data'!$B:$BK,MATCH(X$1,'Published Hourly Data'!$B$1:$BK$1,0),TRUE)</f>
        <v>3.3305473083512269E-2</v>
      </c>
      <c r="Y45" s="79">
        <f>VLOOKUP($A45,'Published Hourly Data'!$B:$BK,MATCH(Y$1,'Published Hourly Data'!$B$1:$BK$1,0),TRUE)</f>
        <v>29.648316874831298</v>
      </c>
      <c r="Z45" s="79">
        <f>-VLOOKUP($A45,'Published Hourly Data'!$B:$BK,MATCH(Z$1,'Published Hourly Data'!$B$1:$BK$1,0),TRUE)</f>
        <v>-15.982412033492592</v>
      </c>
      <c r="AA45" s="79">
        <f>VLOOKUP($A45,'Published Hourly Data'!$B:$BK,MATCH(AA$1,'Published Hourly Data'!$B$1:$BK$1,0),TRUE)</f>
        <v>13.699210314422219</v>
      </c>
      <c r="AB45" s="79">
        <f>VLOOKUP($A45,'Published Hourly Data'!$B:$BK,MATCH(AB$1,'Published Hourly Data'!$B$1:$BK$1,0),TRUE)</f>
        <v>5</v>
      </c>
      <c r="AC45" s="79">
        <f>VLOOKUP($A45,'Published Hourly Data'!$B:$BK,MATCH(AC$1,'Published Hourly Data'!$B$1:$BK$1,0),TRUE)</f>
        <v>66</v>
      </c>
      <c r="AD45" s="80">
        <f>VLOOKUP($A45,'Published Hourly Data'!$B:$BK,MATCH(AD$1,'Published Hourly Data'!$B$1:$BK$1,0),TRUE)</f>
        <v>1.4685182413874563E-2</v>
      </c>
      <c r="AE45" s="80">
        <f>VLOOKUP($A45,'Published Hourly Data'!$B:$BK,MATCH(AE$1,'Published Hourly Data'!$B$1:$BK$1,0),TRUE)</f>
        <v>0.4575992885360835</v>
      </c>
      <c r="AF45" s="79">
        <f>VLOOKUP($A45,'Published Hourly Data'!$B:$BK,MATCH(AF$1,'Published Hourly Data'!$B$1:$BK$1,0),TRUE)</f>
        <v>19</v>
      </c>
      <c r="AG45" s="79" t="str">
        <f t="shared" si="2"/>
        <v/>
      </c>
      <c r="AH45" s="79" t="str">
        <f t="shared" si="3"/>
        <v/>
      </c>
    </row>
    <row r="46" spans="1:67" x14ac:dyDescent="0.25">
      <c r="A46" s="78">
        <f t="shared" si="1"/>
        <v>45021.0833333341</v>
      </c>
      <c r="B46" s="78">
        <f>VLOOKUP($A46,'Published Hourly Data'!$B:$BK,MATCH(B$1,'Published Hourly Data'!$B$1:$BK$1,0),TRUE)</f>
        <v>45020.833333333336</v>
      </c>
      <c r="C46" s="79">
        <f>VLOOKUP($A46,'Published Hourly Data'!$B:$BK,MATCH(C$1,'Published Hourly Data'!$B$1:$BK$1,0),TRUE)</f>
        <v>82</v>
      </c>
      <c r="D46" s="79">
        <f>VLOOKUP($A46,'Published Hourly Data'!$B:$BK,MATCH(D$1,'Published Hourly Data'!$B$1:$BK$1,0),TRUE)</f>
        <v>71</v>
      </c>
      <c r="E46" s="79">
        <f>VLOOKUP($A46,'Published Hourly Data'!$B:$BK,MATCH(E$1,'Published Hourly Data'!$B$1:$BK$1,0),TRUE)</f>
        <v>5</v>
      </c>
      <c r="F46" s="79">
        <f>VLOOKUP($A46,'Published Hourly Data'!$B:$BK,MATCH(F$1,'Published Hourly Data'!$B$1:$BK$1,0),TRUE)</f>
        <v>-63</v>
      </c>
      <c r="G46" s="79">
        <f>VLOOKUP($A46,'Published Hourly Data'!$B:$BK,MATCH(G$1,'Published Hourly Data'!$B$1:$BK$1,0),TRUE)</f>
        <v>0</v>
      </c>
      <c r="H46" s="79">
        <f>VLOOKUP($A46,'Published Hourly Data'!$B:$BK,MATCH(H$1,'Published Hourly Data'!$B$1:$BK$1,0),TRUE)</f>
        <v>0</v>
      </c>
      <c r="I46" s="79">
        <f>VLOOKUP($A46,'Published Hourly Data'!$B:$BK,MATCH(I$1,'Published Hourly Data'!$B$1:$BK$1,0),TRUE)</f>
        <v>0</v>
      </c>
      <c r="J46" s="79">
        <f>VLOOKUP($A46,'Published Hourly Data'!$B:$BK,MATCH(J$1,'Published Hourly Data'!$B$1:$BK$1,0),TRUE)</f>
        <v>0</v>
      </c>
      <c r="K46" s="79">
        <f>VLOOKUP($A46,'Published Hourly Data'!$B:$BK,MATCH(K$1,'Published Hourly Data'!$B$1:$BK$1,0),TRUE)</f>
        <v>5</v>
      </c>
      <c r="L46" s="79">
        <f>VLOOKUP($A46,'Published Hourly Data'!$B:$BK,MATCH(L$1,'Published Hourly Data'!$B$1:$BK$1,0),TRUE)</f>
        <v>0</v>
      </c>
      <c r="M46" s="79">
        <f>VLOOKUP($A46,'Published Hourly Data'!$B:$BK,MATCH(M$1,'Published Hourly Data'!$B$1:$BK$1,0),TRUE)</f>
        <v>0</v>
      </c>
      <c r="N46" s="79">
        <f>VLOOKUP($A46,'Published Hourly Data'!$B:$BK,MATCH(N$1,'Published Hourly Data'!$B$1:$BK$1,0),TRUE)</f>
        <v>0</v>
      </c>
      <c r="O46" s="79">
        <f>VLOOKUP($A46,'Published Hourly Data'!$B:$BK,MATCH(O$1,'Published Hourly Data'!$B$1:$BK$1,0),TRUE)</f>
        <v>0</v>
      </c>
      <c r="P46" s="79">
        <f>VLOOKUP($A46,'Published Hourly Data'!$B:$BK,MATCH(P$1,'Published Hourly Data'!$B$1:$BK$1,0),TRUE)</f>
        <v>90</v>
      </c>
      <c r="Q46" s="79">
        <f>VLOOKUP($A46,'Published Hourly Data'!$B:$BK,MATCH(Q$1,'Published Hourly Data'!$B$1:$BK$1,0),TRUE)</f>
        <v>-153</v>
      </c>
      <c r="R46" s="79">
        <f>VLOOKUP($A46,'Published Hourly Data'!$B:$BK,MATCH(R$1,'Published Hourly Data'!$B$1:$BK$1,0),TRUE)</f>
        <v>0</v>
      </c>
      <c r="S46" s="79">
        <f>VLOOKUP($A46,'Published Hourly Data'!$B:$BK,MATCH(S$1,'Published Hourly Data'!$B$1:$BK$1,0),TRUE)</f>
        <v>0</v>
      </c>
      <c r="T46" s="79">
        <f>VLOOKUP($A46,'Published Hourly Data'!$B:$BK,MATCH(T$1,'Published Hourly Data'!$B$1:$BK$1,0),TRUE)</f>
        <v>0</v>
      </c>
      <c r="U46" s="79">
        <f>VLOOKUP($A46,'Published Hourly Data'!$B:$BK,MATCH(U$1,'Published Hourly Data'!$B$1:$BK$1,0),TRUE)</f>
        <v>0</v>
      </c>
      <c r="V46" s="79">
        <f>VLOOKUP($A46,'Published Hourly Data'!$B:$BK,MATCH(V$1,'Published Hourly Data'!$B$1:$BK$1,0),TRUE)</f>
        <v>0</v>
      </c>
      <c r="W46" s="79">
        <f>VLOOKUP($A46,'Published Hourly Data'!$B:$BK,MATCH(W$1,'Published Hourly Data'!$B$1:$BK$1,0),TRUE)</f>
        <v>3.3305473083512269E-2</v>
      </c>
      <c r="X46" s="79">
        <f>VLOOKUP($A46,'Published Hourly Data'!$B:$BK,MATCH(X$1,'Published Hourly Data'!$B$1:$BK$1,0),TRUE)</f>
        <v>3.3305473083512269E-2</v>
      </c>
      <c r="Y46" s="79">
        <f>VLOOKUP($A46,'Published Hourly Data'!$B:$BK,MATCH(Y$1,'Published Hourly Data'!$B$1:$BK$1,0),TRUE)</f>
        <v>33.216848907223046</v>
      </c>
      <c r="Z46" s="79">
        <f>-VLOOKUP($A46,'Published Hourly Data'!$B:$BK,MATCH(Z$1,'Published Hourly Data'!$B$1:$BK$1,0),TRUE)</f>
        <v>-18.939961355870828</v>
      </c>
      <c r="AA46" s="79">
        <f>VLOOKUP($A46,'Published Hourly Data'!$B:$BK,MATCH(AA$1,'Published Hourly Data'!$B$1:$BK$1,0),TRUE)</f>
        <v>14.310193024435726</v>
      </c>
      <c r="AB46" s="79">
        <f>VLOOKUP($A46,'Published Hourly Data'!$B:$BK,MATCH(AB$1,'Published Hourly Data'!$B$1:$BK$1,0),TRUE)</f>
        <v>5</v>
      </c>
      <c r="AC46" s="79">
        <f>VLOOKUP($A46,'Published Hourly Data'!$B:$BK,MATCH(AC$1,'Published Hourly Data'!$B$1:$BK$1,0),TRUE)</f>
        <v>68</v>
      </c>
      <c r="AD46" s="80">
        <f>VLOOKUP($A46,'Published Hourly Data'!$B:$BK,MATCH(AD$1,'Published Hourly Data'!$B$1:$BK$1,0),TRUE)</f>
        <v>1.4685182413874563E-2</v>
      </c>
      <c r="AE46" s="80">
        <f>VLOOKUP($A46,'Published Hourly Data'!$B:$BK,MATCH(AE$1,'Published Hourly Data'!$B$1:$BK$1,0),TRUE)</f>
        <v>0.46394908449311012</v>
      </c>
      <c r="AF46" s="79">
        <f>VLOOKUP($A46,'Published Hourly Data'!$B:$BK,MATCH(AF$1,'Published Hourly Data'!$B$1:$BK$1,0),TRUE)</f>
        <v>20</v>
      </c>
      <c r="AG46" s="79" t="str">
        <f t="shared" si="2"/>
        <v/>
      </c>
      <c r="AH46" s="79" t="str">
        <f t="shared" si="3"/>
        <v/>
      </c>
    </row>
    <row r="47" spans="1:67" x14ac:dyDescent="0.25">
      <c r="A47" s="78">
        <f t="shared" si="1"/>
        <v>45021.125000000764</v>
      </c>
      <c r="B47" s="78">
        <f>VLOOKUP($A47,'Published Hourly Data'!$B:$BK,MATCH(B$1,'Published Hourly Data'!$B$1:$BK$1,0),TRUE)</f>
        <v>45020.875</v>
      </c>
      <c r="C47" s="79">
        <f>VLOOKUP($A47,'Published Hourly Data'!$B:$BK,MATCH(C$1,'Published Hourly Data'!$B$1:$BK$1,0),TRUE)</f>
        <v>86</v>
      </c>
      <c r="D47" s="79">
        <f>VLOOKUP($A47,'Published Hourly Data'!$B:$BK,MATCH(D$1,'Published Hourly Data'!$B$1:$BK$1,0),TRUE)</f>
        <v>72</v>
      </c>
      <c r="E47" s="79">
        <f>VLOOKUP($A47,'Published Hourly Data'!$B:$BK,MATCH(E$1,'Published Hourly Data'!$B$1:$BK$1,0),TRUE)</f>
        <v>6</v>
      </c>
      <c r="F47" s="79">
        <f>VLOOKUP($A47,'Published Hourly Data'!$B:$BK,MATCH(F$1,'Published Hourly Data'!$B$1:$BK$1,0),TRUE)</f>
        <v>-66</v>
      </c>
      <c r="G47" s="79">
        <f>VLOOKUP($A47,'Published Hourly Data'!$B:$BK,MATCH(G$1,'Published Hourly Data'!$B$1:$BK$1,0),TRUE)</f>
        <v>0</v>
      </c>
      <c r="H47" s="79">
        <f>VLOOKUP($A47,'Published Hourly Data'!$B:$BK,MATCH(H$1,'Published Hourly Data'!$B$1:$BK$1,0),TRUE)</f>
        <v>0</v>
      </c>
      <c r="I47" s="79">
        <f>VLOOKUP($A47,'Published Hourly Data'!$B:$BK,MATCH(I$1,'Published Hourly Data'!$B$1:$BK$1,0),TRUE)</f>
        <v>0</v>
      </c>
      <c r="J47" s="79">
        <f>VLOOKUP($A47,'Published Hourly Data'!$B:$BK,MATCH(J$1,'Published Hourly Data'!$B$1:$BK$1,0),TRUE)</f>
        <v>0</v>
      </c>
      <c r="K47" s="79">
        <f>VLOOKUP($A47,'Published Hourly Data'!$B:$BK,MATCH(K$1,'Published Hourly Data'!$B$1:$BK$1,0),TRUE)</f>
        <v>6</v>
      </c>
      <c r="L47" s="79">
        <f>VLOOKUP($A47,'Published Hourly Data'!$B:$BK,MATCH(L$1,'Published Hourly Data'!$B$1:$BK$1,0),TRUE)</f>
        <v>0</v>
      </c>
      <c r="M47" s="79">
        <f>VLOOKUP($A47,'Published Hourly Data'!$B:$BK,MATCH(M$1,'Published Hourly Data'!$B$1:$BK$1,0),TRUE)</f>
        <v>0</v>
      </c>
      <c r="N47" s="79">
        <f>VLOOKUP($A47,'Published Hourly Data'!$B:$BK,MATCH(N$1,'Published Hourly Data'!$B$1:$BK$1,0),TRUE)</f>
        <v>0</v>
      </c>
      <c r="O47" s="79">
        <f>VLOOKUP($A47,'Published Hourly Data'!$B:$BK,MATCH(O$1,'Published Hourly Data'!$B$1:$BK$1,0),TRUE)</f>
        <v>0</v>
      </c>
      <c r="P47" s="79">
        <f>VLOOKUP($A47,'Published Hourly Data'!$B:$BK,MATCH(P$1,'Published Hourly Data'!$B$1:$BK$1,0),TRUE)</f>
        <v>69</v>
      </c>
      <c r="Q47" s="79">
        <f>VLOOKUP($A47,'Published Hourly Data'!$B:$BK,MATCH(Q$1,'Published Hourly Data'!$B$1:$BK$1,0),TRUE)</f>
        <v>-135</v>
      </c>
      <c r="R47" s="79">
        <f>VLOOKUP($A47,'Published Hourly Data'!$B:$BK,MATCH(R$1,'Published Hourly Data'!$B$1:$BK$1,0),TRUE)</f>
        <v>0</v>
      </c>
      <c r="S47" s="79">
        <f>VLOOKUP($A47,'Published Hourly Data'!$B:$BK,MATCH(S$1,'Published Hourly Data'!$B$1:$BK$1,0),TRUE)</f>
        <v>0</v>
      </c>
      <c r="T47" s="79">
        <f>VLOOKUP($A47,'Published Hourly Data'!$B:$BK,MATCH(T$1,'Published Hourly Data'!$B$1:$BK$1,0),TRUE)</f>
        <v>0</v>
      </c>
      <c r="U47" s="79">
        <f>VLOOKUP($A47,'Published Hourly Data'!$B:$BK,MATCH(U$1,'Published Hourly Data'!$B$1:$BK$1,0),TRUE)</f>
        <v>0</v>
      </c>
      <c r="V47" s="79">
        <f>VLOOKUP($A47,'Published Hourly Data'!$B:$BK,MATCH(V$1,'Published Hourly Data'!$B$1:$BK$1,0),TRUE)</f>
        <v>0</v>
      </c>
      <c r="W47" s="79">
        <f>VLOOKUP($A47,'Published Hourly Data'!$B:$BK,MATCH(W$1,'Published Hourly Data'!$B$1:$BK$1,0),TRUE)</f>
        <v>3.9966567700214714E-2</v>
      </c>
      <c r="X47" s="79">
        <f>VLOOKUP($A47,'Published Hourly Data'!$B:$BK,MATCH(X$1,'Published Hourly Data'!$B$1:$BK$1,0),TRUE)</f>
        <v>3.9966567700214714E-2</v>
      </c>
      <c r="Y47" s="79">
        <f>VLOOKUP($A47,'Published Hourly Data'!$B:$BK,MATCH(Y$1,'Published Hourly Data'!$B$1:$BK$1,0),TRUE)</f>
        <v>28.409221996312986</v>
      </c>
      <c r="Z47" s="79">
        <f>-VLOOKUP($A47,'Published Hourly Data'!$B:$BK,MATCH(Z$1,'Published Hourly Data'!$B$1:$BK$1,0),TRUE)</f>
        <v>-13.921943339836247</v>
      </c>
      <c r="AA47" s="79">
        <f>VLOOKUP($A47,'Published Hourly Data'!$B:$BK,MATCH(AA$1,'Published Hourly Data'!$B$1:$BK$1,0),TRUE)</f>
        <v>14.527245224176955</v>
      </c>
      <c r="AB47" s="79">
        <f>VLOOKUP($A47,'Published Hourly Data'!$B:$BK,MATCH(AB$1,'Published Hourly Data'!$B$1:$BK$1,0),TRUE)</f>
        <v>6</v>
      </c>
      <c r="AC47" s="79">
        <f>VLOOKUP($A47,'Published Hourly Data'!$B:$BK,MATCH(AC$1,'Published Hourly Data'!$B$1:$BK$1,0),TRUE)</f>
        <v>72</v>
      </c>
      <c r="AD47" s="80">
        <f>VLOOKUP($A47,'Published Hourly Data'!$B:$BK,MATCH(AD$1,'Published Hourly Data'!$B$1:$BK$1,0),TRUE)</f>
        <v>1.4685182413874559E-2</v>
      </c>
      <c r="AE47" s="80">
        <f>VLOOKUP($A47,'Published Hourly Data'!$B:$BK,MATCH(AE$1,'Published Hourly Data'!$B$1:$BK$1,0),TRUE)</f>
        <v>0.44482021341840272</v>
      </c>
      <c r="AF47" s="79">
        <f>VLOOKUP($A47,'Published Hourly Data'!$B:$BK,MATCH(AF$1,'Published Hourly Data'!$B$1:$BK$1,0),TRUE)</f>
        <v>21</v>
      </c>
      <c r="AG47" s="79" t="str">
        <f t="shared" si="2"/>
        <v/>
      </c>
      <c r="AH47" s="79" t="str">
        <f t="shared" si="3"/>
        <v/>
      </c>
    </row>
    <row r="48" spans="1:67" x14ac:dyDescent="0.25">
      <c r="A48" s="78">
        <f t="shared" si="1"/>
        <v>45021.166666667428</v>
      </c>
      <c r="B48" s="78">
        <f>VLOOKUP($A48,'Published Hourly Data'!$B:$BK,MATCH(B$1,'Published Hourly Data'!$B$1:$BK$1,0),TRUE)</f>
        <v>45020.916666666664</v>
      </c>
      <c r="C48" s="79">
        <f>VLOOKUP($A48,'Published Hourly Data'!$B:$BK,MATCH(C$1,'Published Hourly Data'!$B$1:$BK$1,0),TRUE)</f>
        <v>84</v>
      </c>
      <c r="D48" s="79">
        <f>VLOOKUP($A48,'Published Hourly Data'!$B:$BK,MATCH(D$1,'Published Hourly Data'!$B$1:$BK$1,0),TRUE)</f>
        <v>61</v>
      </c>
      <c r="E48" s="79">
        <f>VLOOKUP($A48,'Published Hourly Data'!$B:$BK,MATCH(E$1,'Published Hourly Data'!$B$1:$BK$1,0),TRUE)</f>
        <v>5</v>
      </c>
      <c r="F48" s="79">
        <f>VLOOKUP($A48,'Published Hourly Data'!$B:$BK,MATCH(F$1,'Published Hourly Data'!$B$1:$BK$1,0),TRUE)</f>
        <v>-60</v>
      </c>
      <c r="G48" s="79">
        <f>VLOOKUP($A48,'Published Hourly Data'!$B:$BK,MATCH(G$1,'Published Hourly Data'!$B$1:$BK$1,0),TRUE)</f>
        <v>0</v>
      </c>
      <c r="H48" s="79">
        <f>VLOOKUP($A48,'Published Hourly Data'!$B:$BK,MATCH(H$1,'Published Hourly Data'!$B$1:$BK$1,0),TRUE)</f>
        <v>0</v>
      </c>
      <c r="I48" s="79">
        <f>VLOOKUP($A48,'Published Hourly Data'!$B:$BK,MATCH(I$1,'Published Hourly Data'!$B$1:$BK$1,0),TRUE)</f>
        <v>0</v>
      </c>
      <c r="J48" s="79">
        <f>VLOOKUP($A48,'Published Hourly Data'!$B:$BK,MATCH(J$1,'Published Hourly Data'!$B$1:$BK$1,0),TRUE)</f>
        <v>0</v>
      </c>
      <c r="K48" s="79">
        <f>VLOOKUP($A48,'Published Hourly Data'!$B:$BK,MATCH(K$1,'Published Hourly Data'!$B$1:$BK$1,0),TRUE)</f>
        <v>5</v>
      </c>
      <c r="L48" s="79">
        <f>VLOOKUP($A48,'Published Hourly Data'!$B:$BK,MATCH(L$1,'Published Hourly Data'!$B$1:$BK$1,0),TRUE)</f>
        <v>0</v>
      </c>
      <c r="M48" s="79">
        <f>VLOOKUP($A48,'Published Hourly Data'!$B:$BK,MATCH(M$1,'Published Hourly Data'!$B$1:$BK$1,0),TRUE)</f>
        <v>0</v>
      </c>
      <c r="N48" s="79">
        <f>VLOOKUP($A48,'Published Hourly Data'!$B:$BK,MATCH(N$1,'Published Hourly Data'!$B$1:$BK$1,0),TRUE)</f>
        <v>0</v>
      </c>
      <c r="O48" s="79">
        <f>VLOOKUP($A48,'Published Hourly Data'!$B:$BK,MATCH(O$1,'Published Hourly Data'!$B$1:$BK$1,0),TRUE)</f>
        <v>0</v>
      </c>
      <c r="P48" s="79">
        <f>VLOOKUP($A48,'Published Hourly Data'!$B:$BK,MATCH(P$1,'Published Hourly Data'!$B$1:$BK$1,0),TRUE)</f>
        <v>73</v>
      </c>
      <c r="Q48" s="79">
        <f>VLOOKUP($A48,'Published Hourly Data'!$B:$BK,MATCH(Q$1,'Published Hourly Data'!$B$1:$BK$1,0),TRUE)</f>
        <v>-133</v>
      </c>
      <c r="R48" s="79">
        <f>VLOOKUP($A48,'Published Hourly Data'!$B:$BK,MATCH(R$1,'Published Hourly Data'!$B$1:$BK$1,0),TRUE)</f>
        <v>0</v>
      </c>
      <c r="S48" s="79">
        <f>VLOOKUP($A48,'Published Hourly Data'!$B:$BK,MATCH(S$1,'Published Hourly Data'!$B$1:$BK$1,0),TRUE)</f>
        <v>0</v>
      </c>
      <c r="T48" s="79">
        <f>VLOOKUP($A48,'Published Hourly Data'!$B:$BK,MATCH(T$1,'Published Hourly Data'!$B$1:$BK$1,0),TRUE)</f>
        <v>0</v>
      </c>
      <c r="U48" s="79">
        <f>VLOOKUP($A48,'Published Hourly Data'!$B:$BK,MATCH(U$1,'Published Hourly Data'!$B$1:$BK$1,0),TRUE)</f>
        <v>0</v>
      </c>
      <c r="V48" s="79">
        <f>VLOOKUP($A48,'Published Hourly Data'!$B:$BK,MATCH(V$1,'Published Hourly Data'!$B$1:$BK$1,0),TRUE)</f>
        <v>0</v>
      </c>
      <c r="W48" s="79">
        <f>VLOOKUP($A48,'Published Hourly Data'!$B:$BK,MATCH(W$1,'Published Hourly Data'!$B$1:$BK$1,0),TRUE)</f>
        <v>3.3305473083512234E-2</v>
      </c>
      <c r="X48" s="79">
        <f>VLOOKUP($A48,'Published Hourly Data'!$B:$BK,MATCH(X$1,'Published Hourly Data'!$B$1:$BK$1,0),TRUE)</f>
        <v>3.3305473083512234E-2</v>
      </c>
      <c r="Y48" s="79">
        <f>VLOOKUP($A48,'Published Hourly Data'!$B:$BK,MATCH(Y$1,'Published Hourly Data'!$B$1:$BK$1,0),TRUE)</f>
        <v>27.423484687428513</v>
      </c>
      <c r="Z48" s="79">
        <f>-VLOOKUP($A48,'Published Hourly Data'!$B:$BK,MATCH(Z$1,'Published Hourly Data'!$B$1:$BK$1,0),TRUE)</f>
        <v>-14.524244070415783</v>
      </c>
      <c r="AA48" s="79">
        <f>VLOOKUP($A48,'Published Hourly Data'!$B:$BK,MATCH(AA$1,'Published Hourly Data'!$B$1:$BK$1,0),TRUE)</f>
        <v>12.932546090096242</v>
      </c>
      <c r="AB48" s="79">
        <f>VLOOKUP($A48,'Published Hourly Data'!$B:$BK,MATCH(AB$1,'Published Hourly Data'!$B$1:$BK$1,0),TRUE)</f>
        <v>5</v>
      </c>
      <c r="AC48" s="79">
        <f>VLOOKUP($A48,'Published Hourly Data'!$B:$BK,MATCH(AC$1,'Published Hourly Data'!$B$1:$BK$1,0),TRUE)</f>
        <v>65</v>
      </c>
      <c r="AD48" s="80">
        <f>VLOOKUP($A48,'Published Hourly Data'!$B:$BK,MATCH(AD$1,'Published Hourly Data'!$B$1:$BK$1,0),TRUE)</f>
        <v>1.4685182413874549E-2</v>
      </c>
      <c r="AE48" s="80">
        <f>VLOOKUP($A48,'Published Hourly Data'!$B:$BK,MATCH(AE$1,'Published Hourly Data'!$B$1:$BK$1,0),TRUE)</f>
        <v>0.43863615017150731</v>
      </c>
      <c r="AF48" s="79">
        <f>VLOOKUP($A48,'Published Hourly Data'!$B:$BK,MATCH(AF$1,'Published Hourly Data'!$B$1:$BK$1,0),TRUE)</f>
        <v>22</v>
      </c>
      <c r="AG48" s="79" t="str">
        <f t="shared" si="2"/>
        <v/>
      </c>
      <c r="AH48" s="79" t="str">
        <f t="shared" si="3"/>
        <v/>
      </c>
    </row>
    <row r="49" spans="1:67" x14ac:dyDescent="0.25">
      <c r="A49" s="78">
        <f t="shared" si="1"/>
        <v>45021.208333334092</v>
      </c>
      <c r="B49" s="78">
        <f>VLOOKUP($A49,'Published Hourly Data'!$B:$BK,MATCH(B$1,'Published Hourly Data'!$B$1:$BK$1,0),TRUE)</f>
        <v>45020.958333333336</v>
      </c>
      <c r="C49" s="79">
        <f>VLOOKUP($A49,'Published Hourly Data'!$B:$BK,MATCH(C$1,'Published Hourly Data'!$B$1:$BK$1,0),TRUE)</f>
        <v>79</v>
      </c>
      <c r="D49" s="79">
        <f>VLOOKUP($A49,'Published Hourly Data'!$B:$BK,MATCH(D$1,'Published Hourly Data'!$B$1:$BK$1,0),TRUE)</f>
        <v>67</v>
      </c>
      <c r="E49" s="79">
        <f>VLOOKUP($A49,'Published Hourly Data'!$B:$BK,MATCH(E$1,'Published Hourly Data'!$B$1:$BK$1,0),TRUE)</f>
        <v>5</v>
      </c>
      <c r="F49" s="79">
        <f>VLOOKUP($A49,'Published Hourly Data'!$B:$BK,MATCH(F$1,'Published Hourly Data'!$B$1:$BK$1,0),TRUE)</f>
        <v>-62</v>
      </c>
      <c r="G49" s="79">
        <f>VLOOKUP($A49,'Published Hourly Data'!$B:$BK,MATCH(G$1,'Published Hourly Data'!$B$1:$BK$1,0),TRUE)</f>
        <v>0</v>
      </c>
      <c r="H49" s="79">
        <f>VLOOKUP($A49,'Published Hourly Data'!$B:$BK,MATCH(H$1,'Published Hourly Data'!$B$1:$BK$1,0),TRUE)</f>
        <v>0</v>
      </c>
      <c r="I49" s="79">
        <f>VLOOKUP($A49,'Published Hourly Data'!$B:$BK,MATCH(I$1,'Published Hourly Data'!$B$1:$BK$1,0),TRUE)</f>
        <v>0</v>
      </c>
      <c r="J49" s="79">
        <f>VLOOKUP($A49,'Published Hourly Data'!$B:$BK,MATCH(J$1,'Published Hourly Data'!$B$1:$BK$1,0),TRUE)</f>
        <v>0</v>
      </c>
      <c r="K49" s="79">
        <f>VLOOKUP($A49,'Published Hourly Data'!$B:$BK,MATCH(K$1,'Published Hourly Data'!$B$1:$BK$1,0),TRUE)</f>
        <v>5</v>
      </c>
      <c r="L49" s="79">
        <f>VLOOKUP($A49,'Published Hourly Data'!$B:$BK,MATCH(L$1,'Published Hourly Data'!$B$1:$BK$1,0),TRUE)</f>
        <v>0</v>
      </c>
      <c r="M49" s="79">
        <f>VLOOKUP($A49,'Published Hourly Data'!$B:$BK,MATCH(M$1,'Published Hourly Data'!$B$1:$BK$1,0),TRUE)</f>
        <v>0</v>
      </c>
      <c r="N49" s="79">
        <f>VLOOKUP($A49,'Published Hourly Data'!$B:$BK,MATCH(N$1,'Published Hourly Data'!$B$1:$BK$1,0),TRUE)</f>
        <v>0</v>
      </c>
      <c r="O49" s="79">
        <f>VLOOKUP($A49,'Published Hourly Data'!$B:$BK,MATCH(O$1,'Published Hourly Data'!$B$1:$BK$1,0),TRUE)</f>
        <v>0</v>
      </c>
      <c r="P49" s="79">
        <f>VLOOKUP($A49,'Published Hourly Data'!$B:$BK,MATCH(P$1,'Published Hourly Data'!$B$1:$BK$1,0),TRUE)</f>
        <v>128</v>
      </c>
      <c r="Q49" s="79">
        <f>VLOOKUP($A49,'Published Hourly Data'!$B:$BK,MATCH(Q$1,'Published Hourly Data'!$B$1:$BK$1,0),TRUE)</f>
        <v>-190</v>
      </c>
      <c r="R49" s="79">
        <f>VLOOKUP($A49,'Published Hourly Data'!$B:$BK,MATCH(R$1,'Published Hourly Data'!$B$1:$BK$1,0),TRUE)</f>
        <v>0</v>
      </c>
      <c r="S49" s="79">
        <f>VLOOKUP($A49,'Published Hourly Data'!$B:$BK,MATCH(S$1,'Published Hourly Data'!$B$1:$BK$1,0),TRUE)</f>
        <v>0</v>
      </c>
      <c r="T49" s="79">
        <f>VLOOKUP($A49,'Published Hourly Data'!$B:$BK,MATCH(T$1,'Published Hourly Data'!$B$1:$BK$1,0),TRUE)</f>
        <v>0</v>
      </c>
      <c r="U49" s="79">
        <f>VLOOKUP($A49,'Published Hourly Data'!$B:$BK,MATCH(U$1,'Published Hourly Data'!$B$1:$BK$1,0),TRUE)</f>
        <v>0</v>
      </c>
      <c r="V49" s="79">
        <f>VLOOKUP($A49,'Published Hourly Data'!$B:$BK,MATCH(V$1,'Published Hourly Data'!$B$1:$BK$1,0),TRUE)</f>
        <v>0</v>
      </c>
      <c r="W49" s="79">
        <f>VLOOKUP($A49,'Published Hourly Data'!$B:$BK,MATCH(W$1,'Published Hourly Data'!$B$1:$BK$1,0),TRUE)</f>
        <v>3.3305473083512276E-2</v>
      </c>
      <c r="X49" s="79">
        <f>VLOOKUP($A49,'Published Hourly Data'!$B:$BK,MATCH(X$1,'Published Hourly Data'!$B$1:$BK$1,0),TRUE)</f>
        <v>3.3305473083512276E-2</v>
      </c>
      <c r="Y49" s="79">
        <f>VLOOKUP($A49,'Published Hourly Data'!$B:$BK,MATCH(Y$1,'Published Hourly Data'!$B$1:$BK$1,0),TRUE)</f>
        <v>37.899783771894995</v>
      </c>
      <c r="Z49" s="79">
        <f>-VLOOKUP($A49,'Published Hourly Data'!$B:$BK,MATCH(Z$1,'Published Hourly Data'!$B$1:$BK$1,0),TRUE)</f>
        <v>-24.899668837729479</v>
      </c>
      <c r="AA49" s="79">
        <f>VLOOKUP($A49,'Published Hourly Data'!$B:$BK,MATCH(AA$1,'Published Hourly Data'!$B$1:$BK$1,0),TRUE)</f>
        <v>13.033420407249025</v>
      </c>
      <c r="AB49" s="79">
        <f>VLOOKUP($A49,'Published Hourly Data'!$B:$BK,MATCH(AB$1,'Published Hourly Data'!$B$1:$BK$1,0),TRUE)</f>
        <v>5</v>
      </c>
      <c r="AC49" s="79">
        <f>VLOOKUP($A49,'Published Hourly Data'!$B:$BK,MATCH(AC$1,'Published Hourly Data'!$B$1:$BK$1,0),TRUE)</f>
        <v>67</v>
      </c>
      <c r="AD49" s="80">
        <f>VLOOKUP($A49,'Published Hourly Data'!$B:$BK,MATCH(AD$1,'Published Hourly Data'!$B$1:$BK$1,0),TRUE)</f>
        <v>1.4685182413874566E-2</v>
      </c>
      <c r="AE49" s="80">
        <f>VLOOKUP($A49,'Published Hourly Data'!$B:$BK,MATCH(AE$1,'Published Hourly Data'!$B$1:$BK$1,0),TRUE)</f>
        <v>0.42886178057058727</v>
      </c>
      <c r="AF49" s="79">
        <f>VLOOKUP($A49,'Published Hourly Data'!$B:$BK,MATCH(AF$1,'Published Hourly Data'!$B$1:$BK$1,0),TRUE)</f>
        <v>23</v>
      </c>
      <c r="AG49" s="79" t="str">
        <f t="shared" si="2"/>
        <v/>
      </c>
      <c r="AH49" s="79" t="str">
        <f t="shared" si="3"/>
        <v/>
      </c>
    </row>
    <row r="50" spans="1:67" x14ac:dyDescent="0.25">
      <c r="A50" s="78">
        <f t="shared" si="1"/>
        <v>45021.250000000757</v>
      </c>
      <c r="B50" s="78">
        <f>VLOOKUP($A50,'Published Hourly Data'!$B:$BK,MATCH(B$1,'Published Hourly Data'!$B$1:$BK$1,0),TRUE)</f>
        <v>45021</v>
      </c>
      <c r="C50" s="79">
        <f>VLOOKUP($A50,'Published Hourly Data'!$B:$BK,MATCH(C$1,'Published Hourly Data'!$B$1:$BK$1,0),TRUE)</f>
        <v>73</v>
      </c>
      <c r="D50" s="79">
        <f>VLOOKUP($A50,'Published Hourly Data'!$B:$BK,MATCH(D$1,'Published Hourly Data'!$B$1:$BK$1,0),TRUE)</f>
        <v>60</v>
      </c>
      <c r="E50" s="79">
        <f>VLOOKUP($A50,'Published Hourly Data'!$B:$BK,MATCH(E$1,'Published Hourly Data'!$B$1:$BK$1,0),TRUE)</f>
        <v>5</v>
      </c>
      <c r="F50" s="79">
        <f>VLOOKUP($A50,'Published Hourly Data'!$B:$BK,MATCH(F$1,'Published Hourly Data'!$B$1:$BK$1,0),TRUE)</f>
        <v>-56</v>
      </c>
      <c r="G50" s="79">
        <f>VLOOKUP($A50,'Published Hourly Data'!$B:$BK,MATCH(G$1,'Published Hourly Data'!$B$1:$BK$1,0),TRUE)</f>
        <v>0</v>
      </c>
      <c r="H50" s="79">
        <f>VLOOKUP($A50,'Published Hourly Data'!$B:$BK,MATCH(H$1,'Published Hourly Data'!$B$1:$BK$1,0),TRUE)</f>
        <v>0</v>
      </c>
      <c r="I50" s="79">
        <f>VLOOKUP($A50,'Published Hourly Data'!$B:$BK,MATCH(I$1,'Published Hourly Data'!$B$1:$BK$1,0),TRUE)</f>
        <v>0</v>
      </c>
      <c r="J50" s="79">
        <f>VLOOKUP($A50,'Published Hourly Data'!$B:$BK,MATCH(J$1,'Published Hourly Data'!$B$1:$BK$1,0),TRUE)</f>
        <v>0</v>
      </c>
      <c r="K50" s="79">
        <f>VLOOKUP($A50,'Published Hourly Data'!$B:$BK,MATCH(K$1,'Published Hourly Data'!$B$1:$BK$1,0),TRUE)</f>
        <v>5</v>
      </c>
      <c r="L50" s="79">
        <f>VLOOKUP($A50,'Published Hourly Data'!$B:$BK,MATCH(L$1,'Published Hourly Data'!$B$1:$BK$1,0),TRUE)</f>
        <v>0</v>
      </c>
      <c r="M50" s="79">
        <f>VLOOKUP($A50,'Published Hourly Data'!$B:$BK,MATCH(M$1,'Published Hourly Data'!$B$1:$BK$1,0),TRUE)</f>
        <v>0</v>
      </c>
      <c r="N50" s="79">
        <f>VLOOKUP($A50,'Published Hourly Data'!$B:$BK,MATCH(N$1,'Published Hourly Data'!$B$1:$BK$1,0),TRUE)</f>
        <v>0</v>
      </c>
      <c r="O50" s="79">
        <f>VLOOKUP($A50,'Published Hourly Data'!$B:$BK,MATCH(O$1,'Published Hourly Data'!$B$1:$BK$1,0),TRUE)</f>
        <v>0</v>
      </c>
      <c r="P50" s="79">
        <f>VLOOKUP($A50,'Published Hourly Data'!$B:$BK,MATCH(P$1,'Published Hourly Data'!$B$1:$BK$1,0),TRUE)</f>
        <v>79</v>
      </c>
      <c r="Q50" s="79">
        <f>VLOOKUP($A50,'Published Hourly Data'!$B:$BK,MATCH(Q$1,'Published Hourly Data'!$B$1:$BK$1,0),TRUE)</f>
        <v>-135</v>
      </c>
      <c r="R50" s="79">
        <f>VLOOKUP($A50,'Published Hourly Data'!$B:$BK,MATCH(R$1,'Published Hourly Data'!$B$1:$BK$1,0),TRUE)</f>
        <v>0</v>
      </c>
      <c r="S50" s="79">
        <f>VLOOKUP($A50,'Published Hourly Data'!$B:$BK,MATCH(S$1,'Published Hourly Data'!$B$1:$BK$1,0),TRUE)</f>
        <v>0</v>
      </c>
      <c r="T50" s="79">
        <f>VLOOKUP($A50,'Published Hourly Data'!$B:$BK,MATCH(T$1,'Published Hourly Data'!$B$1:$BK$1,0),TRUE)</f>
        <v>0</v>
      </c>
      <c r="U50" s="79">
        <f>VLOOKUP($A50,'Published Hourly Data'!$B:$BK,MATCH(U$1,'Published Hourly Data'!$B$1:$BK$1,0),TRUE)</f>
        <v>0</v>
      </c>
      <c r="V50" s="79">
        <f>VLOOKUP($A50,'Published Hourly Data'!$B:$BK,MATCH(V$1,'Published Hourly Data'!$B$1:$BK$1,0),TRUE)</f>
        <v>0</v>
      </c>
      <c r="W50" s="79">
        <f>VLOOKUP($A50,'Published Hourly Data'!$B:$BK,MATCH(W$1,'Published Hourly Data'!$B$1:$BK$1,0),TRUE)</f>
        <v>3.3305473083512255E-2</v>
      </c>
      <c r="X50" s="79">
        <f>VLOOKUP($A50,'Published Hourly Data'!$B:$BK,MATCH(X$1,'Published Hourly Data'!$B$1:$BK$1,0),TRUE)</f>
        <v>3.3305473083512255E-2</v>
      </c>
      <c r="Y50" s="79">
        <f>VLOOKUP($A50,'Published Hourly Data'!$B:$BK,MATCH(Y$1,'Published Hourly Data'!$B$1:$BK$1,0),TRUE)</f>
        <v>27.346639298656179</v>
      </c>
      <c r="Z50" s="79">
        <f>-VLOOKUP($A50,'Published Hourly Data'!$B:$BK,MATCH(Z$1,'Published Hourly Data'!$B$1:$BK$1,0),TRUE)</f>
        <v>-15.450111692624539</v>
      </c>
      <c r="AA50" s="79">
        <f>VLOOKUP($A50,'Published Hourly Data'!$B:$BK,MATCH(AA$1,'Published Hourly Data'!$B$1:$BK$1,0),TRUE)</f>
        <v>11.929833079115152</v>
      </c>
      <c r="AB50" s="79">
        <f>VLOOKUP($A50,'Published Hourly Data'!$B:$BK,MATCH(AB$1,'Published Hourly Data'!$B$1:$BK$1,0),TRUE)</f>
        <v>5</v>
      </c>
      <c r="AC50" s="79">
        <f>VLOOKUP($A50,'Published Hourly Data'!$B:$BK,MATCH(AC$1,'Published Hourly Data'!$B$1:$BK$1,0),TRUE)</f>
        <v>61</v>
      </c>
      <c r="AD50" s="80">
        <f>VLOOKUP($A50,'Published Hourly Data'!$B:$BK,MATCH(AD$1,'Published Hourly Data'!$B$1:$BK$1,0),TRUE)</f>
        <v>1.4685182413874558E-2</v>
      </c>
      <c r="AE50" s="80">
        <f>VLOOKUP($A50,'Published Hourly Data'!$B:$BK,MATCH(AE$1,'Published Hourly Data'!$B$1:$BK$1,0),TRUE)</f>
        <v>0.43115981316194829</v>
      </c>
      <c r="AF50" s="79">
        <f>VLOOKUP($A50,'Published Hourly Data'!$B:$BK,MATCH(AF$1,'Published Hourly Data'!$B$1:$BK$1,0),TRUE)</f>
        <v>24</v>
      </c>
      <c r="AG50" s="79" t="str">
        <f t="shared" si="2"/>
        <v/>
      </c>
      <c r="AH50" s="79" t="str">
        <f t="shared" si="3"/>
        <v/>
      </c>
    </row>
    <row r="51" spans="1:67" x14ac:dyDescent="0.25">
      <c r="A51" s="78">
        <f t="shared" si="1"/>
        <v>45021.291666667421</v>
      </c>
      <c r="B51" s="78">
        <f>VLOOKUP($A51,'Published Hourly Data'!$B:$BK,MATCH(B$1,'Published Hourly Data'!$B$1:$BK$1,0),TRUE)</f>
        <v>45021.041666666664</v>
      </c>
      <c r="C51" s="79">
        <f>VLOOKUP($A51,'Published Hourly Data'!$B:$BK,MATCH(C$1,'Published Hourly Data'!$B$1:$BK$1,0),TRUE)</f>
        <v>70</v>
      </c>
      <c r="D51" s="79">
        <f>VLOOKUP($A51,'Published Hourly Data'!$B:$BK,MATCH(D$1,'Published Hourly Data'!$B$1:$BK$1,0),TRUE)</f>
        <v>68</v>
      </c>
      <c r="E51" s="79">
        <f>VLOOKUP($A51,'Published Hourly Data'!$B:$BK,MATCH(E$1,'Published Hourly Data'!$B$1:$BK$1,0),TRUE)</f>
        <v>6</v>
      </c>
      <c r="F51" s="79">
        <f>VLOOKUP($A51,'Published Hourly Data'!$B:$BK,MATCH(F$1,'Published Hourly Data'!$B$1:$BK$1,0),TRUE)</f>
        <v>-63</v>
      </c>
      <c r="G51" s="79">
        <f>VLOOKUP($A51,'Published Hourly Data'!$B:$BK,MATCH(G$1,'Published Hourly Data'!$B$1:$BK$1,0),TRUE)</f>
        <v>0</v>
      </c>
      <c r="H51" s="79">
        <f>VLOOKUP($A51,'Published Hourly Data'!$B:$BK,MATCH(H$1,'Published Hourly Data'!$B$1:$BK$1,0),TRUE)</f>
        <v>0</v>
      </c>
      <c r="I51" s="79">
        <f>VLOOKUP($A51,'Published Hourly Data'!$B:$BK,MATCH(I$1,'Published Hourly Data'!$B$1:$BK$1,0),TRUE)</f>
        <v>0</v>
      </c>
      <c r="J51" s="79">
        <f>VLOOKUP($A51,'Published Hourly Data'!$B:$BK,MATCH(J$1,'Published Hourly Data'!$B$1:$BK$1,0),TRUE)</f>
        <v>0</v>
      </c>
      <c r="K51" s="79">
        <f>VLOOKUP($A51,'Published Hourly Data'!$B:$BK,MATCH(K$1,'Published Hourly Data'!$B$1:$BK$1,0),TRUE)</f>
        <v>6</v>
      </c>
      <c r="L51" s="79">
        <f>VLOOKUP($A51,'Published Hourly Data'!$B:$BK,MATCH(L$1,'Published Hourly Data'!$B$1:$BK$1,0),TRUE)</f>
        <v>0</v>
      </c>
      <c r="M51" s="79">
        <f>VLOOKUP($A51,'Published Hourly Data'!$B:$BK,MATCH(M$1,'Published Hourly Data'!$B$1:$BK$1,0),TRUE)</f>
        <v>0</v>
      </c>
      <c r="N51" s="79">
        <f>VLOOKUP($A51,'Published Hourly Data'!$B:$BK,MATCH(N$1,'Published Hourly Data'!$B$1:$BK$1,0),TRUE)</f>
        <v>0</v>
      </c>
      <c r="O51" s="79">
        <f>VLOOKUP($A51,'Published Hourly Data'!$B:$BK,MATCH(O$1,'Published Hourly Data'!$B$1:$BK$1,0),TRUE)</f>
        <v>0</v>
      </c>
      <c r="P51" s="79">
        <f>VLOOKUP($A51,'Published Hourly Data'!$B:$BK,MATCH(P$1,'Published Hourly Data'!$B$1:$BK$1,0),TRUE)</f>
        <v>75</v>
      </c>
      <c r="Q51" s="79">
        <f>VLOOKUP($A51,'Published Hourly Data'!$B:$BK,MATCH(Q$1,'Published Hourly Data'!$B$1:$BK$1,0),TRUE)</f>
        <v>-138</v>
      </c>
      <c r="R51" s="79">
        <f>VLOOKUP($A51,'Published Hourly Data'!$B:$BK,MATCH(R$1,'Published Hourly Data'!$B$1:$BK$1,0),TRUE)</f>
        <v>0</v>
      </c>
      <c r="S51" s="79">
        <f>VLOOKUP($A51,'Published Hourly Data'!$B:$BK,MATCH(S$1,'Published Hourly Data'!$B$1:$BK$1,0),TRUE)</f>
        <v>0</v>
      </c>
      <c r="T51" s="79">
        <f>VLOOKUP($A51,'Published Hourly Data'!$B:$BK,MATCH(T$1,'Published Hourly Data'!$B$1:$BK$1,0),TRUE)</f>
        <v>0</v>
      </c>
      <c r="U51" s="79">
        <f>VLOOKUP($A51,'Published Hourly Data'!$B:$BK,MATCH(U$1,'Published Hourly Data'!$B$1:$BK$1,0),TRUE)</f>
        <v>0</v>
      </c>
      <c r="V51" s="79">
        <f>VLOOKUP($A51,'Published Hourly Data'!$B:$BK,MATCH(V$1,'Published Hourly Data'!$B$1:$BK$1,0),TRUE)</f>
        <v>0</v>
      </c>
      <c r="W51" s="79">
        <f>VLOOKUP($A51,'Published Hourly Data'!$B:$BK,MATCH(W$1,'Published Hourly Data'!$B$1:$BK$1,0),TRUE)</f>
        <v>3.9966567700214721E-2</v>
      </c>
      <c r="X51" s="79">
        <f>VLOOKUP($A51,'Published Hourly Data'!$B:$BK,MATCH(X$1,'Published Hourly Data'!$B$1:$BK$1,0),TRUE)</f>
        <v>3.9966567700214721E-2</v>
      </c>
      <c r="Y51" s="79">
        <f>VLOOKUP($A51,'Published Hourly Data'!$B:$BK,MATCH(Y$1,'Published Hourly Data'!$B$1:$BK$1,0),TRUE)</f>
        <v>27.149868004382654</v>
      </c>
      <c r="Z51" s="79">
        <f>-VLOOKUP($A51,'Published Hourly Data'!$B:$BK,MATCH(Z$1,'Published Hourly Data'!$B$1:$BK$1,0),TRUE)</f>
        <v>-14.161372172959828</v>
      </c>
      <c r="AA51" s="79">
        <f>VLOOKUP($A51,'Published Hourly Data'!$B:$BK,MATCH(AA$1,'Published Hourly Data'!$B$1:$BK$1,0),TRUE)</f>
        <v>13.028462399123041</v>
      </c>
      <c r="AB51" s="79">
        <f>VLOOKUP($A51,'Published Hourly Data'!$B:$BK,MATCH(AB$1,'Published Hourly Data'!$B$1:$BK$1,0),TRUE)</f>
        <v>6</v>
      </c>
      <c r="AC51" s="79">
        <f>VLOOKUP($A51,'Published Hourly Data'!$B:$BK,MATCH(AC$1,'Published Hourly Data'!$B$1:$BK$1,0),TRUE)</f>
        <v>69</v>
      </c>
      <c r="AD51" s="80">
        <f>VLOOKUP($A51,'Published Hourly Data'!$B:$BK,MATCH(AD$1,'Published Hourly Data'!$B$1:$BK$1,0),TRUE)</f>
        <v>1.4685182413874561E-2</v>
      </c>
      <c r="AE51" s="80">
        <f>VLOOKUP($A51,'Published Hourly Data'!$B:$BK,MATCH(AE$1,'Published Hourly Data'!$B$1:$BK$1,0),TRUE)</f>
        <v>0.41627259093267593</v>
      </c>
      <c r="AF51" s="79">
        <f>VLOOKUP($A51,'Published Hourly Data'!$B:$BK,MATCH(AF$1,'Published Hourly Data'!$B$1:$BK$1,0),TRUE)</f>
        <v>1</v>
      </c>
      <c r="AG51" s="79" t="str">
        <f t="shared" si="2"/>
        <v/>
      </c>
      <c r="AH51" s="79" t="str">
        <f t="shared" si="3"/>
        <v/>
      </c>
    </row>
    <row r="52" spans="1:67" x14ac:dyDescent="0.25">
      <c r="A52" s="78">
        <f t="shared" si="1"/>
        <v>45021.333333334085</v>
      </c>
      <c r="B52" s="78">
        <f>VLOOKUP($A52,'Published Hourly Data'!$B:$BK,MATCH(B$1,'Published Hourly Data'!$B$1:$BK$1,0),TRUE)</f>
        <v>45021.083333333336</v>
      </c>
      <c r="C52" s="79">
        <f>VLOOKUP($A52,'Published Hourly Data'!$B:$BK,MATCH(C$1,'Published Hourly Data'!$B$1:$BK$1,0),TRUE)</f>
        <v>68</v>
      </c>
      <c r="D52" s="79">
        <f>VLOOKUP($A52,'Published Hourly Data'!$B:$BK,MATCH(D$1,'Published Hourly Data'!$B$1:$BK$1,0),TRUE)</f>
        <v>65</v>
      </c>
      <c r="E52" s="79">
        <f>VLOOKUP($A52,'Published Hourly Data'!$B:$BK,MATCH(E$1,'Published Hourly Data'!$B$1:$BK$1,0),TRUE)</f>
        <v>5</v>
      </c>
      <c r="F52" s="79">
        <f>VLOOKUP($A52,'Published Hourly Data'!$B:$BK,MATCH(F$1,'Published Hourly Data'!$B$1:$BK$1,0),TRUE)</f>
        <v>-60</v>
      </c>
      <c r="G52" s="79">
        <f>VLOOKUP($A52,'Published Hourly Data'!$B:$BK,MATCH(G$1,'Published Hourly Data'!$B$1:$BK$1,0),TRUE)</f>
        <v>0</v>
      </c>
      <c r="H52" s="79">
        <f>VLOOKUP($A52,'Published Hourly Data'!$B:$BK,MATCH(H$1,'Published Hourly Data'!$B$1:$BK$1,0),TRUE)</f>
        <v>0</v>
      </c>
      <c r="I52" s="79">
        <f>VLOOKUP($A52,'Published Hourly Data'!$B:$BK,MATCH(I$1,'Published Hourly Data'!$B$1:$BK$1,0),TRUE)</f>
        <v>0</v>
      </c>
      <c r="J52" s="79">
        <f>VLOOKUP($A52,'Published Hourly Data'!$B:$BK,MATCH(J$1,'Published Hourly Data'!$B$1:$BK$1,0),TRUE)</f>
        <v>0</v>
      </c>
      <c r="K52" s="79">
        <f>VLOOKUP($A52,'Published Hourly Data'!$B:$BK,MATCH(K$1,'Published Hourly Data'!$B$1:$BK$1,0),TRUE)</f>
        <v>5</v>
      </c>
      <c r="L52" s="79">
        <f>VLOOKUP($A52,'Published Hourly Data'!$B:$BK,MATCH(L$1,'Published Hourly Data'!$B$1:$BK$1,0),TRUE)</f>
        <v>0</v>
      </c>
      <c r="M52" s="79">
        <f>VLOOKUP($A52,'Published Hourly Data'!$B:$BK,MATCH(M$1,'Published Hourly Data'!$B$1:$BK$1,0),TRUE)</f>
        <v>0</v>
      </c>
      <c r="N52" s="79">
        <f>VLOOKUP($A52,'Published Hourly Data'!$B:$BK,MATCH(N$1,'Published Hourly Data'!$B$1:$BK$1,0),TRUE)</f>
        <v>0</v>
      </c>
      <c r="O52" s="79">
        <f>VLOOKUP($A52,'Published Hourly Data'!$B:$BK,MATCH(O$1,'Published Hourly Data'!$B$1:$BK$1,0),TRUE)</f>
        <v>0</v>
      </c>
      <c r="P52" s="79">
        <f>VLOOKUP($A52,'Published Hourly Data'!$B:$BK,MATCH(P$1,'Published Hourly Data'!$B$1:$BK$1,0),TRUE)</f>
        <v>78</v>
      </c>
      <c r="Q52" s="79">
        <f>VLOOKUP($A52,'Published Hourly Data'!$B:$BK,MATCH(Q$1,'Published Hourly Data'!$B$1:$BK$1,0),TRUE)</f>
        <v>-138</v>
      </c>
      <c r="R52" s="79">
        <f>VLOOKUP($A52,'Published Hourly Data'!$B:$BK,MATCH(R$1,'Published Hourly Data'!$B$1:$BK$1,0),TRUE)</f>
        <v>0</v>
      </c>
      <c r="S52" s="79">
        <f>VLOOKUP($A52,'Published Hourly Data'!$B:$BK,MATCH(S$1,'Published Hourly Data'!$B$1:$BK$1,0),TRUE)</f>
        <v>0</v>
      </c>
      <c r="T52" s="79">
        <f>VLOOKUP($A52,'Published Hourly Data'!$B:$BK,MATCH(T$1,'Published Hourly Data'!$B$1:$BK$1,0),TRUE)</f>
        <v>0</v>
      </c>
      <c r="U52" s="79">
        <f>VLOOKUP($A52,'Published Hourly Data'!$B:$BK,MATCH(U$1,'Published Hourly Data'!$B$1:$BK$1,0),TRUE)</f>
        <v>0</v>
      </c>
      <c r="V52" s="79">
        <f>VLOOKUP($A52,'Published Hourly Data'!$B:$BK,MATCH(V$1,'Published Hourly Data'!$B$1:$BK$1,0),TRUE)</f>
        <v>0</v>
      </c>
      <c r="W52" s="79">
        <f>VLOOKUP($A52,'Published Hourly Data'!$B:$BK,MATCH(W$1,'Published Hourly Data'!$B$1:$BK$1,0),TRUE)</f>
        <v>3.3305473083512248E-2</v>
      </c>
      <c r="X52" s="79">
        <f>VLOOKUP($A52,'Published Hourly Data'!$B:$BK,MATCH(X$1,'Published Hourly Data'!$B$1:$BK$1,0),TRUE)</f>
        <v>3.3305473083512248E-2</v>
      </c>
      <c r="Y52" s="79">
        <f>VLOOKUP($A52,'Published Hourly Data'!$B:$BK,MATCH(Y$1,'Published Hourly Data'!$B$1:$BK$1,0),TRUE)</f>
        <v>26.832525439208183</v>
      </c>
      <c r="Z52" s="79">
        <f>-VLOOKUP($A52,'Published Hourly Data'!$B:$BK,MATCH(Z$1,'Published Hourly Data'!$B$1:$BK$1,0),TRUE)</f>
        <v>-14.654089588522744</v>
      </c>
      <c r="AA52" s="79">
        <f>VLOOKUP($A52,'Published Hourly Data'!$B:$BK,MATCH(AA$1,'Published Hourly Data'!$B$1:$BK$1,0),TRUE)</f>
        <v>12.211741323768951</v>
      </c>
      <c r="AB52" s="79">
        <f>VLOOKUP($A52,'Published Hourly Data'!$B:$BK,MATCH(AB$1,'Published Hourly Data'!$B$1:$BK$1,0),TRUE)</f>
        <v>5</v>
      </c>
      <c r="AC52" s="79">
        <f>VLOOKUP($A52,'Published Hourly Data'!$B:$BK,MATCH(AC$1,'Published Hourly Data'!$B$1:$BK$1,0),TRUE)</f>
        <v>65</v>
      </c>
      <c r="AD52" s="80">
        <f>VLOOKUP($A52,'Published Hourly Data'!$B:$BK,MATCH(AD$1,'Published Hourly Data'!$B$1:$BK$1,0),TRUE)</f>
        <v>1.4685182413874554E-2</v>
      </c>
      <c r="AE52" s="80">
        <f>VLOOKUP($A52,'Published Hourly Data'!$B:$BK,MATCH(AE$1,'Published Hourly Data'!$B$1:$BK$1,0),TRUE)</f>
        <v>0.41418844857242315</v>
      </c>
      <c r="AF52" s="79">
        <f>VLOOKUP($A52,'Published Hourly Data'!$B:$BK,MATCH(AF$1,'Published Hourly Data'!$B$1:$BK$1,0),TRUE)</f>
        <v>2</v>
      </c>
      <c r="AG52" s="79" t="str">
        <f t="shared" si="2"/>
        <v/>
      </c>
      <c r="AH52" s="79" t="str">
        <f t="shared" si="3"/>
        <v/>
      </c>
    </row>
    <row r="53" spans="1:67" x14ac:dyDescent="0.25">
      <c r="A53" s="78">
        <f t="shared" si="1"/>
        <v>45021.375000000749</v>
      </c>
      <c r="B53" s="78">
        <f>VLOOKUP($A53,'Published Hourly Data'!$B:$BK,MATCH(B$1,'Published Hourly Data'!$B$1:$BK$1,0),TRUE)</f>
        <v>45021.125</v>
      </c>
      <c r="C53" s="79">
        <f>VLOOKUP($A53,'Published Hourly Data'!$B:$BK,MATCH(C$1,'Published Hourly Data'!$B$1:$BK$1,0),TRUE)</f>
        <v>68</v>
      </c>
      <c r="D53" s="79">
        <f>VLOOKUP($A53,'Published Hourly Data'!$B:$BK,MATCH(D$1,'Published Hourly Data'!$B$1:$BK$1,0),TRUE)</f>
        <v>63</v>
      </c>
      <c r="E53" s="79">
        <f>VLOOKUP($A53,'Published Hourly Data'!$B:$BK,MATCH(E$1,'Published Hourly Data'!$B$1:$BK$1,0),TRUE)</f>
        <v>5</v>
      </c>
      <c r="F53" s="79">
        <f>VLOOKUP($A53,'Published Hourly Data'!$B:$BK,MATCH(F$1,'Published Hourly Data'!$B$1:$BK$1,0),TRUE)</f>
        <v>-61</v>
      </c>
      <c r="G53" s="79">
        <f>VLOOKUP($A53,'Published Hourly Data'!$B:$BK,MATCH(G$1,'Published Hourly Data'!$B$1:$BK$1,0),TRUE)</f>
        <v>0</v>
      </c>
      <c r="H53" s="79">
        <f>VLOOKUP($A53,'Published Hourly Data'!$B:$BK,MATCH(H$1,'Published Hourly Data'!$B$1:$BK$1,0),TRUE)</f>
        <v>0</v>
      </c>
      <c r="I53" s="79">
        <f>VLOOKUP($A53,'Published Hourly Data'!$B:$BK,MATCH(I$1,'Published Hourly Data'!$B$1:$BK$1,0),TRUE)</f>
        <v>0</v>
      </c>
      <c r="J53" s="79">
        <f>VLOOKUP($A53,'Published Hourly Data'!$B:$BK,MATCH(J$1,'Published Hourly Data'!$B$1:$BK$1,0),TRUE)</f>
        <v>0</v>
      </c>
      <c r="K53" s="79">
        <f>VLOOKUP($A53,'Published Hourly Data'!$B:$BK,MATCH(K$1,'Published Hourly Data'!$B$1:$BK$1,0),TRUE)</f>
        <v>5</v>
      </c>
      <c r="L53" s="79">
        <f>VLOOKUP($A53,'Published Hourly Data'!$B:$BK,MATCH(L$1,'Published Hourly Data'!$B$1:$BK$1,0),TRUE)</f>
        <v>0</v>
      </c>
      <c r="M53" s="79">
        <f>VLOOKUP($A53,'Published Hourly Data'!$B:$BK,MATCH(M$1,'Published Hourly Data'!$B$1:$BK$1,0),TRUE)</f>
        <v>0</v>
      </c>
      <c r="N53" s="79">
        <f>VLOOKUP($A53,'Published Hourly Data'!$B:$BK,MATCH(N$1,'Published Hourly Data'!$B$1:$BK$1,0),TRUE)</f>
        <v>0</v>
      </c>
      <c r="O53" s="79">
        <f>VLOOKUP($A53,'Published Hourly Data'!$B:$BK,MATCH(O$1,'Published Hourly Data'!$B$1:$BK$1,0),TRUE)</f>
        <v>0</v>
      </c>
      <c r="P53" s="79">
        <f>VLOOKUP($A53,'Published Hourly Data'!$B:$BK,MATCH(P$1,'Published Hourly Data'!$B$1:$BK$1,0),TRUE)</f>
        <v>98</v>
      </c>
      <c r="Q53" s="79">
        <f>VLOOKUP($A53,'Published Hourly Data'!$B:$BK,MATCH(Q$1,'Published Hourly Data'!$B$1:$BK$1,0),TRUE)</f>
        <v>-159</v>
      </c>
      <c r="R53" s="79">
        <f>VLOOKUP($A53,'Published Hourly Data'!$B:$BK,MATCH(R$1,'Published Hourly Data'!$B$1:$BK$1,0),TRUE)</f>
        <v>0</v>
      </c>
      <c r="S53" s="79">
        <f>VLOOKUP($A53,'Published Hourly Data'!$B:$BK,MATCH(S$1,'Published Hourly Data'!$B$1:$BK$1,0),TRUE)</f>
        <v>0</v>
      </c>
      <c r="T53" s="79">
        <f>VLOOKUP($A53,'Published Hourly Data'!$B:$BK,MATCH(T$1,'Published Hourly Data'!$B$1:$BK$1,0),TRUE)</f>
        <v>0</v>
      </c>
      <c r="U53" s="79">
        <f>VLOOKUP($A53,'Published Hourly Data'!$B:$BK,MATCH(U$1,'Published Hourly Data'!$B$1:$BK$1,0),TRUE)</f>
        <v>0</v>
      </c>
      <c r="V53" s="79">
        <f>VLOOKUP($A53,'Published Hourly Data'!$B:$BK,MATCH(V$1,'Published Hourly Data'!$B$1:$BK$1,0),TRUE)</f>
        <v>0</v>
      </c>
      <c r="W53" s="79">
        <f>VLOOKUP($A53,'Published Hourly Data'!$B:$BK,MATCH(W$1,'Published Hourly Data'!$B$1:$BK$1,0),TRUE)</f>
        <v>3.3305473083512262E-2</v>
      </c>
      <c r="X53" s="79">
        <f>VLOOKUP($A53,'Published Hourly Data'!$B:$BK,MATCH(X$1,'Published Hourly Data'!$B$1:$BK$1,0),TRUE)</f>
        <v>3.3305473083512262E-2</v>
      </c>
      <c r="Y53" s="79">
        <f>VLOOKUP($A53,'Published Hourly Data'!$B:$BK,MATCH(Y$1,'Published Hourly Data'!$B$1:$BK$1,0),TRUE)</f>
        <v>29.874047817857868</v>
      </c>
      <c r="Z53" s="79">
        <f>-VLOOKUP($A53,'Published Hourly Data'!$B:$BK,MATCH(Z$1,'Published Hourly Data'!$B$1:$BK$1,0),TRUE)</f>
        <v>-17.871467210440578</v>
      </c>
      <c r="AA53" s="79">
        <f>VLOOKUP($A53,'Published Hourly Data'!$B:$BK,MATCH(AA$1,'Published Hourly Data'!$B$1:$BK$1,0),TRUE)</f>
        <v>12.035886080500802</v>
      </c>
      <c r="AB53" s="79">
        <f>VLOOKUP($A53,'Published Hourly Data'!$B:$BK,MATCH(AB$1,'Published Hourly Data'!$B$1:$BK$1,0),TRUE)</f>
        <v>5</v>
      </c>
      <c r="AC53" s="79">
        <f>VLOOKUP($A53,'Published Hourly Data'!$B:$BK,MATCH(AC$1,'Published Hourly Data'!$B$1:$BK$1,0),TRUE)</f>
        <v>66</v>
      </c>
      <c r="AD53" s="80">
        <f>VLOOKUP($A53,'Published Hourly Data'!$B:$BK,MATCH(AD$1,'Published Hourly Data'!$B$1:$BK$1,0),TRUE)</f>
        <v>1.4685182413874559E-2</v>
      </c>
      <c r="AE53" s="80">
        <f>VLOOKUP($A53,'Published Hourly Data'!$B:$BK,MATCH(AE$1,'Published Hourly Data'!$B$1:$BK$1,0),TRUE)</f>
        <v>0.4020387147089951</v>
      </c>
      <c r="AF53" s="79">
        <f>VLOOKUP($A53,'Published Hourly Data'!$B:$BK,MATCH(AF$1,'Published Hourly Data'!$B$1:$BK$1,0),TRUE)</f>
        <v>3</v>
      </c>
      <c r="AG53" s="79" t="str">
        <f t="shared" si="2"/>
        <v/>
      </c>
      <c r="AH53" s="79" t="str">
        <f t="shared" si="3"/>
        <v/>
      </c>
    </row>
    <row r="54" spans="1:67" x14ac:dyDescent="0.25">
      <c r="A54" s="78">
        <f t="shared" si="1"/>
        <v>45021.416666667414</v>
      </c>
      <c r="B54" s="78">
        <f>VLOOKUP($A54,'Published Hourly Data'!$B:$BK,MATCH(B$1,'Published Hourly Data'!$B$1:$BK$1,0),TRUE)</f>
        <v>45021.166666666664</v>
      </c>
      <c r="C54" s="79">
        <f>VLOOKUP($A54,'Published Hourly Data'!$B:$BK,MATCH(C$1,'Published Hourly Data'!$B$1:$BK$1,0),TRUE)</f>
        <v>68</v>
      </c>
      <c r="D54" s="79">
        <f>VLOOKUP($A54,'Published Hourly Data'!$B:$BK,MATCH(D$1,'Published Hourly Data'!$B$1:$BK$1,0),TRUE)</f>
        <v>65</v>
      </c>
      <c r="E54" s="79">
        <f>VLOOKUP($A54,'Published Hourly Data'!$B:$BK,MATCH(E$1,'Published Hourly Data'!$B$1:$BK$1,0),TRUE)</f>
        <v>5</v>
      </c>
      <c r="F54" s="79">
        <f>VLOOKUP($A54,'Published Hourly Data'!$B:$BK,MATCH(F$1,'Published Hourly Data'!$B$1:$BK$1,0),TRUE)</f>
        <v>-63</v>
      </c>
      <c r="G54" s="79">
        <f>VLOOKUP($A54,'Published Hourly Data'!$B:$BK,MATCH(G$1,'Published Hourly Data'!$B$1:$BK$1,0),TRUE)</f>
        <v>0</v>
      </c>
      <c r="H54" s="79">
        <f>VLOOKUP($A54,'Published Hourly Data'!$B:$BK,MATCH(H$1,'Published Hourly Data'!$B$1:$BK$1,0),TRUE)</f>
        <v>0</v>
      </c>
      <c r="I54" s="79">
        <f>VLOOKUP($A54,'Published Hourly Data'!$B:$BK,MATCH(I$1,'Published Hourly Data'!$B$1:$BK$1,0),TRUE)</f>
        <v>0</v>
      </c>
      <c r="J54" s="79">
        <f>VLOOKUP($A54,'Published Hourly Data'!$B:$BK,MATCH(J$1,'Published Hourly Data'!$B$1:$BK$1,0),TRUE)</f>
        <v>0</v>
      </c>
      <c r="K54" s="79">
        <f>VLOOKUP($A54,'Published Hourly Data'!$B:$BK,MATCH(K$1,'Published Hourly Data'!$B$1:$BK$1,0),TRUE)</f>
        <v>5</v>
      </c>
      <c r="L54" s="79">
        <f>VLOOKUP($A54,'Published Hourly Data'!$B:$BK,MATCH(L$1,'Published Hourly Data'!$B$1:$BK$1,0),TRUE)</f>
        <v>0</v>
      </c>
      <c r="M54" s="79">
        <f>VLOOKUP($A54,'Published Hourly Data'!$B:$BK,MATCH(M$1,'Published Hourly Data'!$B$1:$BK$1,0),TRUE)</f>
        <v>0</v>
      </c>
      <c r="N54" s="79">
        <f>VLOOKUP($A54,'Published Hourly Data'!$B:$BK,MATCH(N$1,'Published Hourly Data'!$B$1:$BK$1,0),TRUE)</f>
        <v>0</v>
      </c>
      <c r="O54" s="79">
        <f>VLOOKUP($A54,'Published Hourly Data'!$B:$BK,MATCH(O$1,'Published Hourly Data'!$B$1:$BK$1,0),TRUE)</f>
        <v>0</v>
      </c>
      <c r="P54" s="79">
        <f>VLOOKUP($A54,'Published Hourly Data'!$B:$BK,MATCH(P$1,'Published Hourly Data'!$B$1:$BK$1,0),TRUE)</f>
        <v>119</v>
      </c>
      <c r="Q54" s="79">
        <f>VLOOKUP($A54,'Published Hourly Data'!$B:$BK,MATCH(Q$1,'Published Hourly Data'!$B$1:$BK$1,0),TRUE)</f>
        <v>-182</v>
      </c>
      <c r="R54" s="79">
        <f>VLOOKUP($A54,'Published Hourly Data'!$B:$BK,MATCH(R$1,'Published Hourly Data'!$B$1:$BK$1,0),TRUE)</f>
        <v>0</v>
      </c>
      <c r="S54" s="79">
        <f>VLOOKUP($A54,'Published Hourly Data'!$B:$BK,MATCH(S$1,'Published Hourly Data'!$B$1:$BK$1,0),TRUE)</f>
        <v>0</v>
      </c>
      <c r="T54" s="79">
        <f>VLOOKUP($A54,'Published Hourly Data'!$B:$BK,MATCH(T$1,'Published Hourly Data'!$B$1:$BK$1,0),TRUE)</f>
        <v>0</v>
      </c>
      <c r="U54" s="79">
        <f>VLOOKUP($A54,'Published Hourly Data'!$B:$BK,MATCH(U$1,'Published Hourly Data'!$B$1:$BK$1,0),TRUE)</f>
        <v>0</v>
      </c>
      <c r="V54" s="79">
        <f>VLOOKUP($A54,'Published Hourly Data'!$B:$BK,MATCH(V$1,'Published Hourly Data'!$B$1:$BK$1,0),TRUE)</f>
        <v>0</v>
      </c>
      <c r="W54" s="79">
        <f>VLOOKUP($A54,'Published Hourly Data'!$B:$BK,MATCH(W$1,'Published Hourly Data'!$B$1:$BK$1,0),TRUE)</f>
        <v>3.3305473083512248E-2</v>
      </c>
      <c r="X54" s="79">
        <f>VLOOKUP($A54,'Published Hourly Data'!$B:$BK,MATCH(X$1,'Published Hourly Data'!$B$1:$BK$1,0),TRUE)</f>
        <v>3.3305473083512248E-2</v>
      </c>
      <c r="Y54" s="79">
        <f>VLOOKUP($A54,'Published Hourly Data'!$B:$BK,MATCH(Y$1,'Published Hourly Data'!$B$1:$BK$1,0),TRUE)</f>
        <v>33.884675087026459</v>
      </c>
      <c r="Z54" s="79">
        <f>-VLOOKUP($A54,'Published Hourly Data'!$B:$BK,MATCH(Z$1,'Published Hourly Data'!$B$1:$BK$1,0),TRUE)</f>
        <v>-21.584169447342706</v>
      </c>
      <c r="AA54" s="79">
        <f>VLOOKUP($A54,'Published Hourly Data'!$B:$BK,MATCH(AA$1,'Published Hourly Data'!$B$1:$BK$1,0),TRUE)</f>
        <v>12.333811112767261</v>
      </c>
      <c r="AB54" s="79">
        <f>VLOOKUP($A54,'Published Hourly Data'!$B:$BK,MATCH(AB$1,'Published Hourly Data'!$B$1:$BK$1,0),TRUE)</f>
        <v>5</v>
      </c>
      <c r="AC54" s="79">
        <f>VLOOKUP($A54,'Published Hourly Data'!$B:$BK,MATCH(AC$1,'Published Hourly Data'!$B$1:$BK$1,0),TRUE)</f>
        <v>68</v>
      </c>
      <c r="AD54" s="80">
        <f>VLOOKUP($A54,'Published Hourly Data'!$B:$BK,MATCH(AD$1,'Published Hourly Data'!$B$1:$BK$1,0),TRUE)</f>
        <v>1.4685182413874554E-2</v>
      </c>
      <c r="AE54" s="80">
        <f>VLOOKUP($A54,'Published Hourly Data'!$B:$BK,MATCH(AE$1,'Published Hourly Data'!$B$1:$BK$1,0),TRUE)</f>
        <v>0.39987303905042587</v>
      </c>
      <c r="AF54" s="79">
        <f>VLOOKUP($A54,'Published Hourly Data'!$B:$BK,MATCH(AF$1,'Published Hourly Data'!$B$1:$BK$1,0),TRUE)</f>
        <v>4</v>
      </c>
      <c r="AG54" s="79" t="str">
        <f t="shared" si="2"/>
        <v/>
      </c>
      <c r="AH54" s="79" t="str">
        <f t="shared" si="3"/>
        <v/>
      </c>
    </row>
    <row r="55" spans="1:67" ht="14.45" customHeight="1" x14ac:dyDescent="0.25">
      <c r="A55" s="78">
        <f t="shared" si="1"/>
        <v>45021.458333334078</v>
      </c>
      <c r="B55" s="78">
        <f>VLOOKUP($A55,'Published Hourly Data'!$B:$BK,MATCH(B$1,'Published Hourly Data'!$B$1:$BK$1,0),TRUE)</f>
        <v>45021.208333333336</v>
      </c>
      <c r="C55" s="79">
        <f>VLOOKUP($A55,'Published Hourly Data'!$B:$BK,MATCH(C$1,'Published Hourly Data'!$B$1:$BK$1,0),TRUE)</f>
        <v>70</v>
      </c>
      <c r="D55" s="79">
        <f>VLOOKUP($A55,'Published Hourly Data'!$B:$BK,MATCH(D$1,'Published Hourly Data'!$B$1:$BK$1,0),TRUE)</f>
        <v>71</v>
      </c>
      <c r="E55" s="79">
        <f>VLOOKUP($A55,'Published Hourly Data'!$B:$BK,MATCH(E$1,'Published Hourly Data'!$B$1:$BK$1,0),TRUE)</f>
        <v>5</v>
      </c>
      <c r="F55" s="79">
        <f>VLOOKUP($A55,'Published Hourly Data'!$B:$BK,MATCH(F$1,'Published Hourly Data'!$B$1:$BK$1,0),TRUE)</f>
        <v>-66</v>
      </c>
      <c r="G55" s="79">
        <f>VLOOKUP($A55,'Published Hourly Data'!$B:$BK,MATCH(G$1,'Published Hourly Data'!$B$1:$BK$1,0),TRUE)</f>
        <v>0</v>
      </c>
      <c r="H55" s="79">
        <f>VLOOKUP($A55,'Published Hourly Data'!$B:$BK,MATCH(H$1,'Published Hourly Data'!$B$1:$BK$1,0),TRUE)</f>
        <v>0</v>
      </c>
      <c r="I55" s="79">
        <f>VLOOKUP($A55,'Published Hourly Data'!$B:$BK,MATCH(I$1,'Published Hourly Data'!$B$1:$BK$1,0),TRUE)</f>
        <v>0</v>
      </c>
      <c r="J55" s="79">
        <f>VLOOKUP($A55,'Published Hourly Data'!$B:$BK,MATCH(J$1,'Published Hourly Data'!$B$1:$BK$1,0),TRUE)</f>
        <v>0</v>
      </c>
      <c r="K55" s="79">
        <f>VLOOKUP($A55,'Published Hourly Data'!$B:$BK,MATCH(K$1,'Published Hourly Data'!$B$1:$BK$1,0),TRUE)</f>
        <v>5</v>
      </c>
      <c r="L55" s="79">
        <f>VLOOKUP($A55,'Published Hourly Data'!$B:$BK,MATCH(L$1,'Published Hourly Data'!$B$1:$BK$1,0),TRUE)</f>
        <v>0</v>
      </c>
      <c r="M55" s="79">
        <f>VLOOKUP($A55,'Published Hourly Data'!$B:$BK,MATCH(M$1,'Published Hourly Data'!$B$1:$BK$1,0),TRUE)</f>
        <v>0</v>
      </c>
      <c r="N55" s="79">
        <f>VLOOKUP($A55,'Published Hourly Data'!$B:$BK,MATCH(N$1,'Published Hourly Data'!$B$1:$BK$1,0),TRUE)</f>
        <v>0</v>
      </c>
      <c r="O55" s="79">
        <f>VLOOKUP($A55,'Published Hourly Data'!$B:$BK,MATCH(O$1,'Published Hourly Data'!$B$1:$BK$1,0),TRUE)</f>
        <v>0</v>
      </c>
      <c r="P55" s="79">
        <f>VLOOKUP($A55,'Published Hourly Data'!$B:$BK,MATCH(P$1,'Published Hourly Data'!$B$1:$BK$1,0),TRUE)</f>
        <v>119</v>
      </c>
      <c r="Q55" s="79">
        <f>VLOOKUP($A55,'Published Hourly Data'!$B:$BK,MATCH(Q$1,'Published Hourly Data'!$B$1:$BK$1,0),TRUE)</f>
        <v>-185</v>
      </c>
      <c r="R55" s="79">
        <f>VLOOKUP($A55,'Published Hourly Data'!$B:$BK,MATCH(R$1,'Published Hourly Data'!$B$1:$BK$1,0),TRUE)</f>
        <v>0</v>
      </c>
      <c r="S55" s="79">
        <f>VLOOKUP($A55,'Published Hourly Data'!$B:$BK,MATCH(S$1,'Published Hourly Data'!$B$1:$BK$1,0),TRUE)</f>
        <v>0</v>
      </c>
      <c r="T55" s="79">
        <f>VLOOKUP($A55,'Published Hourly Data'!$B:$BK,MATCH(T$1,'Published Hourly Data'!$B$1:$BK$1,0),TRUE)</f>
        <v>0</v>
      </c>
      <c r="U55" s="79">
        <f>VLOOKUP($A55,'Published Hourly Data'!$B:$BK,MATCH(U$1,'Published Hourly Data'!$B$1:$BK$1,0),TRUE)</f>
        <v>0</v>
      </c>
      <c r="V55" s="79">
        <f>VLOOKUP($A55,'Published Hourly Data'!$B:$BK,MATCH(V$1,'Published Hourly Data'!$B$1:$BK$1,0),TRUE)</f>
        <v>0</v>
      </c>
      <c r="W55" s="79">
        <f>VLOOKUP($A55,'Published Hourly Data'!$B:$BK,MATCH(W$1,'Published Hourly Data'!$B$1:$BK$1,0),TRUE)</f>
        <v>3.3305473083512269E-2</v>
      </c>
      <c r="X55" s="79">
        <f>VLOOKUP($A55,'Published Hourly Data'!$B:$BK,MATCH(X$1,'Published Hourly Data'!$B$1:$BK$1,0),TRUE)</f>
        <v>3.3305473083512269E-2</v>
      </c>
      <c r="Y55" s="79">
        <f>VLOOKUP($A55,'Published Hourly Data'!$B:$BK,MATCH(Y$1,'Published Hourly Data'!$B$1:$BK$1,0),TRUE)</f>
        <v>34.796221484728804</v>
      </c>
      <c r="Z55" s="79">
        <f>-VLOOKUP($A55,'Published Hourly Data'!$B:$BK,MATCH(Z$1,'Published Hourly Data'!$B$1:$BK$1,0),TRUE)</f>
        <v>-21.814282673577189</v>
      </c>
      <c r="AA55" s="79">
        <f>VLOOKUP($A55,'Published Hourly Data'!$B:$BK,MATCH(AA$1,'Published Hourly Data'!$B$1:$BK$1,0),TRUE)</f>
        <v>13.015244284235123</v>
      </c>
      <c r="AB55" s="79">
        <f>VLOOKUP($A55,'Published Hourly Data'!$B:$BK,MATCH(AB$1,'Published Hourly Data'!$B$1:$BK$1,0),TRUE)</f>
        <v>5</v>
      </c>
      <c r="AC55" s="79">
        <f>VLOOKUP($A55,'Published Hourly Data'!$B:$BK,MATCH(AC$1,'Published Hourly Data'!$B$1:$BK$1,0),TRUE)</f>
        <v>71</v>
      </c>
      <c r="AD55" s="80">
        <f>VLOOKUP($A55,'Published Hourly Data'!$B:$BK,MATCH(AD$1,'Published Hourly Data'!$B$1:$BK$1,0),TRUE)</f>
        <v>1.4685182413874563E-2</v>
      </c>
      <c r="AE55" s="80">
        <f>VLOOKUP($A55,'Published Hourly Data'!$B:$BK,MATCH(AE$1,'Published Hourly Data'!$B$1:$BK$1,0),TRUE)</f>
        <v>0.40413616695648502</v>
      </c>
      <c r="AF55" s="79">
        <f>VLOOKUP($A55,'Published Hourly Data'!$B:$BK,MATCH(AF$1,'Published Hourly Data'!$B$1:$BK$1,0),TRUE)</f>
        <v>5</v>
      </c>
      <c r="AG55" s="79" t="str">
        <f t="shared" si="2"/>
        <v/>
      </c>
      <c r="AH55" s="79" t="str">
        <f t="shared" si="3"/>
        <v/>
      </c>
      <c r="AZ55" s="79" t="str">
        <f>"Hourly CO2 emissions by energy source 
"&amp;$AX$2</f>
        <v>Hourly CO2 emissions by energy source 
Western Area Power Administration - Upper Great Plains West (WAUW)</v>
      </c>
      <c r="BA55" s="79" t="s">
        <v>283</v>
      </c>
      <c r="BN55" s="79" t="str">
        <f>"Hourly CO2 emissions by energy source 
"&amp;$AX$2</f>
        <v>Hourly CO2 emissions by energy source 
Western Area Power Administration - Upper Great Plains West (WAUW)</v>
      </c>
      <c r="BO55" s="79" t="s">
        <v>283</v>
      </c>
    </row>
    <row r="56" spans="1:67" ht="14.45" customHeight="1" x14ac:dyDescent="0.25">
      <c r="A56" s="78">
        <f t="shared" si="1"/>
        <v>45021.500000000742</v>
      </c>
      <c r="B56" s="78">
        <f>VLOOKUP($A56,'Published Hourly Data'!$B:$BK,MATCH(B$1,'Published Hourly Data'!$B$1:$BK$1,0),TRUE)</f>
        <v>45021.25</v>
      </c>
      <c r="C56" s="79">
        <f>VLOOKUP($A56,'Published Hourly Data'!$B:$BK,MATCH(C$1,'Published Hourly Data'!$B$1:$BK$1,0),TRUE)</f>
        <v>75</v>
      </c>
      <c r="D56" s="79">
        <f>VLOOKUP($A56,'Published Hourly Data'!$B:$BK,MATCH(D$1,'Published Hourly Data'!$B$1:$BK$1,0),TRUE)</f>
        <v>72</v>
      </c>
      <c r="E56" s="79">
        <f>VLOOKUP($A56,'Published Hourly Data'!$B:$BK,MATCH(E$1,'Published Hourly Data'!$B$1:$BK$1,0),TRUE)</f>
        <v>6</v>
      </c>
      <c r="F56" s="79">
        <f>VLOOKUP($A56,'Published Hourly Data'!$B:$BK,MATCH(F$1,'Published Hourly Data'!$B$1:$BK$1,0),TRUE)</f>
        <v>-68</v>
      </c>
      <c r="G56" s="79">
        <f>VLOOKUP($A56,'Published Hourly Data'!$B:$BK,MATCH(G$1,'Published Hourly Data'!$B$1:$BK$1,0),TRUE)</f>
        <v>0</v>
      </c>
      <c r="H56" s="79">
        <f>VLOOKUP($A56,'Published Hourly Data'!$B:$BK,MATCH(H$1,'Published Hourly Data'!$B$1:$BK$1,0),TRUE)</f>
        <v>0</v>
      </c>
      <c r="I56" s="79">
        <f>VLOOKUP($A56,'Published Hourly Data'!$B:$BK,MATCH(I$1,'Published Hourly Data'!$B$1:$BK$1,0),TRUE)</f>
        <v>0</v>
      </c>
      <c r="J56" s="79">
        <f>VLOOKUP($A56,'Published Hourly Data'!$B:$BK,MATCH(J$1,'Published Hourly Data'!$B$1:$BK$1,0),TRUE)</f>
        <v>0</v>
      </c>
      <c r="K56" s="79">
        <f>VLOOKUP($A56,'Published Hourly Data'!$B:$BK,MATCH(K$1,'Published Hourly Data'!$B$1:$BK$1,0),TRUE)</f>
        <v>6</v>
      </c>
      <c r="L56" s="79">
        <f>VLOOKUP($A56,'Published Hourly Data'!$B:$BK,MATCH(L$1,'Published Hourly Data'!$B$1:$BK$1,0),TRUE)</f>
        <v>0</v>
      </c>
      <c r="M56" s="79">
        <f>VLOOKUP($A56,'Published Hourly Data'!$B:$BK,MATCH(M$1,'Published Hourly Data'!$B$1:$BK$1,0),TRUE)</f>
        <v>0</v>
      </c>
      <c r="N56" s="79">
        <f>VLOOKUP($A56,'Published Hourly Data'!$B:$BK,MATCH(N$1,'Published Hourly Data'!$B$1:$BK$1,0),TRUE)</f>
        <v>0</v>
      </c>
      <c r="O56" s="79">
        <f>VLOOKUP($A56,'Published Hourly Data'!$B:$BK,MATCH(O$1,'Published Hourly Data'!$B$1:$BK$1,0),TRUE)</f>
        <v>0</v>
      </c>
      <c r="P56" s="79">
        <f>VLOOKUP($A56,'Published Hourly Data'!$B:$BK,MATCH(P$1,'Published Hourly Data'!$B$1:$BK$1,0),TRUE)</f>
        <v>117</v>
      </c>
      <c r="Q56" s="79">
        <f>VLOOKUP($A56,'Published Hourly Data'!$B:$BK,MATCH(Q$1,'Published Hourly Data'!$B$1:$BK$1,0),TRUE)</f>
        <v>-185</v>
      </c>
      <c r="R56" s="79">
        <f>VLOOKUP($A56,'Published Hourly Data'!$B:$BK,MATCH(R$1,'Published Hourly Data'!$B$1:$BK$1,0),TRUE)</f>
        <v>0</v>
      </c>
      <c r="S56" s="79">
        <f>VLOOKUP($A56,'Published Hourly Data'!$B:$BK,MATCH(S$1,'Published Hourly Data'!$B$1:$BK$1,0),TRUE)</f>
        <v>0</v>
      </c>
      <c r="T56" s="79">
        <f>VLOOKUP($A56,'Published Hourly Data'!$B:$BK,MATCH(T$1,'Published Hourly Data'!$B$1:$BK$1,0),TRUE)</f>
        <v>0</v>
      </c>
      <c r="U56" s="79">
        <f>VLOOKUP($A56,'Published Hourly Data'!$B:$BK,MATCH(U$1,'Published Hourly Data'!$B$1:$BK$1,0),TRUE)</f>
        <v>0</v>
      </c>
      <c r="V56" s="79">
        <f>VLOOKUP($A56,'Published Hourly Data'!$B:$BK,MATCH(V$1,'Published Hourly Data'!$B$1:$BK$1,0),TRUE)</f>
        <v>0</v>
      </c>
      <c r="W56" s="79">
        <f>VLOOKUP($A56,'Published Hourly Data'!$B:$BK,MATCH(W$1,'Published Hourly Data'!$B$1:$BK$1,0),TRUE)</f>
        <v>3.9966567700214714E-2</v>
      </c>
      <c r="X56" s="79">
        <f>VLOOKUP($A56,'Published Hourly Data'!$B:$BK,MATCH(X$1,'Published Hourly Data'!$B$1:$BK$1,0),TRUE)</f>
        <v>3.9966567700214714E-2</v>
      </c>
      <c r="Y56" s="79">
        <f>VLOOKUP($A56,'Published Hourly Data'!$B:$BK,MATCH(Y$1,'Published Hourly Data'!$B$1:$BK$1,0),TRUE)</f>
        <v>34.969129123324308</v>
      </c>
      <c r="Z56" s="79">
        <f>-VLOOKUP($A56,'Published Hourly Data'!$B:$BK,MATCH(Z$1,'Published Hourly Data'!$B$1:$BK$1,0),TRUE)</f>
        <v>-21.445362281936486</v>
      </c>
      <c r="AA56" s="79">
        <f>VLOOKUP($A56,'Published Hourly Data'!$B:$BK,MATCH(AA$1,'Published Hourly Data'!$B$1:$BK$1,0),TRUE)</f>
        <v>13.563733409088034</v>
      </c>
      <c r="AB56" s="79">
        <f>VLOOKUP($A56,'Published Hourly Data'!$B:$BK,MATCH(AB$1,'Published Hourly Data'!$B$1:$BK$1,0),TRUE)</f>
        <v>6</v>
      </c>
      <c r="AC56" s="79">
        <f>VLOOKUP($A56,'Published Hourly Data'!$B:$BK,MATCH(AC$1,'Published Hourly Data'!$B$1:$BK$1,0),TRUE)</f>
        <v>74</v>
      </c>
      <c r="AD56" s="80">
        <f>VLOOKUP($A56,'Published Hourly Data'!$B:$BK,MATCH(AD$1,'Published Hourly Data'!$B$1:$BK$1,0),TRUE)</f>
        <v>1.4685182413874559E-2</v>
      </c>
      <c r="AE56" s="80">
        <f>VLOOKUP($A56,'Published Hourly Data'!$B:$BK,MATCH(AE$1,'Published Hourly Data'!$B$1:$BK$1,0),TRUE)</f>
        <v>0.4040929452478873</v>
      </c>
      <c r="AF56" s="79">
        <f>VLOOKUP($A56,'Published Hourly Data'!$B:$BK,MATCH(AF$1,'Published Hourly Data'!$B$1:$BK$1,0),TRUE)</f>
        <v>6</v>
      </c>
      <c r="AG56" s="79" t="str">
        <f t="shared" si="2"/>
        <v/>
      </c>
      <c r="AH56" s="79" t="str">
        <f t="shared" si="3"/>
        <v/>
      </c>
    </row>
    <row r="57" spans="1:67" x14ac:dyDescent="0.25">
      <c r="A57" s="78">
        <f t="shared" si="1"/>
        <v>45021.541666667406</v>
      </c>
      <c r="B57" s="78">
        <f>VLOOKUP($A57,'Published Hourly Data'!$B:$BK,MATCH(B$1,'Published Hourly Data'!$B$1:$BK$1,0),TRUE)</f>
        <v>45021.291666666664</v>
      </c>
      <c r="C57" s="79">
        <f>VLOOKUP($A57,'Published Hourly Data'!$B:$BK,MATCH(C$1,'Published Hourly Data'!$B$1:$BK$1,0),TRUE)</f>
        <v>83</v>
      </c>
      <c r="D57" s="79">
        <f>VLOOKUP($A57,'Published Hourly Data'!$B:$BK,MATCH(D$1,'Published Hourly Data'!$B$1:$BK$1,0),TRUE)</f>
        <v>73</v>
      </c>
      <c r="E57" s="79">
        <f>VLOOKUP($A57,'Published Hourly Data'!$B:$BK,MATCH(E$1,'Published Hourly Data'!$B$1:$BK$1,0),TRUE)</f>
        <v>5</v>
      </c>
      <c r="F57" s="79">
        <f>VLOOKUP($A57,'Published Hourly Data'!$B:$BK,MATCH(F$1,'Published Hourly Data'!$B$1:$BK$1,0),TRUE)</f>
        <v>-70</v>
      </c>
      <c r="G57" s="79">
        <f>VLOOKUP($A57,'Published Hourly Data'!$B:$BK,MATCH(G$1,'Published Hourly Data'!$B$1:$BK$1,0),TRUE)</f>
        <v>0</v>
      </c>
      <c r="H57" s="79">
        <f>VLOOKUP($A57,'Published Hourly Data'!$B:$BK,MATCH(H$1,'Published Hourly Data'!$B$1:$BK$1,0),TRUE)</f>
        <v>0</v>
      </c>
      <c r="I57" s="79">
        <f>VLOOKUP($A57,'Published Hourly Data'!$B:$BK,MATCH(I$1,'Published Hourly Data'!$B$1:$BK$1,0),TRUE)</f>
        <v>0</v>
      </c>
      <c r="J57" s="79">
        <f>VLOOKUP($A57,'Published Hourly Data'!$B:$BK,MATCH(J$1,'Published Hourly Data'!$B$1:$BK$1,0),TRUE)</f>
        <v>0</v>
      </c>
      <c r="K57" s="79">
        <f>VLOOKUP($A57,'Published Hourly Data'!$B:$BK,MATCH(K$1,'Published Hourly Data'!$B$1:$BK$1,0),TRUE)</f>
        <v>5</v>
      </c>
      <c r="L57" s="79">
        <f>VLOOKUP($A57,'Published Hourly Data'!$B:$BK,MATCH(L$1,'Published Hourly Data'!$B$1:$BK$1,0),TRUE)</f>
        <v>0</v>
      </c>
      <c r="M57" s="79">
        <f>VLOOKUP($A57,'Published Hourly Data'!$B:$BK,MATCH(M$1,'Published Hourly Data'!$B$1:$BK$1,0),TRUE)</f>
        <v>0</v>
      </c>
      <c r="N57" s="79">
        <f>VLOOKUP($A57,'Published Hourly Data'!$B:$BK,MATCH(N$1,'Published Hourly Data'!$B$1:$BK$1,0),TRUE)</f>
        <v>0</v>
      </c>
      <c r="O57" s="79">
        <f>VLOOKUP($A57,'Published Hourly Data'!$B:$BK,MATCH(O$1,'Published Hourly Data'!$B$1:$BK$1,0),TRUE)</f>
        <v>0</v>
      </c>
      <c r="P57" s="79">
        <f>VLOOKUP($A57,'Published Hourly Data'!$B:$BK,MATCH(P$1,'Published Hourly Data'!$B$1:$BK$1,0),TRUE)</f>
        <v>115</v>
      </c>
      <c r="Q57" s="79">
        <f>VLOOKUP($A57,'Published Hourly Data'!$B:$BK,MATCH(Q$1,'Published Hourly Data'!$B$1:$BK$1,0),TRUE)</f>
        <v>-185</v>
      </c>
      <c r="R57" s="79">
        <f>VLOOKUP($A57,'Published Hourly Data'!$B:$BK,MATCH(R$1,'Published Hourly Data'!$B$1:$BK$1,0),TRUE)</f>
        <v>0</v>
      </c>
      <c r="S57" s="79">
        <f>VLOOKUP($A57,'Published Hourly Data'!$B:$BK,MATCH(S$1,'Published Hourly Data'!$B$1:$BK$1,0),TRUE)</f>
        <v>0</v>
      </c>
      <c r="T57" s="79">
        <f>VLOOKUP($A57,'Published Hourly Data'!$B:$BK,MATCH(T$1,'Published Hourly Data'!$B$1:$BK$1,0),TRUE)</f>
        <v>0</v>
      </c>
      <c r="U57" s="79">
        <f>VLOOKUP($A57,'Published Hourly Data'!$B:$BK,MATCH(U$1,'Published Hourly Data'!$B$1:$BK$1,0),TRUE)</f>
        <v>0</v>
      </c>
      <c r="V57" s="79">
        <f>VLOOKUP($A57,'Published Hourly Data'!$B:$BK,MATCH(V$1,'Published Hourly Data'!$B$1:$BK$1,0),TRUE)</f>
        <v>0</v>
      </c>
      <c r="W57" s="79">
        <f>VLOOKUP($A57,'Published Hourly Data'!$B:$BK,MATCH(W$1,'Published Hourly Data'!$B$1:$BK$1,0),TRUE)</f>
        <v>3.3305473083512255E-2</v>
      </c>
      <c r="X57" s="79">
        <f>VLOOKUP($A57,'Published Hourly Data'!$B:$BK,MATCH(X$1,'Published Hourly Data'!$B$1:$BK$1,0),TRUE)</f>
        <v>3.3305473083512255E-2</v>
      </c>
      <c r="Y57" s="79">
        <f>VLOOKUP($A57,'Published Hourly Data'!$B:$BK,MATCH(Y$1,'Published Hourly Data'!$B$1:$BK$1,0),TRUE)</f>
        <v>36.686169502488504</v>
      </c>
      <c r="Z57" s="79">
        <f>-VLOOKUP($A57,'Published Hourly Data'!$B:$BK,MATCH(Z$1,'Published Hourly Data'!$B$1:$BK$1,0),TRUE)</f>
        <v>-22.224945379951485</v>
      </c>
      <c r="AA57" s="79">
        <f>VLOOKUP($A57,'Published Hourly Data'!$B:$BK,MATCH(AA$1,'Published Hourly Data'!$B$1:$BK$1,0),TRUE)</f>
        <v>14.494529595620527</v>
      </c>
      <c r="AB57" s="79">
        <f>VLOOKUP($A57,'Published Hourly Data'!$B:$BK,MATCH(AB$1,'Published Hourly Data'!$B$1:$BK$1,0),TRUE)</f>
        <v>5</v>
      </c>
      <c r="AC57" s="79">
        <f>VLOOKUP($A57,'Published Hourly Data'!$B:$BK,MATCH(AC$1,'Published Hourly Data'!$B$1:$BK$1,0),TRUE)</f>
        <v>75</v>
      </c>
      <c r="AD57" s="80">
        <f>VLOOKUP($A57,'Published Hourly Data'!$B:$BK,MATCH(AD$1,'Published Hourly Data'!$B$1:$BK$1,0),TRUE)</f>
        <v>1.4685182413874558E-2</v>
      </c>
      <c r="AE57" s="80">
        <f>VLOOKUP($A57,'Published Hourly Data'!$B:$BK,MATCH(AE$1,'Published Hourly Data'!$B$1:$BK$1,0),TRUE)</f>
        <v>0.42606573116129237</v>
      </c>
      <c r="AF57" s="79">
        <f>VLOOKUP($A57,'Published Hourly Data'!$B:$BK,MATCH(AF$1,'Published Hourly Data'!$B$1:$BK$1,0),TRUE)</f>
        <v>7</v>
      </c>
      <c r="AG57" s="79" t="str">
        <f t="shared" si="2"/>
        <v/>
      </c>
      <c r="AH57" s="79" t="str">
        <f t="shared" si="3"/>
        <v/>
      </c>
    </row>
    <row r="58" spans="1:67" x14ac:dyDescent="0.25">
      <c r="A58" s="78">
        <f t="shared" si="1"/>
        <v>45021.583333334071</v>
      </c>
      <c r="B58" s="78">
        <f>VLOOKUP($A58,'Published Hourly Data'!$B:$BK,MATCH(B$1,'Published Hourly Data'!$B$1:$BK$1,0),TRUE)</f>
        <v>45021.333333333336</v>
      </c>
      <c r="C58" s="79">
        <f>VLOOKUP($A58,'Published Hourly Data'!$B:$BK,MATCH(C$1,'Published Hourly Data'!$B$1:$BK$1,0),TRUE)</f>
        <v>90</v>
      </c>
      <c r="D58" s="79">
        <f>VLOOKUP($A58,'Published Hourly Data'!$B:$BK,MATCH(D$1,'Published Hourly Data'!$B$1:$BK$1,0),TRUE)</f>
        <v>83</v>
      </c>
      <c r="E58" s="79">
        <f>VLOOKUP($A58,'Published Hourly Data'!$B:$BK,MATCH(E$1,'Published Hourly Data'!$B$1:$BK$1,0),TRUE)</f>
        <v>5</v>
      </c>
      <c r="F58" s="79">
        <f>VLOOKUP($A58,'Published Hourly Data'!$B:$BK,MATCH(F$1,'Published Hourly Data'!$B$1:$BK$1,0),TRUE)</f>
        <v>-78</v>
      </c>
      <c r="G58" s="79">
        <f>VLOOKUP($A58,'Published Hourly Data'!$B:$BK,MATCH(G$1,'Published Hourly Data'!$B$1:$BK$1,0),TRUE)</f>
        <v>0</v>
      </c>
      <c r="H58" s="79">
        <f>VLOOKUP($A58,'Published Hourly Data'!$B:$BK,MATCH(H$1,'Published Hourly Data'!$B$1:$BK$1,0),TRUE)</f>
        <v>0</v>
      </c>
      <c r="I58" s="79">
        <f>VLOOKUP($A58,'Published Hourly Data'!$B:$BK,MATCH(I$1,'Published Hourly Data'!$B$1:$BK$1,0),TRUE)</f>
        <v>0</v>
      </c>
      <c r="J58" s="79">
        <f>VLOOKUP($A58,'Published Hourly Data'!$B:$BK,MATCH(J$1,'Published Hourly Data'!$B$1:$BK$1,0),TRUE)</f>
        <v>0</v>
      </c>
      <c r="K58" s="79">
        <f>VLOOKUP($A58,'Published Hourly Data'!$B:$BK,MATCH(K$1,'Published Hourly Data'!$B$1:$BK$1,0),TRUE)</f>
        <v>5</v>
      </c>
      <c r="L58" s="79">
        <f>VLOOKUP($A58,'Published Hourly Data'!$B:$BK,MATCH(L$1,'Published Hourly Data'!$B$1:$BK$1,0),TRUE)</f>
        <v>0</v>
      </c>
      <c r="M58" s="79">
        <f>VLOOKUP($A58,'Published Hourly Data'!$B:$BK,MATCH(M$1,'Published Hourly Data'!$B$1:$BK$1,0),TRUE)</f>
        <v>0</v>
      </c>
      <c r="N58" s="79">
        <f>VLOOKUP($A58,'Published Hourly Data'!$B:$BK,MATCH(N$1,'Published Hourly Data'!$B$1:$BK$1,0),TRUE)</f>
        <v>0</v>
      </c>
      <c r="O58" s="79">
        <f>VLOOKUP($A58,'Published Hourly Data'!$B:$BK,MATCH(O$1,'Published Hourly Data'!$B$1:$BK$1,0),TRUE)</f>
        <v>0</v>
      </c>
      <c r="P58" s="79">
        <f>VLOOKUP($A58,'Published Hourly Data'!$B:$BK,MATCH(P$1,'Published Hourly Data'!$B$1:$BK$1,0),TRUE)</f>
        <v>110</v>
      </c>
      <c r="Q58" s="79">
        <f>VLOOKUP($A58,'Published Hourly Data'!$B:$BK,MATCH(Q$1,'Published Hourly Data'!$B$1:$BK$1,0),TRUE)</f>
        <v>-188</v>
      </c>
      <c r="R58" s="79">
        <f>VLOOKUP($A58,'Published Hourly Data'!$B:$BK,MATCH(R$1,'Published Hourly Data'!$B$1:$BK$1,0),TRUE)</f>
        <v>0</v>
      </c>
      <c r="S58" s="79">
        <f>VLOOKUP($A58,'Published Hourly Data'!$B:$BK,MATCH(S$1,'Published Hourly Data'!$B$1:$BK$1,0),TRUE)</f>
        <v>0</v>
      </c>
      <c r="T58" s="79">
        <f>VLOOKUP($A58,'Published Hourly Data'!$B:$BK,MATCH(T$1,'Published Hourly Data'!$B$1:$BK$1,0),TRUE)</f>
        <v>0</v>
      </c>
      <c r="U58" s="79">
        <f>VLOOKUP($A58,'Published Hourly Data'!$B:$BK,MATCH(U$1,'Published Hourly Data'!$B$1:$BK$1,0),TRUE)</f>
        <v>0</v>
      </c>
      <c r="V58" s="79">
        <f>VLOOKUP($A58,'Published Hourly Data'!$B:$BK,MATCH(V$1,'Published Hourly Data'!$B$1:$BK$1,0),TRUE)</f>
        <v>0</v>
      </c>
      <c r="W58" s="79">
        <f>VLOOKUP($A58,'Published Hourly Data'!$B:$BK,MATCH(W$1,'Published Hourly Data'!$B$1:$BK$1,0),TRUE)</f>
        <v>3.3305473083512255E-2</v>
      </c>
      <c r="X58" s="79">
        <f>VLOOKUP($A58,'Published Hourly Data'!$B:$BK,MATCH(X$1,'Published Hourly Data'!$B$1:$BK$1,0),TRUE)</f>
        <v>3.3305473083512255E-2</v>
      </c>
      <c r="Y58" s="79">
        <f>VLOOKUP($A58,'Published Hourly Data'!$B:$BK,MATCH(Y$1,'Published Hourly Data'!$B$1:$BK$1,0),TRUE)</f>
        <v>38.087388308960143</v>
      </c>
      <c r="Z58" s="79">
        <f>-VLOOKUP($A58,'Published Hourly Data'!$B:$BK,MATCH(Z$1,'Published Hourly Data'!$B$1:$BK$1,0),TRUE)</f>
        <v>-21.726820290283946</v>
      </c>
      <c r="AA58" s="79">
        <f>VLOOKUP($A58,'Published Hourly Data'!$B:$BK,MATCH(AA$1,'Published Hourly Data'!$B$1:$BK$1,0),TRUE)</f>
        <v>16.393873491759706</v>
      </c>
      <c r="AB58" s="79">
        <f>VLOOKUP($A58,'Published Hourly Data'!$B:$BK,MATCH(AB$1,'Published Hourly Data'!$B$1:$BK$1,0),TRUE)</f>
        <v>5</v>
      </c>
      <c r="AC58" s="79">
        <f>VLOOKUP($A58,'Published Hourly Data'!$B:$BK,MATCH(AC$1,'Published Hourly Data'!$B$1:$BK$1,0),TRUE)</f>
        <v>83</v>
      </c>
      <c r="AD58" s="80">
        <f>VLOOKUP($A58,'Published Hourly Data'!$B:$BK,MATCH(AD$1,'Published Hourly Data'!$B$1:$BK$1,0),TRUE)</f>
        <v>1.4685182413874558E-2</v>
      </c>
      <c r="AE58" s="80">
        <f>VLOOKUP($A58,'Published Hourly Data'!$B:$BK,MATCH(AE$1,'Published Hourly Data'!$B$1:$BK$1,0),TRUE)</f>
        <v>0.43544893225787085</v>
      </c>
      <c r="AF58" s="79">
        <f>VLOOKUP($A58,'Published Hourly Data'!$B:$BK,MATCH(AF$1,'Published Hourly Data'!$B$1:$BK$1,0),TRUE)</f>
        <v>8</v>
      </c>
      <c r="AG58" s="79" t="str">
        <f t="shared" si="2"/>
        <v/>
      </c>
      <c r="AH58" s="79" t="str">
        <f t="shared" si="3"/>
        <v/>
      </c>
    </row>
    <row r="59" spans="1:67" ht="14.45" customHeight="1" x14ac:dyDescent="0.25">
      <c r="A59" s="78">
        <f t="shared" si="1"/>
        <v>45021.625000000735</v>
      </c>
      <c r="B59" s="78">
        <f>VLOOKUP($A59,'Published Hourly Data'!$B:$BK,MATCH(B$1,'Published Hourly Data'!$B$1:$BK$1,0),TRUE)</f>
        <v>45021.375</v>
      </c>
      <c r="C59" s="79">
        <f>VLOOKUP($A59,'Published Hourly Data'!$B:$BK,MATCH(C$1,'Published Hourly Data'!$B$1:$BK$1,0),TRUE)</f>
        <v>90</v>
      </c>
      <c r="D59" s="79">
        <f>VLOOKUP($A59,'Published Hourly Data'!$B:$BK,MATCH(D$1,'Published Hourly Data'!$B$1:$BK$1,0),TRUE)</f>
        <v>81</v>
      </c>
      <c r="E59" s="79">
        <f>VLOOKUP($A59,'Published Hourly Data'!$B:$BK,MATCH(E$1,'Published Hourly Data'!$B$1:$BK$1,0),TRUE)</f>
        <v>5</v>
      </c>
      <c r="F59" s="79">
        <f>VLOOKUP($A59,'Published Hourly Data'!$B:$BK,MATCH(F$1,'Published Hourly Data'!$B$1:$BK$1,0),TRUE)</f>
        <v>-75</v>
      </c>
      <c r="G59" s="79">
        <f>VLOOKUP($A59,'Published Hourly Data'!$B:$BK,MATCH(G$1,'Published Hourly Data'!$B$1:$BK$1,0),TRUE)</f>
        <v>0</v>
      </c>
      <c r="H59" s="79">
        <f>VLOOKUP($A59,'Published Hourly Data'!$B:$BK,MATCH(H$1,'Published Hourly Data'!$B$1:$BK$1,0),TRUE)</f>
        <v>0</v>
      </c>
      <c r="I59" s="79">
        <f>VLOOKUP($A59,'Published Hourly Data'!$B:$BK,MATCH(I$1,'Published Hourly Data'!$B$1:$BK$1,0),TRUE)</f>
        <v>0</v>
      </c>
      <c r="J59" s="79">
        <f>VLOOKUP($A59,'Published Hourly Data'!$B:$BK,MATCH(J$1,'Published Hourly Data'!$B$1:$BK$1,0),TRUE)</f>
        <v>0</v>
      </c>
      <c r="K59" s="79">
        <f>VLOOKUP($A59,'Published Hourly Data'!$B:$BK,MATCH(K$1,'Published Hourly Data'!$B$1:$BK$1,0),TRUE)</f>
        <v>5</v>
      </c>
      <c r="L59" s="79">
        <f>VLOOKUP($A59,'Published Hourly Data'!$B:$BK,MATCH(L$1,'Published Hourly Data'!$B$1:$BK$1,0),TRUE)</f>
        <v>0</v>
      </c>
      <c r="M59" s="79">
        <f>VLOOKUP($A59,'Published Hourly Data'!$B:$BK,MATCH(M$1,'Published Hourly Data'!$B$1:$BK$1,0),TRUE)</f>
        <v>0</v>
      </c>
      <c r="N59" s="79">
        <f>VLOOKUP($A59,'Published Hourly Data'!$B:$BK,MATCH(N$1,'Published Hourly Data'!$B$1:$BK$1,0),TRUE)</f>
        <v>0</v>
      </c>
      <c r="O59" s="79">
        <f>VLOOKUP($A59,'Published Hourly Data'!$B:$BK,MATCH(O$1,'Published Hourly Data'!$B$1:$BK$1,0),TRUE)</f>
        <v>0</v>
      </c>
      <c r="P59" s="79">
        <f>VLOOKUP($A59,'Published Hourly Data'!$B:$BK,MATCH(P$1,'Published Hourly Data'!$B$1:$BK$1,0),TRUE)</f>
        <v>111</v>
      </c>
      <c r="Q59" s="79">
        <f>VLOOKUP($A59,'Published Hourly Data'!$B:$BK,MATCH(Q$1,'Published Hourly Data'!$B$1:$BK$1,0),TRUE)</f>
        <v>-186</v>
      </c>
      <c r="R59" s="79">
        <f>VLOOKUP($A59,'Published Hourly Data'!$B:$BK,MATCH(R$1,'Published Hourly Data'!$B$1:$BK$1,0),TRUE)</f>
        <v>0</v>
      </c>
      <c r="S59" s="79">
        <f>VLOOKUP($A59,'Published Hourly Data'!$B:$BK,MATCH(S$1,'Published Hourly Data'!$B$1:$BK$1,0),TRUE)</f>
        <v>0</v>
      </c>
      <c r="T59" s="79">
        <f>VLOOKUP($A59,'Published Hourly Data'!$B:$BK,MATCH(T$1,'Published Hourly Data'!$B$1:$BK$1,0),TRUE)</f>
        <v>0</v>
      </c>
      <c r="U59" s="79">
        <f>VLOOKUP($A59,'Published Hourly Data'!$B:$BK,MATCH(U$1,'Published Hourly Data'!$B$1:$BK$1,0),TRUE)</f>
        <v>0</v>
      </c>
      <c r="V59" s="79">
        <f>VLOOKUP($A59,'Published Hourly Data'!$B:$BK,MATCH(V$1,'Published Hourly Data'!$B$1:$BK$1,0),TRUE)</f>
        <v>0</v>
      </c>
      <c r="W59" s="79">
        <f>VLOOKUP($A59,'Published Hourly Data'!$B:$BK,MATCH(W$1,'Published Hourly Data'!$B$1:$BK$1,0),TRUE)</f>
        <v>3.3305473083512262E-2</v>
      </c>
      <c r="X59" s="79">
        <f>VLOOKUP($A59,'Published Hourly Data'!$B:$BK,MATCH(X$1,'Published Hourly Data'!$B$1:$BK$1,0),TRUE)</f>
        <v>3.3305473083512262E-2</v>
      </c>
      <c r="Y59" s="79">
        <f>VLOOKUP($A59,'Published Hourly Data'!$B:$BK,MATCH(Y$1,'Published Hourly Data'!$B$1:$BK$1,0),TRUE)</f>
        <v>39.129038907592289</v>
      </c>
      <c r="Z59" s="79">
        <f>-VLOOKUP($A59,'Published Hourly Data'!$B:$BK,MATCH(Z$1,'Published Hourly Data'!$B$1:$BK$1,0),TRUE)</f>
        <v>-22.759268200288027</v>
      </c>
      <c r="AA59" s="79">
        <f>VLOOKUP($A59,'Published Hourly Data'!$B:$BK,MATCH(AA$1,'Published Hourly Data'!$B$1:$BK$1,0),TRUE)</f>
        <v>16.403076180387771</v>
      </c>
      <c r="AB59" s="79">
        <f>VLOOKUP($A59,'Published Hourly Data'!$B:$BK,MATCH(AB$1,'Published Hourly Data'!$B$1:$BK$1,0),TRUE)</f>
        <v>5</v>
      </c>
      <c r="AC59" s="79">
        <f>VLOOKUP($A59,'Published Hourly Data'!$B:$BK,MATCH(AC$1,'Published Hourly Data'!$B$1:$BK$1,0),TRUE)</f>
        <v>80</v>
      </c>
      <c r="AD59" s="80">
        <f>VLOOKUP($A59,'Published Hourly Data'!$B:$BK,MATCH(AD$1,'Published Hourly Data'!$B$1:$BK$1,0),TRUE)</f>
        <v>1.4685182413874559E-2</v>
      </c>
      <c r="AE59" s="80">
        <f>VLOOKUP($A59,'Published Hourly Data'!$B:$BK,MATCH(AE$1,'Published Hourly Data'!$B$1:$BK$1,0),TRUE)</f>
        <v>0.45203187261008104</v>
      </c>
      <c r="AF59" s="79">
        <f>VLOOKUP($A59,'Published Hourly Data'!$B:$BK,MATCH(AF$1,'Published Hourly Data'!$B$1:$BK$1,0),TRUE)</f>
        <v>9</v>
      </c>
      <c r="AG59" s="79" t="str">
        <f t="shared" si="2"/>
        <v/>
      </c>
      <c r="AH59" s="79" t="str">
        <f t="shared" si="3"/>
        <v/>
      </c>
    </row>
    <row r="60" spans="1:67" x14ac:dyDescent="0.25">
      <c r="A60" s="78">
        <f t="shared" si="1"/>
        <v>45021.666666667399</v>
      </c>
      <c r="B60" s="78">
        <f>VLOOKUP($A60,'Published Hourly Data'!$B:$BK,MATCH(B$1,'Published Hourly Data'!$B$1:$BK$1,0),TRUE)</f>
        <v>45021.416666666664</v>
      </c>
      <c r="C60" s="79">
        <f>VLOOKUP($A60,'Published Hourly Data'!$B:$BK,MATCH(C$1,'Published Hourly Data'!$B$1:$BK$1,0),TRUE)</f>
        <v>90</v>
      </c>
      <c r="D60" s="79">
        <f>VLOOKUP($A60,'Published Hourly Data'!$B:$BK,MATCH(D$1,'Published Hourly Data'!$B$1:$BK$1,0),TRUE)</f>
        <v>81</v>
      </c>
      <c r="E60" s="79">
        <f>VLOOKUP($A60,'Published Hourly Data'!$B:$BK,MATCH(E$1,'Published Hourly Data'!$B$1:$BK$1,0),TRUE)</f>
        <v>6</v>
      </c>
      <c r="F60" s="79">
        <f>VLOOKUP($A60,'Published Hourly Data'!$B:$BK,MATCH(F$1,'Published Hourly Data'!$B$1:$BK$1,0),TRUE)</f>
        <v>-73</v>
      </c>
      <c r="G60" s="79">
        <f>VLOOKUP($A60,'Published Hourly Data'!$B:$BK,MATCH(G$1,'Published Hourly Data'!$B$1:$BK$1,0),TRUE)</f>
        <v>0</v>
      </c>
      <c r="H60" s="79">
        <f>VLOOKUP($A60,'Published Hourly Data'!$B:$BK,MATCH(H$1,'Published Hourly Data'!$B$1:$BK$1,0),TRUE)</f>
        <v>0</v>
      </c>
      <c r="I60" s="79">
        <f>VLOOKUP($A60,'Published Hourly Data'!$B:$BK,MATCH(I$1,'Published Hourly Data'!$B$1:$BK$1,0),TRUE)</f>
        <v>0</v>
      </c>
      <c r="J60" s="79">
        <f>VLOOKUP($A60,'Published Hourly Data'!$B:$BK,MATCH(J$1,'Published Hourly Data'!$B$1:$BK$1,0),TRUE)</f>
        <v>0</v>
      </c>
      <c r="K60" s="79">
        <f>VLOOKUP($A60,'Published Hourly Data'!$B:$BK,MATCH(K$1,'Published Hourly Data'!$B$1:$BK$1,0),TRUE)</f>
        <v>6</v>
      </c>
      <c r="L60" s="79">
        <f>VLOOKUP($A60,'Published Hourly Data'!$B:$BK,MATCH(L$1,'Published Hourly Data'!$B$1:$BK$1,0),TRUE)</f>
        <v>0</v>
      </c>
      <c r="M60" s="79">
        <f>VLOOKUP($A60,'Published Hourly Data'!$B:$BK,MATCH(M$1,'Published Hourly Data'!$B$1:$BK$1,0),TRUE)</f>
        <v>0</v>
      </c>
      <c r="N60" s="79">
        <f>VLOOKUP($A60,'Published Hourly Data'!$B:$BK,MATCH(N$1,'Published Hourly Data'!$B$1:$BK$1,0),TRUE)</f>
        <v>0</v>
      </c>
      <c r="O60" s="79">
        <f>VLOOKUP($A60,'Published Hourly Data'!$B:$BK,MATCH(O$1,'Published Hourly Data'!$B$1:$BK$1,0),TRUE)</f>
        <v>0</v>
      </c>
      <c r="P60" s="79">
        <f>VLOOKUP($A60,'Published Hourly Data'!$B:$BK,MATCH(P$1,'Published Hourly Data'!$B$1:$BK$1,0),TRUE)</f>
        <v>74</v>
      </c>
      <c r="Q60" s="79">
        <f>VLOOKUP($A60,'Published Hourly Data'!$B:$BK,MATCH(Q$1,'Published Hourly Data'!$B$1:$BK$1,0),TRUE)</f>
        <v>-147</v>
      </c>
      <c r="R60" s="79">
        <f>VLOOKUP($A60,'Published Hourly Data'!$B:$BK,MATCH(R$1,'Published Hourly Data'!$B$1:$BK$1,0),TRUE)</f>
        <v>0</v>
      </c>
      <c r="S60" s="79">
        <f>VLOOKUP($A60,'Published Hourly Data'!$B:$BK,MATCH(S$1,'Published Hourly Data'!$B$1:$BK$1,0),TRUE)</f>
        <v>0</v>
      </c>
      <c r="T60" s="79">
        <f>VLOOKUP($A60,'Published Hourly Data'!$B:$BK,MATCH(T$1,'Published Hourly Data'!$B$1:$BK$1,0),TRUE)</f>
        <v>0</v>
      </c>
      <c r="U60" s="79">
        <f>VLOOKUP($A60,'Published Hourly Data'!$B:$BK,MATCH(U$1,'Published Hourly Data'!$B$1:$BK$1,0),TRUE)</f>
        <v>0</v>
      </c>
      <c r="V60" s="79">
        <f>VLOOKUP($A60,'Published Hourly Data'!$B:$BK,MATCH(V$1,'Published Hourly Data'!$B$1:$BK$1,0),TRUE)</f>
        <v>0</v>
      </c>
      <c r="W60" s="79">
        <f>VLOOKUP($A60,'Published Hourly Data'!$B:$BK,MATCH(W$1,'Published Hourly Data'!$B$1:$BK$1,0),TRUE)</f>
        <v>3.9966567700214714E-2</v>
      </c>
      <c r="X60" s="79">
        <f>VLOOKUP($A60,'Published Hourly Data'!$B:$BK,MATCH(X$1,'Published Hourly Data'!$B$1:$BK$1,0),TRUE)</f>
        <v>3.9966567700214714E-2</v>
      </c>
      <c r="Y60" s="79">
        <f>VLOOKUP($A60,'Published Hourly Data'!$B:$BK,MATCH(Y$1,'Published Hourly Data'!$B$1:$BK$1,0),TRUE)</f>
        <v>33.048015679758876</v>
      </c>
      <c r="Z60" s="79">
        <f>-VLOOKUP($A60,'Published Hourly Data'!$B:$BK,MATCH(Z$1,'Published Hourly Data'!$B$1:$BK$1,0),TRUE)</f>
        <v>-16.003337819032502</v>
      </c>
      <c r="AA60" s="79">
        <f>VLOOKUP($A60,'Published Hourly Data'!$B:$BK,MATCH(AA$1,'Published Hourly Data'!$B$1:$BK$1,0),TRUE)</f>
        <v>17.084644428426586</v>
      </c>
      <c r="AB60" s="79">
        <f>VLOOKUP($A60,'Published Hourly Data'!$B:$BK,MATCH(AB$1,'Published Hourly Data'!$B$1:$BK$1,0),TRUE)</f>
        <v>6</v>
      </c>
      <c r="AC60" s="79">
        <f>VLOOKUP($A60,'Published Hourly Data'!$B:$BK,MATCH(AC$1,'Published Hourly Data'!$B$1:$BK$1,0),TRUE)</f>
        <v>79</v>
      </c>
      <c r="AD60" s="80">
        <f>VLOOKUP($A60,'Published Hourly Data'!$B:$BK,MATCH(AD$1,'Published Hourly Data'!$B$1:$BK$1,0),TRUE)</f>
        <v>1.4685182413874559E-2</v>
      </c>
      <c r="AE60" s="80">
        <f>VLOOKUP($A60,'Published Hourly Data'!$B:$BK,MATCH(AE$1,'Published Hourly Data'!$B$1:$BK$1,0),TRUE)</f>
        <v>0.47677403544047869</v>
      </c>
      <c r="AF60" s="79">
        <f>VLOOKUP($A60,'Published Hourly Data'!$B:$BK,MATCH(AF$1,'Published Hourly Data'!$B$1:$BK$1,0),TRUE)</f>
        <v>10</v>
      </c>
      <c r="AG60" s="79" t="str">
        <f t="shared" si="2"/>
        <v/>
      </c>
      <c r="AH60" s="79" t="str">
        <f t="shared" si="3"/>
        <v/>
      </c>
    </row>
    <row r="61" spans="1:67" x14ac:dyDescent="0.25">
      <c r="A61" s="78">
        <f t="shared" si="1"/>
        <v>45021.708333334063</v>
      </c>
      <c r="B61" s="78">
        <f>VLOOKUP($A61,'Published Hourly Data'!$B:$BK,MATCH(B$1,'Published Hourly Data'!$B$1:$BK$1,0),TRUE)</f>
        <v>45021.458333333336</v>
      </c>
      <c r="C61" s="79">
        <f>VLOOKUP($A61,'Published Hourly Data'!$B:$BK,MATCH(C$1,'Published Hourly Data'!$B$1:$BK$1,0),TRUE)</f>
        <v>90</v>
      </c>
      <c r="D61" s="79">
        <f>VLOOKUP($A61,'Published Hourly Data'!$B:$BK,MATCH(D$1,'Published Hourly Data'!$B$1:$BK$1,0),TRUE)</f>
        <v>77</v>
      </c>
      <c r="E61" s="79">
        <f>VLOOKUP($A61,'Published Hourly Data'!$B:$BK,MATCH(E$1,'Published Hourly Data'!$B$1:$BK$1,0),TRUE)</f>
        <v>5</v>
      </c>
      <c r="F61" s="79">
        <f>VLOOKUP($A61,'Published Hourly Data'!$B:$BK,MATCH(F$1,'Published Hourly Data'!$B$1:$BK$1,0),TRUE)</f>
        <v>-72</v>
      </c>
      <c r="G61" s="79">
        <f>VLOOKUP($A61,'Published Hourly Data'!$B:$BK,MATCH(G$1,'Published Hourly Data'!$B$1:$BK$1,0),TRUE)</f>
        <v>0</v>
      </c>
      <c r="H61" s="79">
        <f>VLOOKUP($A61,'Published Hourly Data'!$B:$BK,MATCH(H$1,'Published Hourly Data'!$B$1:$BK$1,0),TRUE)</f>
        <v>0</v>
      </c>
      <c r="I61" s="79">
        <f>VLOOKUP($A61,'Published Hourly Data'!$B:$BK,MATCH(I$1,'Published Hourly Data'!$B$1:$BK$1,0),TRUE)</f>
        <v>0</v>
      </c>
      <c r="J61" s="79">
        <f>VLOOKUP($A61,'Published Hourly Data'!$B:$BK,MATCH(J$1,'Published Hourly Data'!$B$1:$BK$1,0),TRUE)</f>
        <v>0</v>
      </c>
      <c r="K61" s="79">
        <f>VLOOKUP($A61,'Published Hourly Data'!$B:$BK,MATCH(K$1,'Published Hourly Data'!$B$1:$BK$1,0),TRUE)</f>
        <v>5</v>
      </c>
      <c r="L61" s="79">
        <f>VLOOKUP($A61,'Published Hourly Data'!$B:$BK,MATCH(L$1,'Published Hourly Data'!$B$1:$BK$1,0),TRUE)</f>
        <v>0</v>
      </c>
      <c r="M61" s="79">
        <f>VLOOKUP($A61,'Published Hourly Data'!$B:$BK,MATCH(M$1,'Published Hourly Data'!$B$1:$BK$1,0),TRUE)</f>
        <v>0</v>
      </c>
      <c r="N61" s="79">
        <f>VLOOKUP($A61,'Published Hourly Data'!$B:$BK,MATCH(N$1,'Published Hourly Data'!$B$1:$BK$1,0),TRUE)</f>
        <v>0</v>
      </c>
      <c r="O61" s="79">
        <f>VLOOKUP($A61,'Published Hourly Data'!$B:$BK,MATCH(O$1,'Published Hourly Data'!$B$1:$BK$1,0),TRUE)</f>
        <v>0</v>
      </c>
      <c r="P61" s="79">
        <f>VLOOKUP($A61,'Published Hourly Data'!$B:$BK,MATCH(P$1,'Published Hourly Data'!$B$1:$BK$1,0),TRUE)</f>
        <v>90</v>
      </c>
      <c r="Q61" s="79">
        <f>VLOOKUP($A61,'Published Hourly Data'!$B:$BK,MATCH(Q$1,'Published Hourly Data'!$B$1:$BK$1,0),TRUE)</f>
        <v>-162</v>
      </c>
      <c r="R61" s="79">
        <f>VLOOKUP($A61,'Published Hourly Data'!$B:$BK,MATCH(R$1,'Published Hourly Data'!$B$1:$BK$1,0),TRUE)</f>
        <v>0</v>
      </c>
      <c r="S61" s="79">
        <f>VLOOKUP($A61,'Published Hourly Data'!$B:$BK,MATCH(S$1,'Published Hourly Data'!$B$1:$BK$1,0),TRUE)</f>
        <v>0</v>
      </c>
      <c r="T61" s="79">
        <f>VLOOKUP($A61,'Published Hourly Data'!$B:$BK,MATCH(T$1,'Published Hourly Data'!$B$1:$BK$1,0),TRUE)</f>
        <v>0</v>
      </c>
      <c r="U61" s="79">
        <f>VLOOKUP($A61,'Published Hourly Data'!$B:$BK,MATCH(U$1,'Published Hourly Data'!$B$1:$BK$1,0),TRUE)</f>
        <v>0</v>
      </c>
      <c r="V61" s="79">
        <f>VLOOKUP($A61,'Published Hourly Data'!$B:$BK,MATCH(V$1,'Published Hourly Data'!$B$1:$BK$1,0),TRUE)</f>
        <v>0</v>
      </c>
      <c r="W61" s="79">
        <f>VLOOKUP($A61,'Published Hourly Data'!$B:$BK,MATCH(W$1,'Published Hourly Data'!$B$1:$BK$1,0),TRUE)</f>
        <v>3.3305473083512262E-2</v>
      </c>
      <c r="X61" s="79">
        <f>VLOOKUP($A61,'Published Hourly Data'!$B:$BK,MATCH(X$1,'Published Hourly Data'!$B$1:$BK$1,0),TRUE)</f>
        <v>3.3305473083512262E-2</v>
      </c>
      <c r="Y61" s="79">
        <f>VLOOKUP($A61,'Published Hourly Data'!$B:$BK,MATCH(Y$1,'Published Hourly Data'!$B$1:$BK$1,0),TRUE)</f>
        <v>37.901782324788897</v>
      </c>
      <c r="Z61" s="79">
        <f>-VLOOKUP($A61,'Published Hourly Data'!$B:$BK,MATCH(Z$1,'Published Hourly Data'!$B$1:$BK$1,0),TRUE)</f>
        <v>-20.444059292266562</v>
      </c>
      <c r="AA61" s="79">
        <f>VLOOKUP($A61,'Published Hourly Data'!$B:$BK,MATCH(AA$1,'Published Hourly Data'!$B$1:$BK$1,0),TRUE)</f>
        <v>17.491028505605843</v>
      </c>
      <c r="AB61" s="79">
        <f>VLOOKUP($A61,'Published Hourly Data'!$B:$BK,MATCH(AB$1,'Published Hourly Data'!$B$1:$BK$1,0),TRUE)</f>
        <v>5</v>
      </c>
      <c r="AC61" s="79">
        <f>VLOOKUP($A61,'Published Hourly Data'!$B:$BK,MATCH(AC$1,'Published Hourly Data'!$B$1:$BK$1,0),TRUE)</f>
        <v>77</v>
      </c>
      <c r="AD61" s="80">
        <f>VLOOKUP($A61,'Published Hourly Data'!$B:$BK,MATCH(AD$1,'Published Hourly Data'!$B$1:$BK$1,0),TRUE)</f>
        <v>1.4685182413874559E-2</v>
      </c>
      <c r="AE61" s="80">
        <f>VLOOKUP($A61,'Published Hourly Data'!$B:$BK,MATCH(AE$1,'Published Hourly Data'!$B$1:$BK$1,0),TRUE)</f>
        <v>0.50079313329907471</v>
      </c>
      <c r="AF61" s="79">
        <f>VLOOKUP($A61,'Published Hourly Data'!$B:$BK,MATCH(AF$1,'Published Hourly Data'!$B$1:$BK$1,0),TRUE)</f>
        <v>11</v>
      </c>
      <c r="AG61" s="79" t="str">
        <f t="shared" si="2"/>
        <v/>
      </c>
      <c r="AH61" s="79" t="str">
        <f t="shared" si="3"/>
        <v/>
      </c>
    </row>
    <row r="62" spans="1:67" x14ac:dyDescent="0.25">
      <c r="A62" s="78">
        <f t="shared" si="1"/>
        <v>45021.750000000728</v>
      </c>
      <c r="B62" s="78">
        <f>VLOOKUP($A62,'Published Hourly Data'!$B:$BK,MATCH(B$1,'Published Hourly Data'!$B$1:$BK$1,0),TRUE)</f>
        <v>45021.5</v>
      </c>
      <c r="C62" s="79">
        <f>VLOOKUP($A62,'Published Hourly Data'!$B:$BK,MATCH(C$1,'Published Hourly Data'!$B$1:$BK$1,0),TRUE)</f>
        <v>88</v>
      </c>
      <c r="D62" s="79">
        <f>VLOOKUP($A62,'Published Hourly Data'!$B:$BK,MATCH(D$1,'Published Hourly Data'!$B$1:$BK$1,0),TRUE)</f>
        <v>78</v>
      </c>
      <c r="E62" s="79">
        <f>VLOOKUP($A62,'Published Hourly Data'!$B:$BK,MATCH(E$1,'Published Hourly Data'!$B$1:$BK$1,0),TRUE)</f>
        <v>5</v>
      </c>
      <c r="F62" s="79">
        <f>VLOOKUP($A62,'Published Hourly Data'!$B:$BK,MATCH(F$1,'Published Hourly Data'!$B$1:$BK$1,0),TRUE)</f>
        <v>-72</v>
      </c>
      <c r="G62" s="79">
        <f>VLOOKUP($A62,'Published Hourly Data'!$B:$BK,MATCH(G$1,'Published Hourly Data'!$B$1:$BK$1,0),TRUE)</f>
        <v>0</v>
      </c>
      <c r="H62" s="79">
        <f>VLOOKUP($A62,'Published Hourly Data'!$B:$BK,MATCH(H$1,'Published Hourly Data'!$B$1:$BK$1,0),TRUE)</f>
        <v>0</v>
      </c>
      <c r="I62" s="79">
        <f>VLOOKUP($A62,'Published Hourly Data'!$B:$BK,MATCH(I$1,'Published Hourly Data'!$B$1:$BK$1,0),TRUE)</f>
        <v>0</v>
      </c>
      <c r="J62" s="79">
        <f>VLOOKUP($A62,'Published Hourly Data'!$B:$BK,MATCH(J$1,'Published Hourly Data'!$B$1:$BK$1,0),TRUE)</f>
        <v>0</v>
      </c>
      <c r="K62" s="79">
        <f>VLOOKUP($A62,'Published Hourly Data'!$B:$BK,MATCH(K$1,'Published Hourly Data'!$B$1:$BK$1,0),TRUE)</f>
        <v>5</v>
      </c>
      <c r="L62" s="79">
        <f>VLOOKUP($A62,'Published Hourly Data'!$B:$BK,MATCH(L$1,'Published Hourly Data'!$B$1:$BK$1,0),TRUE)</f>
        <v>0</v>
      </c>
      <c r="M62" s="79">
        <f>VLOOKUP($A62,'Published Hourly Data'!$B:$BK,MATCH(M$1,'Published Hourly Data'!$B$1:$BK$1,0),TRUE)</f>
        <v>0</v>
      </c>
      <c r="N62" s="79">
        <f>VLOOKUP($A62,'Published Hourly Data'!$B:$BK,MATCH(N$1,'Published Hourly Data'!$B$1:$BK$1,0),TRUE)</f>
        <v>0</v>
      </c>
      <c r="O62" s="79">
        <f>VLOOKUP($A62,'Published Hourly Data'!$B:$BK,MATCH(O$1,'Published Hourly Data'!$B$1:$BK$1,0),TRUE)</f>
        <v>0</v>
      </c>
      <c r="P62" s="79">
        <f>VLOOKUP($A62,'Published Hourly Data'!$B:$BK,MATCH(P$1,'Published Hourly Data'!$B$1:$BK$1,0),TRUE)</f>
        <v>107</v>
      </c>
      <c r="Q62" s="79">
        <f>VLOOKUP($A62,'Published Hourly Data'!$B:$BK,MATCH(Q$1,'Published Hourly Data'!$B$1:$BK$1,0),TRUE)</f>
        <v>-179</v>
      </c>
      <c r="R62" s="79">
        <f>VLOOKUP($A62,'Published Hourly Data'!$B:$BK,MATCH(R$1,'Published Hourly Data'!$B$1:$BK$1,0),TRUE)</f>
        <v>0</v>
      </c>
      <c r="S62" s="79">
        <f>VLOOKUP($A62,'Published Hourly Data'!$B:$BK,MATCH(S$1,'Published Hourly Data'!$B$1:$BK$1,0),TRUE)</f>
        <v>0</v>
      </c>
      <c r="T62" s="79">
        <f>VLOOKUP($A62,'Published Hourly Data'!$B:$BK,MATCH(T$1,'Published Hourly Data'!$B$1:$BK$1,0),TRUE)</f>
        <v>0</v>
      </c>
      <c r="U62" s="79">
        <f>VLOOKUP($A62,'Published Hourly Data'!$B:$BK,MATCH(U$1,'Published Hourly Data'!$B$1:$BK$1,0),TRUE)</f>
        <v>0</v>
      </c>
      <c r="V62" s="79">
        <f>VLOOKUP($A62,'Published Hourly Data'!$B:$BK,MATCH(V$1,'Published Hourly Data'!$B$1:$BK$1,0),TRUE)</f>
        <v>0</v>
      </c>
      <c r="W62" s="79">
        <f>VLOOKUP($A62,'Published Hourly Data'!$B:$BK,MATCH(W$1,'Published Hourly Data'!$B$1:$BK$1,0),TRUE)</f>
        <v>3.3305473083512262E-2</v>
      </c>
      <c r="X62" s="79">
        <f>VLOOKUP($A62,'Published Hourly Data'!$B:$BK,MATCH(X$1,'Published Hourly Data'!$B$1:$BK$1,0),TRUE)</f>
        <v>3.3305473083512262E-2</v>
      </c>
      <c r="Y62" s="79">
        <f>VLOOKUP($A62,'Published Hourly Data'!$B:$BK,MATCH(Y$1,'Published Hourly Data'!$B$1:$BK$1,0),TRUE)</f>
        <v>45.235873166691526</v>
      </c>
      <c r="Z62" s="79">
        <f>-VLOOKUP($A62,'Published Hourly Data'!$B:$BK,MATCH(Z$1,'Published Hourly Data'!$B$1:$BK$1,0),TRUE)</f>
        <v>-26.325011491608311</v>
      </c>
      <c r="AA62" s="79">
        <f>VLOOKUP($A62,'Published Hourly Data'!$B:$BK,MATCH(AA$1,'Published Hourly Data'!$B$1:$BK$1,0),TRUE)</f>
        <v>18.944167148166724</v>
      </c>
      <c r="AB62" s="79">
        <f>VLOOKUP($A62,'Published Hourly Data'!$B:$BK,MATCH(AB$1,'Published Hourly Data'!$B$1:$BK$1,0),TRUE)</f>
        <v>5</v>
      </c>
      <c r="AC62" s="79">
        <f>VLOOKUP($A62,'Published Hourly Data'!$B:$BK,MATCH(AC$1,'Published Hourly Data'!$B$1:$BK$1,0),TRUE)</f>
        <v>77</v>
      </c>
      <c r="AD62" s="80">
        <f>VLOOKUP($A62,'Published Hourly Data'!$B:$BK,MATCH(AD$1,'Published Hourly Data'!$B$1:$BK$1,0),TRUE)</f>
        <v>1.4685182413874559E-2</v>
      </c>
      <c r="AE62" s="80">
        <f>VLOOKUP($A62,'Published Hourly Data'!$B:$BK,MATCH(AE$1,'Published Hourly Data'!$B$1:$BK$1,0),TRUE)</f>
        <v>0.54239856854793922</v>
      </c>
      <c r="AF62" s="79">
        <f>VLOOKUP($A62,'Published Hourly Data'!$B:$BK,MATCH(AF$1,'Published Hourly Data'!$B$1:$BK$1,0),TRUE)</f>
        <v>12</v>
      </c>
      <c r="AG62" s="79" t="str">
        <f t="shared" si="2"/>
        <v/>
      </c>
      <c r="AH62" s="79" t="str">
        <f t="shared" si="3"/>
        <v/>
      </c>
    </row>
    <row r="63" spans="1:67" x14ac:dyDescent="0.25">
      <c r="A63" s="78">
        <f t="shared" si="1"/>
        <v>45021.791666667392</v>
      </c>
      <c r="B63" s="78">
        <f>VLOOKUP($A63,'Published Hourly Data'!$B:$BK,MATCH(B$1,'Published Hourly Data'!$B$1:$BK$1,0),TRUE)</f>
        <v>45021.541666666664</v>
      </c>
      <c r="C63" s="79">
        <f>VLOOKUP($A63,'Published Hourly Data'!$B:$BK,MATCH(C$1,'Published Hourly Data'!$B$1:$BK$1,0),TRUE)</f>
        <v>86</v>
      </c>
      <c r="D63" s="79">
        <f>VLOOKUP($A63,'Published Hourly Data'!$B:$BK,MATCH(D$1,'Published Hourly Data'!$B$1:$BK$1,0),TRUE)</f>
        <v>70</v>
      </c>
      <c r="E63" s="79">
        <f>VLOOKUP($A63,'Published Hourly Data'!$B:$BK,MATCH(E$1,'Published Hourly Data'!$B$1:$BK$1,0),TRUE)</f>
        <v>5</v>
      </c>
      <c r="F63" s="79">
        <f>VLOOKUP($A63,'Published Hourly Data'!$B:$BK,MATCH(F$1,'Published Hourly Data'!$B$1:$BK$1,0),TRUE)</f>
        <v>-65</v>
      </c>
      <c r="G63" s="79">
        <f>VLOOKUP($A63,'Published Hourly Data'!$B:$BK,MATCH(G$1,'Published Hourly Data'!$B$1:$BK$1,0),TRUE)</f>
        <v>0</v>
      </c>
      <c r="H63" s="79">
        <f>VLOOKUP($A63,'Published Hourly Data'!$B:$BK,MATCH(H$1,'Published Hourly Data'!$B$1:$BK$1,0),TRUE)</f>
        <v>0</v>
      </c>
      <c r="I63" s="79">
        <f>VLOOKUP($A63,'Published Hourly Data'!$B:$BK,MATCH(I$1,'Published Hourly Data'!$B$1:$BK$1,0),TRUE)</f>
        <v>0</v>
      </c>
      <c r="J63" s="79">
        <f>VLOOKUP($A63,'Published Hourly Data'!$B:$BK,MATCH(J$1,'Published Hourly Data'!$B$1:$BK$1,0),TRUE)</f>
        <v>0</v>
      </c>
      <c r="K63" s="79">
        <f>VLOOKUP($A63,'Published Hourly Data'!$B:$BK,MATCH(K$1,'Published Hourly Data'!$B$1:$BK$1,0),TRUE)</f>
        <v>5</v>
      </c>
      <c r="L63" s="79">
        <f>VLOOKUP($A63,'Published Hourly Data'!$B:$BK,MATCH(L$1,'Published Hourly Data'!$B$1:$BK$1,0),TRUE)</f>
        <v>0</v>
      </c>
      <c r="M63" s="79">
        <f>VLOOKUP($A63,'Published Hourly Data'!$B:$BK,MATCH(M$1,'Published Hourly Data'!$B$1:$BK$1,0),TRUE)</f>
        <v>0</v>
      </c>
      <c r="N63" s="79">
        <f>VLOOKUP($A63,'Published Hourly Data'!$B:$BK,MATCH(N$1,'Published Hourly Data'!$B$1:$BK$1,0),TRUE)</f>
        <v>0</v>
      </c>
      <c r="O63" s="79">
        <f>VLOOKUP($A63,'Published Hourly Data'!$B:$BK,MATCH(O$1,'Published Hourly Data'!$B$1:$BK$1,0),TRUE)</f>
        <v>0</v>
      </c>
      <c r="P63" s="79">
        <f>VLOOKUP($A63,'Published Hourly Data'!$B:$BK,MATCH(P$1,'Published Hourly Data'!$B$1:$BK$1,0),TRUE)</f>
        <v>115</v>
      </c>
      <c r="Q63" s="79">
        <f>VLOOKUP($A63,'Published Hourly Data'!$B:$BK,MATCH(Q$1,'Published Hourly Data'!$B$1:$BK$1,0),TRUE)</f>
        <v>-180</v>
      </c>
      <c r="R63" s="79">
        <f>VLOOKUP($A63,'Published Hourly Data'!$B:$BK,MATCH(R$1,'Published Hourly Data'!$B$1:$BK$1,0),TRUE)</f>
        <v>0</v>
      </c>
      <c r="S63" s="79">
        <f>VLOOKUP($A63,'Published Hourly Data'!$B:$BK,MATCH(S$1,'Published Hourly Data'!$B$1:$BK$1,0),TRUE)</f>
        <v>0</v>
      </c>
      <c r="T63" s="79">
        <f>VLOOKUP($A63,'Published Hourly Data'!$B:$BK,MATCH(T$1,'Published Hourly Data'!$B$1:$BK$1,0),TRUE)</f>
        <v>0</v>
      </c>
      <c r="U63" s="79">
        <f>VLOOKUP($A63,'Published Hourly Data'!$B:$BK,MATCH(U$1,'Published Hourly Data'!$B$1:$BK$1,0),TRUE)</f>
        <v>0</v>
      </c>
      <c r="V63" s="79">
        <f>VLOOKUP($A63,'Published Hourly Data'!$B:$BK,MATCH(V$1,'Published Hourly Data'!$B$1:$BK$1,0),TRUE)</f>
        <v>0</v>
      </c>
      <c r="W63" s="79">
        <f>VLOOKUP($A63,'Published Hourly Data'!$B:$BK,MATCH(W$1,'Published Hourly Data'!$B$1:$BK$1,0),TRUE)</f>
        <v>3.3305473083512255E-2</v>
      </c>
      <c r="X63" s="79">
        <f>VLOOKUP($A63,'Published Hourly Data'!$B:$BK,MATCH(X$1,'Published Hourly Data'!$B$1:$BK$1,0),TRUE)</f>
        <v>3.3305473083512255E-2</v>
      </c>
      <c r="Y63" s="79">
        <f>VLOOKUP($A63,'Published Hourly Data'!$B:$BK,MATCH(Y$1,'Published Hourly Data'!$B$1:$BK$1,0),TRUE)</f>
        <v>48.608225722150877</v>
      </c>
      <c r="Z63" s="79">
        <f>-VLOOKUP($A63,'Published Hourly Data'!$B:$BK,MATCH(Z$1,'Published Hourly Data'!$B$1:$BK$1,0),TRUE)</f>
        <v>-30.236627499740298</v>
      </c>
      <c r="AA63" s="79">
        <f>VLOOKUP($A63,'Published Hourly Data'!$B:$BK,MATCH(AA$1,'Published Hourly Data'!$B$1:$BK$1,0),TRUE)</f>
        <v>18.404903695494088</v>
      </c>
      <c r="AB63" s="79">
        <f>VLOOKUP($A63,'Published Hourly Data'!$B:$BK,MATCH(AB$1,'Published Hourly Data'!$B$1:$BK$1,0),TRUE)</f>
        <v>5</v>
      </c>
      <c r="AC63" s="79">
        <f>VLOOKUP($A63,'Published Hourly Data'!$B:$BK,MATCH(AC$1,'Published Hourly Data'!$B$1:$BK$1,0),TRUE)</f>
        <v>70</v>
      </c>
      <c r="AD63" s="80">
        <f>VLOOKUP($A63,'Published Hourly Data'!$B:$BK,MATCH(AD$1,'Published Hourly Data'!$B$1:$BK$1,0),TRUE)</f>
        <v>1.4685182413874558E-2</v>
      </c>
      <c r="AE63" s="80">
        <f>VLOOKUP($A63,'Published Hourly Data'!$B:$BK,MATCH(AE$1,'Published Hourly Data'!$B$1:$BK$1,0),TRUE)</f>
        <v>0.5796545540737168</v>
      </c>
      <c r="AF63" s="79">
        <f>VLOOKUP($A63,'Published Hourly Data'!$B:$BK,MATCH(AF$1,'Published Hourly Data'!$B$1:$BK$1,0),TRUE)</f>
        <v>13</v>
      </c>
      <c r="AG63" s="79" t="str">
        <f t="shared" si="2"/>
        <v/>
      </c>
      <c r="AH63" s="79" t="str">
        <f t="shared" si="3"/>
        <v/>
      </c>
    </row>
    <row r="64" spans="1:67" x14ac:dyDescent="0.25">
      <c r="A64" s="78">
        <f t="shared" si="1"/>
        <v>45021.833333334056</v>
      </c>
      <c r="B64" s="78">
        <f>VLOOKUP($A64,'Published Hourly Data'!$B:$BK,MATCH(B$1,'Published Hourly Data'!$B$1:$BK$1,0),TRUE)</f>
        <v>45021.583333333336</v>
      </c>
      <c r="C64" s="79">
        <f>VLOOKUP($A64,'Published Hourly Data'!$B:$BK,MATCH(C$1,'Published Hourly Data'!$B$1:$BK$1,0),TRUE)</f>
        <v>85</v>
      </c>
      <c r="D64" s="79">
        <f>VLOOKUP($A64,'Published Hourly Data'!$B:$BK,MATCH(D$1,'Published Hourly Data'!$B$1:$BK$1,0),TRUE)</f>
        <v>76</v>
      </c>
      <c r="E64" s="79">
        <f>VLOOKUP($A64,'Published Hourly Data'!$B:$BK,MATCH(E$1,'Published Hourly Data'!$B$1:$BK$1,0),TRUE)</f>
        <v>6</v>
      </c>
      <c r="F64" s="79">
        <f>VLOOKUP($A64,'Published Hourly Data'!$B:$BK,MATCH(F$1,'Published Hourly Data'!$B$1:$BK$1,0),TRUE)</f>
        <v>-68</v>
      </c>
      <c r="G64" s="79">
        <f>VLOOKUP($A64,'Published Hourly Data'!$B:$BK,MATCH(G$1,'Published Hourly Data'!$B$1:$BK$1,0),TRUE)</f>
        <v>0</v>
      </c>
      <c r="H64" s="79">
        <f>VLOOKUP($A64,'Published Hourly Data'!$B:$BK,MATCH(H$1,'Published Hourly Data'!$B$1:$BK$1,0),TRUE)</f>
        <v>0</v>
      </c>
      <c r="I64" s="79">
        <f>VLOOKUP($A64,'Published Hourly Data'!$B:$BK,MATCH(I$1,'Published Hourly Data'!$B$1:$BK$1,0),TRUE)</f>
        <v>0</v>
      </c>
      <c r="J64" s="79">
        <f>VLOOKUP($A64,'Published Hourly Data'!$B:$BK,MATCH(J$1,'Published Hourly Data'!$B$1:$BK$1,0),TRUE)</f>
        <v>0</v>
      </c>
      <c r="K64" s="79">
        <f>VLOOKUP($A64,'Published Hourly Data'!$B:$BK,MATCH(K$1,'Published Hourly Data'!$B$1:$BK$1,0),TRUE)</f>
        <v>6</v>
      </c>
      <c r="L64" s="79">
        <f>VLOOKUP($A64,'Published Hourly Data'!$B:$BK,MATCH(L$1,'Published Hourly Data'!$B$1:$BK$1,0),TRUE)</f>
        <v>0</v>
      </c>
      <c r="M64" s="79">
        <f>VLOOKUP($A64,'Published Hourly Data'!$B:$BK,MATCH(M$1,'Published Hourly Data'!$B$1:$BK$1,0),TRUE)</f>
        <v>0</v>
      </c>
      <c r="N64" s="79">
        <f>VLOOKUP($A64,'Published Hourly Data'!$B:$BK,MATCH(N$1,'Published Hourly Data'!$B$1:$BK$1,0),TRUE)</f>
        <v>0</v>
      </c>
      <c r="O64" s="79">
        <f>VLOOKUP($A64,'Published Hourly Data'!$B:$BK,MATCH(O$1,'Published Hourly Data'!$B$1:$BK$1,0),TRUE)</f>
        <v>0</v>
      </c>
      <c r="P64" s="79">
        <f>VLOOKUP($A64,'Published Hourly Data'!$B:$BK,MATCH(P$1,'Published Hourly Data'!$B$1:$BK$1,0),TRUE)</f>
        <v>95</v>
      </c>
      <c r="Q64" s="79">
        <f>VLOOKUP($A64,'Published Hourly Data'!$B:$BK,MATCH(Q$1,'Published Hourly Data'!$B$1:$BK$1,0),TRUE)</f>
        <v>-163</v>
      </c>
      <c r="R64" s="79">
        <f>VLOOKUP($A64,'Published Hourly Data'!$B:$BK,MATCH(R$1,'Published Hourly Data'!$B$1:$BK$1,0),TRUE)</f>
        <v>0</v>
      </c>
      <c r="S64" s="79">
        <f>VLOOKUP($A64,'Published Hourly Data'!$B:$BK,MATCH(S$1,'Published Hourly Data'!$B$1:$BK$1,0),TRUE)</f>
        <v>0</v>
      </c>
      <c r="T64" s="79">
        <f>VLOOKUP($A64,'Published Hourly Data'!$B:$BK,MATCH(T$1,'Published Hourly Data'!$B$1:$BK$1,0),TRUE)</f>
        <v>0</v>
      </c>
      <c r="U64" s="79">
        <f>VLOOKUP($A64,'Published Hourly Data'!$B:$BK,MATCH(U$1,'Published Hourly Data'!$B$1:$BK$1,0),TRUE)</f>
        <v>0</v>
      </c>
      <c r="V64" s="79">
        <f>VLOOKUP($A64,'Published Hourly Data'!$B:$BK,MATCH(V$1,'Published Hourly Data'!$B$1:$BK$1,0),TRUE)</f>
        <v>0</v>
      </c>
      <c r="W64" s="79">
        <f>VLOOKUP($A64,'Published Hourly Data'!$B:$BK,MATCH(W$1,'Published Hourly Data'!$B$1:$BK$1,0),TRUE)</f>
        <v>3.9966567700214714E-2</v>
      </c>
      <c r="X64" s="79">
        <f>VLOOKUP($A64,'Published Hourly Data'!$B:$BK,MATCH(X$1,'Published Hourly Data'!$B$1:$BK$1,0),TRUE)</f>
        <v>3.9966567700214714E-2</v>
      </c>
      <c r="Y64" s="79">
        <f>VLOOKUP($A64,'Published Hourly Data'!$B:$BK,MATCH(Y$1,'Published Hourly Data'!$B$1:$BK$1,0),TRUE)</f>
        <v>45.749257515873218</v>
      </c>
      <c r="Z64" s="79">
        <f>-VLOOKUP($A64,'Published Hourly Data'!$B:$BK,MATCH(Z$1,'Published Hourly Data'!$B$1:$BK$1,0),TRUE)</f>
        <v>-25.739504662363764</v>
      </c>
      <c r="AA64" s="79">
        <f>VLOOKUP($A64,'Published Hourly Data'!$B:$BK,MATCH(AA$1,'Published Hourly Data'!$B$1:$BK$1,0),TRUE)</f>
        <v>20.049719421209666</v>
      </c>
      <c r="AB64" s="79">
        <f>VLOOKUP($A64,'Published Hourly Data'!$B:$BK,MATCH(AB$1,'Published Hourly Data'!$B$1:$BK$1,0),TRUE)</f>
        <v>6</v>
      </c>
      <c r="AC64" s="79">
        <f>VLOOKUP($A64,'Published Hourly Data'!$B:$BK,MATCH(AC$1,'Published Hourly Data'!$B$1:$BK$1,0),TRUE)</f>
        <v>74</v>
      </c>
      <c r="AD64" s="80">
        <f>VLOOKUP($A64,'Published Hourly Data'!$B:$BK,MATCH(AD$1,'Published Hourly Data'!$B$1:$BK$1,0),TRUE)</f>
        <v>1.4685182413874559E-2</v>
      </c>
      <c r="AE64" s="80">
        <f>VLOOKUP($A64,'Published Hourly Data'!$B:$BK,MATCH(AE$1,'Published Hourly Data'!$B$1:$BK$1,0),TRUE)</f>
        <v>0.59732449230253037</v>
      </c>
      <c r="AF64" s="79">
        <f>VLOOKUP($A64,'Published Hourly Data'!$B:$BK,MATCH(AF$1,'Published Hourly Data'!$B$1:$BK$1,0),TRUE)</f>
        <v>14</v>
      </c>
      <c r="AG64" s="79" t="str">
        <f t="shared" si="2"/>
        <v/>
      </c>
      <c r="AH64" s="79" t="str">
        <f t="shared" si="3"/>
        <v/>
      </c>
    </row>
    <row r="65" spans="1:67" x14ac:dyDescent="0.25">
      <c r="A65" s="78">
        <f t="shared" si="1"/>
        <v>45021.87500000072</v>
      </c>
      <c r="B65" s="78">
        <f>VLOOKUP($A65,'Published Hourly Data'!$B:$BK,MATCH(B$1,'Published Hourly Data'!$B$1:$BK$1,0),TRUE)</f>
        <v>45021.625</v>
      </c>
      <c r="C65" s="79">
        <f>VLOOKUP($A65,'Published Hourly Data'!$B:$BK,MATCH(C$1,'Published Hourly Data'!$B$1:$BK$1,0),TRUE)</f>
        <v>84</v>
      </c>
      <c r="D65" s="79">
        <f>VLOOKUP($A65,'Published Hourly Data'!$B:$BK,MATCH(D$1,'Published Hourly Data'!$B$1:$BK$1,0),TRUE)</f>
        <v>71</v>
      </c>
      <c r="E65" s="79">
        <f>VLOOKUP($A65,'Published Hourly Data'!$B:$BK,MATCH(E$1,'Published Hourly Data'!$B$1:$BK$1,0),TRUE)</f>
        <v>5</v>
      </c>
      <c r="F65" s="79">
        <f>VLOOKUP($A65,'Published Hourly Data'!$B:$BK,MATCH(F$1,'Published Hourly Data'!$B$1:$BK$1,0),TRUE)</f>
        <v>-66</v>
      </c>
      <c r="G65" s="79">
        <f>VLOOKUP($A65,'Published Hourly Data'!$B:$BK,MATCH(G$1,'Published Hourly Data'!$B$1:$BK$1,0),TRUE)</f>
        <v>0</v>
      </c>
      <c r="H65" s="79">
        <f>VLOOKUP($A65,'Published Hourly Data'!$B:$BK,MATCH(H$1,'Published Hourly Data'!$B$1:$BK$1,0),TRUE)</f>
        <v>0</v>
      </c>
      <c r="I65" s="79">
        <f>VLOOKUP($A65,'Published Hourly Data'!$B:$BK,MATCH(I$1,'Published Hourly Data'!$B$1:$BK$1,0),TRUE)</f>
        <v>0</v>
      </c>
      <c r="J65" s="79">
        <f>VLOOKUP($A65,'Published Hourly Data'!$B:$BK,MATCH(J$1,'Published Hourly Data'!$B$1:$BK$1,0),TRUE)</f>
        <v>0</v>
      </c>
      <c r="K65" s="79">
        <f>VLOOKUP($A65,'Published Hourly Data'!$B:$BK,MATCH(K$1,'Published Hourly Data'!$B$1:$BK$1,0),TRUE)</f>
        <v>5</v>
      </c>
      <c r="L65" s="79">
        <f>VLOOKUP($A65,'Published Hourly Data'!$B:$BK,MATCH(L$1,'Published Hourly Data'!$B$1:$BK$1,0),TRUE)</f>
        <v>0</v>
      </c>
      <c r="M65" s="79">
        <f>VLOOKUP($A65,'Published Hourly Data'!$B:$BK,MATCH(M$1,'Published Hourly Data'!$B$1:$BK$1,0),TRUE)</f>
        <v>0</v>
      </c>
      <c r="N65" s="79">
        <f>VLOOKUP($A65,'Published Hourly Data'!$B:$BK,MATCH(N$1,'Published Hourly Data'!$B$1:$BK$1,0),TRUE)</f>
        <v>0</v>
      </c>
      <c r="O65" s="79">
        <f>VLOOKUP($A65,'Published Hourly Data'!$B:$BK,MATCH(O$1,'Published Hourly Data'!$B$1:$BK$1,0),TRUE)</f>
        <v>0</v>
      </c>
      <c r="P65" s="79">
        <f>VLOOKUP($A65,'Published Hourly Data'!$B:$BK,MATCH(P$1,'Published Hourly Data'!$B$1:$BK$1,0),TRUE)</f>
        <v>95</v>
      </c>
      <c r="Q65" s="79">
        <f>VLOOKUP($A65,'Published Hourly Data'!$B:$BK,MATCH(Q$1,'Published Hourly Data'!$B$1:$BK$1,0),TRUE)</f>
        <v>-161</v>
      </c>
      <c r="R65" s="79">
        <f>VLOOKUP($A65,'Published Hourly Data'!$B:$BK,MATCH(R$1,'Published Hourly Data'!$B$1:$BK$1,0),TRUE)</f>
        <v>0</v>
      </c>
      <c r="S65" s="79">
        <f>VLOOKUP($A65,'Published Hourly Data'!$B:$BK,MATCH(S$1,'Published Hourly Data'!$B$1:$BK$1,0),TRUE)</f>
        <v>0</v>
      </c>
      <c r="T65" s="79">
        <f>VLOOKUP($A65,'Published Hourly Data'!$B:$BK,MATCH(T$1,'Published Hourly Data'!$B$1:$BK$1,0),TRUE)</f>
        <v>0</v>
      </c>
      <c r="U65" s="79">
        <f>VLOOKUP($A65,'Published Hourly Data'!$B:$BK,MATCH(U$1,'Published Hourly Data'!$B$1:$BK$1,0),TRUE)</f>
        <v>0</v>
      </c>
      <c r="V65" s="79">
        <f>VLOOKUP($A65,'Published Hourly Data'!$B:$BK,MATCH(V$1,'Published Hourly Data'!$B$1:$BK$1,0),TRUE)</f>
        <v>0</v>
      </c>
      <c r="W65" s="79">
        <f>VLOOKUP($A65,'Published Hourly Data'!$B:$BK,MATCH(W$1,'Published Hourly Data'!$B$1:$BK$1,0),TRUE)</f>
        <v>3.3305473083512262E-2</v>
      </c>
      <c r="X65" s="79">
        <f>VLOOKUP($A65,'Published Hourly Data'!$B:$BK,MATCH(X$1,'Published Hourly Data'!$B$1:$BK$1,0),TRUE)</f>
        <v>3.3305473083512262E-2</v>
      </c>
      <c r="Y65" s="79">
        <f>VLOOKUP($A65,'Published Hourly Data'!$B:$BK,MATCH(Y$1,'Published Hourly Data'!$B$1:$BK$1,0),TRUE)</f>
        <v>47.397053242644894</v>
      </c>
      <c r="Z65" s="79">
        <f>-VLOOKUP($A65,'Published Hourly Data'!$B:$BK,MATCH(Z$1,'Published Hourly Data'!$B$1:$BK$1,0),TRUE)</f>
        <v>-27.143879987916861</v>
      </c>
      <c r="AA65" s="79">
        <f>VLOOKUP($A65,'Published Hourly Data'!$B:$BK,MATCH(AA$1,'Published Hourly Data'!$B$1:$BK$1,0),TRUE)</f>
        <v>20.286478727811541</v>
      </c>
      <c r="AB65" s="79">
        <f>VLOOKUP($A65,'Published Hourly Data'!$B:$BK,MATCH(AB$1,'Published Hourly Data'!$B$1:$BK$1,0),TRUE)</f>
        <v>5</v>
      </c>
      <c r="AC65" s="79">
        <f>VLOOKUP($A65,'Published Hourly Data'!$B:$BK,MATCH(AC$1,'Published Hourly Data'!$B$1:$BK$1,0),TRUE)</f>
        <v>71</v>
      </c>
      <c r="AD65" s="80">
        <f>VLOOKUP($A65,'Published Hourly Data'!$B:$BK,MATCH(AD$1,'Published Hourly Data'!$B$1:$BK$1,0),TRUE)</f>
        <v>1.4685182413874559E-2</v>
      </c>
      <c r="AE65" s="80">
        <f>VLOOKUP($A65,'Published Hourly Data'!$B:$BK,MATCH(AE$1,'Published Hourly Data'!$B$1:$BK$1,0),TRUE)</f>
        <v>0.62991516525222357</v>
      </c>
      <c r="AF65" s="79">
        <f>VLOOKUP($A65,'Published Hourly Data'!$B:$BK,MATCH(AF$1,'Published Hourly Data'!$B$1:$BK$1,0),TRUE)</f>
        <v>15</v>
      </c>
      <c r="AG65" s="79" t="str">
        <f t="shared" si="2"/>
        <v/>
      </c>
      <c r="AH65" s="79" t="str">
        <f t="shared" si="3"/>
        <v/>
      </c>
    </row>
    <row r="66" spans="1:67" x14ac:dyDescent="0.25">
      <c r="A66" s="78">
        <f t="shared" ref="A66:A129" si="12">A67-1/24</f>
        <v>45021.916666667385</v>
      </c>
      <c r="B66" s="78">
        <f>VLOOKUP($A66,'Published Hourly Data'!$B:$BK,MATCH(B$1,'Published Hourly Data'!$B$1:$BK$1,0),TRUE)</f>
        <v>45021.666666666664</v>
      </c>
      <c r="C66" s="79">
        <f>VLOOKUP($A66,'Published Hourly Data'!$B:$BK,MATCH(C$1,'Published Hourly Data'!$B$1:$BK$1,0),TRUE)</f>
        <v>83</v>
      </c>
      <c r="D66" s="79">
        <f>VLOOKUP($A66,'Published Hourly Data'!$B:$BK,MATCH(D$1,'Published Hourly Data'!$B$1:$BK$1,0),TRUE)</f>
        <v>69</v>
      </c>
      <c r="E66" s="79">
        <f>VLOOKUP($A66,'Published Hourly Data'!$B:$BK,MATCH(E$1,'Published Hourly Data'!$B$1:$BK$1,0),TRUE)</f>
        <v>5</v>
      </c>
      <c r="F66" s="79">
        <f>VLOOKUP($A66,'Published Hourly Data'!$B:$BK,MATCH(F$1,'Published Hourly Data'!$B$1:$BK$1,0),TRUE)</f>
        <v>-64</v>
      </c>
      <c r="G66" s="79">
        <f>VLOOKUP($A66,'Published Hourly Data'!$B:$BK,MATCH(G$1,'Published Hourly Data'!$B$1:$BK$1,0),TRUE)</f>
        <v>0</v>
      </c>
      <c r="H66" s="79">
        <f>VLOOKUP($A66,'Published Hourly Data'!$B:$BK,MATCH(H$1,'Published Hourly Data'!$B$1:$BK$1,0),TRUE)</f>
        <v>0</v>
      </c>
      <c r="I66" s="79">
        <f>VLOOKUP($A66,'Published Hourly Data'!$B:$BK,MATCH(I$1,'Published Hourly Data'!$B$1:$BK$1,0),TRUE)</f>
        <v>0</v>
      </c>
      <c r="J66" s="79">
        <f>VLOOKUP($A66,'Published Hourly Data'!$B:$BK,MATCH(J$1,'Published Hourly Data'!$B$1:$BK$1,0),TRUE)</f>
        <v>0</v>
      </c>
      <c r="K66" s="79">
        <f>VLOOKUP($A66,'Published Hourly Data'!$B:$BK,MATCH(K$1,'Published Hourly Data'!$B$1:$BK$1,0),TRUE)</f>
        <v>5</v>
      </c>
      <c r="L66" s="79">
        <f>VLOOKUP($A66,'Published Hourly Data'!$B:$BK,MATCH(L$1,'Published Hourly Data'!$B$1:$BK$1,0),TRUE)</f>
        <v>0</v>
      </c>
      <c r="M66" s="79">
        <f>VLOOKUP($A66,'Published Hourly Data'!$B:$BK,MATCH(M$1,'Published Hourly Data'!$B$1:$BK$1,0),TRUE)</f>
        <v>0</v>
      </c>
      <c r="N66" s="79">
        <f>VLOOKUP($A66,'Published Hourly Data'!$B:$BK,MATCH(N$1,'Published Hourly Data'!$B$1:$BK$1,0),TRUE)</f>
        <v>0</v>
      </c>
      <c r="O66" s="79">
        <f>VLOOKUP($A66,'Published Hourly Data'!$B:$BK,MATCH(O$1,'Published Hourly Data'!$B$1:$BK$1,0),TRUE)</f>
        <v>0</v>
      </c>
      <c r="P66" s="79">
        <f>VLOOKUP($A66,'Published Hourly Data'!$B:$BK,MATCH(P$1,'Published Hourly Data'!$B$1:$BK$1,0),TRUE)</f>
        <v>96</v>
      </c>
      <c r="Q66" s="79">
        <f>VLOOKUP($A66,'Published Hourly Data'!$B:$BK,MATCH(Q$1,'Published Hourly Data'!$B$1:$BK$1,0),TRUE)</f>
        <v>-160</v>
      </c>
      <c r="R66" s="79">
        <f>VLOOKUP($A66,'Published Hourly Data'!$B:$BK,MATCH(R$1,'Published Hourly Data'!$B$1:$BK$1,0),TRUE)</f>
        <v>0</v>
      </c>
      <c r="S66" s="79">
        <f>VLOOKUP($A66,'Published Hourly Data'!$B:$BK,MATCH(S$1,'Published Hourly Data'!$B$1:$BK$1,0),TRUE)</f>
        <v>0</v>
      </c>
      <c r="T66" s="79">
        <f>VLOOKUP($A66,'Published Hourly Data'!$B:$BK,MATCH(T$1,'Published Hourly Data'!$B$1:$BK$1,0),TRUE)</f>
        <v>0</v>
      </c>
      <c r="U66" s="79">
        <f>VLOOKUP($A66,'Published Hourly Data'!$B:$BK,MATCH(U$1,'Published Hourly Data'!$B$1:$BK$1,0),TRUE)</f>
        <v>0</v>
      </c>
      <c r="V66" s="79">
        <f>VLOOKUP($A66,'Published Hourly Data'!$B:$BK,MATCH(V$1,'Published Hourly Data'!$B$1:$BK$1,0),TRUE)</f>
        <v>0</v>
      </c>
      <c r="W66" s="79">
        <f>VLOOKUP($A66,'Published Hourly Data'!$B:$BK,MATCH(W$1,'Published Hourly Data'!$B$1:$BK$1,0),TRUE)</f>
        <v>3.3305473083512255E-2</v>
      </c>
      <c r="X66" s="79">
        <f>VLOOKUP($A66,'Published Hourly Data'!$B:$BK,MATCH(X$1,'Published Hourly Data'!$B$1:$BK$1,0),TRUE)</f>
        <v>3.3305473083512255E-2</v>
      </c>
      <c r="Y66" s="79">
        <f>VLOOKUP($A66,'Published Hourly Data'!$B:$BK,MATCH(Y$1,'Published Hourly Data'!$B$1:$BK$1,0),TRUE)</f>
        <v>50.096084359770849</v>
      </c>
      <c r="Z66" s="79">
        <f>-VLOOKUP($A66,'Published Hourly Data'!$B:$BK,MATCH(Z$1,'Published Hourly Data'!$B$1:$BK$1,0),TRUE)</f>
        <v>-29.166190448206169</v>
      </c>
      <c r="AA66" s="79">
        <f>VLOOKUP($A66,'Published Hourly Data'!$B:$BK,MATCH(AA$1,'Published Hourly Data'!$B$1:$BK$1,0),TRUE)</f>
        <v>20.963199384648188</v>
      </c>
      <c r="AB66" s="79">
        <f>VLOOKUP($A66,'Published Hourly Data'!$B:$BK,MATCH(AB$1,'Published Hourly Data'!$B$1:$BK$1,0),TRUE)</f>
        <v>5</v>
      </c>
      <c r="AC66" s="79">
        <f>VLOOKUP($A66,'Published Hourly Data'!$B:$BK,MATCH(AC$1,'Published Hourly Data'!$B$1:$BK$1,0),TRUE)</f>
        <v>69</v>
      </c>
      <c r="AD66" s="80">
        <f>VLOOKUP($A66,'Published Hourly Data'!$B:$BK,MATCH(AD$1,'Published Hourly Data'!$B$1:$BK$1,0),TRUE)</f>
        <v>1.4685182413874558E-2</v>
      </c>
      <c r="AE66" s="80">
        <f>VLOOKUP($A66,'Published Hourly Data'!$B:$BK,MATCH(AE$1,'Published Hourly Data'!$B$1:$BK$1,0),TRUE)</f>
        <v>0.66979548735337802</v>
      </c>
      <c r="AF66" s="79">
        <f>VLOOKUP($A66,'Published Hourly Data'!$B:$BK,MATCH(AF$1,'Published Hourly Data'!$B$1:$BK$1,0),TRUE)</f>
        <v>16</v>
      </c>
      <c r="AG66" s="79" t="str">
        <f t="shared" si="2"/>
        <v/>
      </c>
      <c r="AH66" s="79" t="str">
        <f t="shared" si="3"/>
        <v/>
      </c>
    </row>
    <row r="67" spans="1:67" x14ac:dyDescent="0.25">
      <c r="A67" s="78">
        <f t="shared" si="12"/>
        <v>45021.958333334049</v>
      </c>
      <c r="B67" s="78">
        <f>VLOOKUP($A67,'Published Hourly Data'!$B:$BK,MATCH(B$1,'Published Hourly Data'!$B$1:$BK$1,0),TRUE)</f>
        <v>45021.708333333336</v>
      </c>
      <c r="C67" s="79">
        <f>VLOOKUP($A67,'Published Hourly Data'!$B:$BK,MATCH(C$1,'Published Hourly Data'!$B$1:$BK$1,0),TRUE)</f>
        <v>83</v>
      </c>
      <c r="D67" s="79">
        <f>VLOOKUP($A67,'Published Hourly Data'!$B:$BK,MATCH(D$1,'Published Hourly Data'!$B$1:$BK$1,0),TRUE)</f>
        <v>71</v>
      </c>
      <c r="E67" s="79">
        <f>VLOOKUP($A67,'Published Hourly Data'!$B:$BK,MATCH(E$1,'Published Hourly Data'!$B$1:$BK$1,0),TRUE)</f>
        <v>5</v>
      </c>
      <c r="F67" s="79">
        <f>VLOOKUP($A67,'Published Hourly Data'!$B:$BK,MATCH(F$1,'Published Hourly Data'!$B$1:$BK$1,0),TRUE)</f>
        <v>-65</v>
      </c>
      <c r="G67" s="79">
        <f>VLOOKUP($A67,'Published Hourly Data'!$B:$BK,MATCH(G$1,'Published Hourly Data'!$B$1:$BK$1,0),TRUE)</f>
        <v>0</v>
      </c>
      <c r="H67" s="79">
        <f>VLOOKUP($A67,'Published Hourly Data'!$B:$BK,MATCH(H$1,'Published Hourly Data'!$B$1:$BK$1,0),TRUE)</f>
        <v>0</v>
      </c>
      <c r="I67" s="79">
        <f>VLOOKUP($A67,'Published Hourly Data'!$B:$BK,MATCH(I$1,'Published Hourly Data'!$B$1:$BK$1,0),TRUE)</f>
        <v>0</v>
      </c>
      <c r="J67" s="79">
        <f>VLOOKUP($A67,'Published Hourly Data'!$B:$BK,MATCH(J$1,'Published Hourly Data'!$B$1:$BK$1,0),TRUE)</f>
        <v>0</v>
      </c>
      <c r="K67" s="79">
        <f>VLOOKUP($A67,'Published Hourly Data'!$B:$BK,MATCH(K$1,'Published Hourly Data'!$B$1:$BK$1,0),TRUE)</f>
        <v>5</v>
      </c>
      <c r="L67" s="79">
        <f>VLOOKUP($A67,'Published Hourly Data'!$B:$BK,MATCH(L$1,'Published Hourly Data'!$B$1:$BK$1,0),TRUE)</f>
        <v>0</v>
      </c>
      <c r="M67" s="79">
        <f>VLOOKUP($A67,'Published Hourly Data'!$B:$BK,MATCH(M$1,'Published Hourly Data'!$B$1:$BK$1,0),TRUE)</f>
        <v>0</v>
      </c>
      <c r="N67" s="79">
        <f>VLOOKUP($A67,'Published Hourly Data'!$B:$BK,MATCH(N$1,'Published Hourly Data'!$B$1:$BK$1,0),TRUE)</f>
        <v>0</v>
      </c>
      <c r="O67" s="79">
        <f>VLOOKUP($A67,'Published Hourly Data'!$B:$BK,MATCH(O$1,'Published Hourly Data'!$B$1:$BK$1,0),TRUE)</f>
        <v>0</v>
      </c>
      <c r="P67" s="79">
        <f>VLOOKUP($A67,'Published Hourly Data'!$B:$BK,MATCH(P$1,'Published Hourly Data'!$B$1:$BK$1,0),TRUE)</f>
        <v>85</v>
      </c>
      <c r="Q67" s="79">
        <f>VLOOKUP($A67,'Published Hourly Data'!$B:$BK,MATCH(Q$1,'Published Hourly Data'!$B$1:$BK$1,0),TRUE)</f>
        <v>-150</v>
      </c>
      <c r="R67" s="79">
        <f>VLOOKUP($A67,'Published Hourly Data'!$B:$BK,MATCH(R$1,'Published Hourly Data'!$B$1:$BK$1,0),TRUE)</f>
        <v>0</v>
      </c>
      <c r="S67" s="79">
        <f>VLOOKUP($A67,'Published Hourly Data'!$B:$BK,MATCH(S$1,'Published Hourly Data'!$B$1:$BK$1,0),TRUE)</f>
        <v>0</v>
      </c>
      <c r="T67" s="79">
        <f>VLOOKUP($A67,'Published Hourly Data'!$B:$BK,MATCH(T$1,'Published Hourly Data'!$B$1:$BK$1,0),TRUE)</f>
        <v>0</v>
      </c>
      <c r="U67" s="79">
        <f>VLOOKUP($A67,'Published Hourly Data'!$B:$BK,MATCH(U$1,'Published Hourly Data'!$B$1:$BK$1,0),TRUE)</f>
        <v>0</v>
      </c>
      <c r="V67" s="79">
        <f>VLOOKUP($A67,'Published Hourly Data'!$B:$BK,MATCH(V$1,'Published Hourly Data'!$B$1:$BK$1,0),TRUE)</f>
        <v>0</v>
      </c>
      <c r="W67" s="79">
        <f>VLOOKUP($A67,'Published Hourly Data'!$B:$BK,MATCH(W$1,'Published Hourly Data'!$B$1:$BK$1,0),TRUE)</f>
        <v>3.3305473083512262E-2</v>
      </c>
      <c r="X67" s="79">
        <f>VLOOKUP($A67,'Published Hourly Data'!$B:$BK,MATCH(X$1,'Published Hourly Data'!$B$1:$BK$1,0),TRUE)</f>
        <v>3.3305473083512262E-2</v>
      </c>
      <c r="Y67" s="79">
        <f>VLOOKUP($A67,'Published Hourly Data'!$B:$BK,MATCH(Y$1,'Published Hourly Data'!$B$1:$BK$1,0),TRUE)</f>
        <v>52.441369507950704</v>
      </c>
      <c r="Z67" s="79">
        <f>-VLOOKUP($A67,'Published Hourly Data'!$B:$BK,MATCH(Z$1,'Published Hourly Data'!$B$1:$BK$1,0),TRUE)</f>
        <v>-28.776434667018759</v>
      </c>
      <c r="AA67" s="79">
        <f>VLOOKUP($A67,'Published Hourly Data'!$B:$BK,MATCH(AA$1,'Published Hourly Data'!$B$1:$BK$1,0),TRUE)</f>
        <v>23.698240314015454</v>
      </c>
      <c r="AB67" s="79">
        <f>VLOOKUP($A67,'Published Hourly Data'!$B:$BK,MATCH(AB$1,'Published Hourly Data'!$B$1:$BK$1,0),TRUE)</f>
        <v>5</v>
      </c>
      <c r="AC67" s="79">
        <f>VLOOKUP($A67,'Published Hourly Data'!$B:$BK,MATCH(AC$1,'Published Hourly Data'!$B$1:$BK$1,0),TRUE)</f>
        <v>70</v>
      </c>
      <c r="AD67" s="80">
        <f>VLOOKUP($A67,'Published Hourly Data'!$B:$BK,MATCH(AD$1,'Published Hourly Data'!$B$1:$BK$1,0),TRUE)</f>
        <v>1.4685182413874559E-2</v>
      </c>
      <c r="AE67" s="80">
        <f>VLOOKUP($A67,'Published Hourly Data'!$B:$BK,MATCH(AE$1,'Published Hourly Data'!$B$1:$BK$1,0),TRUE)</f>
        <v>0.74636592230121068</v>
      </c>
      <c r="AF67" s="79">
        <f>VLOOKUP($A67,'Published Hourly Data'!$B:$BK,MATCH(AF$1,'Published Hourly Data'!$B$1:$BK$1,0),TRUE)</f>
        <v>17</v>
      </c>
      <c r="AG67" s="79" t="str">
        <f t="shared" ref="AG67:AG130" si="13">IF(   AND(B67-(1/24)&gt;=$B$362-10,   B67-(1/24)&lt;$B$362-4),    AF67,"")</f>
        <v/>
      </c>
      <c r="AH67" s="79" t="str">
        <f t="shared" ref="AH67:AH130" si="14">IF(   AND(B67-(1/24)&gt;=$B$362-4,   B67-(1/24)&lt;$B$362-3),    AF67,"")</f>
        <v/>
      </c>
    </row>
    <row r="68" spans="1:67" x14ac:dyDescent="0.25">
      <c r="A68" s="78">
        <f t="shared" si="12"/>
        <v>45022.000000000713</v>
      </c>
      <c r="B68" s="78">
        <f>VLOOKUP($A68,'Published Hourly Data'!$B:$BK,MATCH(B$1,'Published Hourly Data'!$B$1:$BK$1,0),TRUE)</f>
        <v>45021.75</v>
      </c>
      <c r="C68" s="79">
        <f>VLOOKUP($A68,'Published Hourly Data'!$B:$BK,MATCH(C$1,'Published Hourly Data'!$B$1:$BK$1,0),TRUE)</f>
        <v>82</v>
      </c>
      <c r="D68" s="79">
        <f>VLOOKUP($A68,'Published Hourly Data'!$B:$BK,MATCH(D$1,'Published Hourly Data'!$B$1:$BK$1,0),TRUE)</f>
        <v>71</v>
      </c>
      <c r="E68" s="79">
        <f>VLOOKUP($A68,'Published Hourly Data'!$B:$BK,MATCH(E$1,'Published Hourly Data'!$B$1:$BK$1,0),TRUE)</f>
        <v>6</v>
      </c>
      <c r="F68" s="79">
        <f>VLOOKUP($A68,'Published Hourly Data'!$B:$BK,MATCH(F$1,'Published Hourly Data'!$B$1:$BK$1,0),TRUE)</f>
        <v>-65</v>
      </c>
      <c r="G68" s="79">
        <f>VLOOKUP($A68,'Published Hourly Data'!$B:$BK,MATCH(G$1,'Published Hourly Data'!$B$1:$BK$1,0),TRUE)</f>
        <v>0</v>
      </c>
      <c r="H68" s="79">
        <f>VLOOKUP($A68,'Published Hourly Data'!$B:$BK,MATCH(H$1,'Published Hourly Data'!$B$1:$BK$1,0),TRUE)</f>
        <v>0</v>
      </c>
      <c r="I68" s="79">
        <f>VLOOKUP($A68,'Published Hourly Data'!$B:$BK,MATCH(I$1,'Published Hourly Data'!$B$1:$BK$1,0),TRUE)</f>
        <v>0</v>
      </c>
      <c r="J68" s="79">
        <f>VLOOKUP($A68,'Published Hourly Data'!$B:$BK,MATCH(J$1,'Published Hourly Data'!$B$1:$BK$1,0),TRUE)</f>
        <v>0</v>
      </c>
      <c r="K68" s="79">
        <f>VLOOKUP($A68,'Published Hourly Data'!$B:$BK,MATCH(K$1,'Published Hourly Data'!$B$1:$BK$1,0),TRUE)</f>
        <v>6</v>
      </c>
      <c r="L68" s="79">
        <f>VLOOKUP($A68,'Published Hourly Data'!$B:$BK,MATCH(L$1,'Published Hourly Data'!$B$1:$BK$1,0),TRUE)</f>
        <v>0</v>
      </c>
      <c r="M68" s="79">
        <f>VLOOKUP($A68,'Published Hourly Data'!$B:$BK,MATCH(M$1,'Published Hourly Data'!$B$1:$BK$1,0),TRUE)</f>
        <v>0</v>
      </c>
      <c r="N68" s="79">
        <f>VLOOKUP($A68,'Published Hourly Data'!$B:$BK,MATCH(N$1,'Published Hourly Data'!$B$1:$BK$1,0),TRUE)</f>
        <v>0</v>
      </c>
      <c r="O68" s="79">
        <f>VLOOKUP($A68,'Published Hourly Data'!$B:$BK,MATCH(O$1,'Published Hourly Data'!$B$1:$BK$1,0),TRUE)</f>
        <v>0</v>
      </c>
      <c r="P68" s="79">
        <f>VLOOKUP($A68,'Published Hourly Data'!$B:$BK,MATCH(P$1,'Published Hourly Data'!$B$1:$BK$1,0),TRUE)</f>
        <v>94</v>
      </c>
      <c r="Q68" s="79">
        <f>VLOOKUP($A68,'Published Hourly Data'!$B:$BK,MATCH(Q$1,'Published Hourly Data'!$B$1:$BK$1,0),TRUE)</f>
        <v>-159</v>
      </c>
      <c r="R68" s="79">
        <f>VLOOKUP($A68,'Published Hourly Data'!$B:$BK,MATCH(R$1,'Published Hourly Data'!$B$1:$BK$1,0),TRUE)</f>
        <v>0</v>
      </c>
      <c r="S68" s="79">
        <f>VLOOKUP($A68,'Published Hourly Data'!$B:$BK,MATCH(S$1,'Published Hourly Data'!$B$1:$BK$1,0),TRUE)</f>
        <v>0</v>
      </c>
      <c r="T68" s="79">
        <f>VLOOKUP($A68,'Published Hourly Data'!$B:$BK,MATCH(T$1,'Published Hourly Data'!$B$1:$BK$1,0),TRUE)</f>
        <v>0</v>
      </c>
      <c r="U68" s="79">
        <f>VLOOKUP($A68,'Published Hourly Data'!$B:$BK,MATCH(U$1,'Published Hourly Data'!$B$1:$BK$1,0),TRUE)</f>
        <v>0</v>
      </c>
      <c r="V68" s="79">
        <f>VLOOKUP($A68,'Published Hourly Data'!$B:$BK,MATCH(V$1,'Published Hourly Data'!$B$1:$BK$1,0),TRUE)</f>
        <v>0</v>
      </c>
      <c r="W68" s="79">
        <f>VLOOKUP($A68,'Published Hourly Data'!$B:$BK,MATCH(W$1,'Published Hourly Data'!$B$1:$BK$1,0),TRUE)</f>
        <v>3.9966567700214728E-2</v>
      </c>
      <c r="X68" s="79">
        <f>VLOOKUP($A68,'Published Hourly Data'!$B:$BK,MATCH(X$1,'Published Hourly Data'!$B$1:$BK$1,0),TRUE)</f>
        <v>3.9966567700214728E-2</v>
      </c>
      <c r="Y68" s="79">
        <f>VLOOKUP($A68,'Published Hourly Data'!$B:$BK,MATCH(Y$1,'Published Hourly Data'!$B$1:$BK$1,0),TRUE)</f>
        <v>61.118919137525459</v>
      </c>
      <c r="Z68" s="79">
        <f>-VLOOKUP($A68,'Published Hourly Data'!$B:$BK,MATCH(Z$1,'Published Hourly Data'!$B$1:$BK$1,0),TRUE)</f>
        <v>-34.842031856310378</v>
      </c>
      <c r="AA68" s="79">
        <f>VLOOKUP($A68,'Published Hourly Data'!$B:$BK,MATCH(AA$1,'Published Hourly Data'!$B$1:$BK$1,0),TRUE)</f>
        <v>26.316853848915294</v>
      </c>
      <c r="AB68" s="79">
        <f>VLOOKUP($A68,'Published Hourly Data'!$B:$BK,MATCH(AB$1,'Published Hourly Data'!$B$1:$BK$1,0),TRUE)</f>
        <v>6</v>
      </c>
      <c r="AC68" s="79">
        <f>VLOOKUP($A68,'Published Hourly Data'!$B:$BK,MATCH(AC$1,'Published Hourly Data'!$B$1:$BK$1,0),TRUE)</f>
        <v>71</v>
      </c>
      <c r="AD68" s="80">
        <f>VLOOKUP($A68,'Published Hourly Data'!$B:$BK,MATCH(AD$1,'Published Hourly Data'!$B$1:$BK$1,0),TRUE)</f>
        <v>1.4685182413874565E-2</v>
      </c>
      <c r="AE68" s="80">
        <f>VLOOKUP($A68,'Published Hourly Data'!$B:$BK,MATCH(AE$1,'Published Hourly Data'!$B$1:$BK$1,0),TRUE)</f>
        <v>0.8171642582027554</v>
      </c>
      <c r="AF68" s="79">
        <f>VLOOKUP($A68,'Published Hourly Data'!$B:$BK,MATCH(AF$1,'Published Hourly Data'!$B$1:$BK$1,0),TRUE)</f>
        <v>18</v>
      </c>
      <c r="AG68" s="79" t="str">
        <f t="shared" si="13"/>
        <v/>
      </c>
      <c r="AH68" s="79" t="str">
        <f t="shared" si="14"/>
        <v/>
      </c>
    </row>
    <row r="69" spans="1:67" x14ac:dyDescent="0.25">
      <c r="A69" s="78">
        <f t="shared" si="12"/>
        <v>45022.041666667377</v>
      </c>
      <c r="B69" s="78">
        <f>VLOOKUP($A69,'Published Hourly Data'!$B:$BK,MATCH(B$1,'Published Hourly Data'!$B$1:$BK$1,0),TRUE)</f>
        <v>45021.791666666664</v>
      </c>
      <c r="C69" s="79">
        <f>VLOOKUP($A69,'Published Hourly Data'!$B:$BK,MATCH(C$1,'Published Hourly Data'!$B$1:$BK$1,0),TRUE)</f>
        <v>81</v>
      </c>
      <c r="D69" s="79">
        <f>VLOOKUP($A69,'Published Hourly Data'!$B:$BK,MATCH(D$1,'Published Hourly Data'!$B$1:$BK$1,0),TRUE)</f>
        <v>65</v>
      </c>
      <c r="E69" s="79">
        <f>VLOOKUP($A69,'Published Hourly Data'!$B:$BK,MATCH(E$1,'Published Hourly Data'!$B$1:$BK$1,0),TRUE)</f>
        <v>5</v>
      </c>
      <c r="F69" s="79">
        <f>VLOOKUP($A69,'Published Hourly Data'!$B:$BK,MATCH(F$1,'Published Hourly Data'!$B$1:$BK$1,0),TRUE)</f>
        <v>-62</v>
      </c>
      <c r="G69" s="79">
        <f>VLOOKUP($A69,'Published Hourly Data'!$B:$BK,MATCH(G$1,'Published Hourly Data'!$B$1:$BK$1,0),TRUE)</f>
        <v>0</v>
      </c>
      <c r="H69" s="79">
        <f>VLOOKUP($A69,'Published Hourly Data'!$B:$BK,MATCH(H$1,'Published Hourly Data'!$B$1:$BK$1,0),TRUE)</f>
        <v>0</v>
      </c>
      <c r="I69" s="79">
        <f>VLOOKUP($A69,'Published Hourly Data'!$B:$BK,MATCH(I$1,'Published Hourly Data'!$B$1:$BK$1,0),TRUE)</f>
        <v>0</v>
      </c>
      <c r="J69" s="79">
        <f>VLOOKUP($A69,'Published Hourly Data'!$B:$BK,MATCH(J$1,'Published Hourly Data'!$B$1:$BK$1,0),TRUE)</f>
        <v>0</v>
      </c>
      <c r="K69" s="79">
        <f>VLOOKUP($A69,'Published Hourly Data'!$B:$BK,MATCH(K$1,'Published Hourly Data'!$B$1:$BK$1,0),TRUE)</f>
        <v>5</v>
      </c>
      <c r="L69" s="79">
        <f>VLOOKUP($A69,'Published Hourly Data'!$B:$BK,MATCH(L$1,'Published Hourly Data'!$B$1:$BK$1,0),TRUE)</f>
        <v>0</v>
      </c>
      <c r="M69" s="79">
        <f>VLOOKUP($A69,'Published Hourly Data'!$B:$BK,MATCH(M$1,'Published Hourly Data'!$B$1:$BK$1,0),TRUE)</f>
        <v>0</v>
      </c>
      <c r="N69" s="79">
        <f>VLOOKUP($A69,'Published Hourly Data'!$B:$BK,MATCH(N$1,'Published Hourly Data'!$B$1:$BK$1,0),TRUE)</f>
        <v>0</v>
      </c>
      <c r="O69" s="79">
        <f>VLOOKUP($A69,'Published Hourly Data'!$B:$BK,MATCH(O$1,'Published Hourly Data'!$B$1:$BK$1,0),TRUE)</f>
        <v>0</v>
      </c>
      <c r="P69" s="79">
        <f>VLOOKUP($A69,'Published Hourly Data'!$B:$BK,MATCH(P$1,'Published Hourly Data'!$B$1:$BK$1,0),TRUE)</f>
        <v>97</v>
      </c>
      <c r="Q69" s="79">
        <f>VLOOKUP($A69,'Published Hourly Data'!$B:$BK,MATCH(Q$1,'Published Hourly Data'!$B$1:$BK$1,0),TRUE)</f>
        <v>-159</v>
      </c>
      <c r="R69" s="79">
        <f>VLOOKUP($A69,'Published Hourly Data'!$B:$BK,MATCH(R$1,'Published Hourly Data'!$B$1:$BK$1,0),TRUE)</f>
        <v>0</v>
      </c>
      <c r="S69" s="79">
        <f>VLOOKUP($A69,'Published Hourly Data'!$B:$BK,MATCH(S$1,'Published Hourly Data'!$B$1:$BK$1,0),TRUE)</f>
        <v>0</v>
      </c>
      <c r="T69" s="79">
        <f>VLOOKUP($A69,'Published Hourly Data'!$B:$BK,MATCH(T$1,'Published Hourly Data'!$B$1:$BK$1,0),TRUE)</f>
        <v>0</v>
      </c>
      <c r="U69" s="79">
        <f>VLOOKUP($A69,'Published Hourly Data'!$B:$BK,MATCH(U$1,'Published Hourly Data'!$B$1:$BK$1,0),TRUE)</f>
        <v>0</v>
      </c>
      <c r="V69" s="79">
        <f>VLOOKUP($A69,'Published Hourly Data'!$B:$BK,MATCH(V$1,'Published Hourly Data'!$B$1:$BK$1,0),TRUE)</f>
        <v>0</v>
      </c>
      <c r="W69" s="79">
        <f>VLOOKUP($A69,'Published Hourly Data'!$B:$BK,MATCH(W$1,'Published Hourly Data'!$B$1:$BK$1,0),TRUE)</f>
        <v>3.3305473083512262E-2</v>
      </c>
      <c r="X69" s="79">
        <f>VLOOKUP($A69,'Published Hourly Data'!$B:$BK,MATCH(X$1,'Published Hourly Data'!$B$1:$BK$1,0),TRUE)</f>
        <v>3.3305473083512262E-2</v>
      </c>
      <c r="Y69" s="79">
        <f>VLOOKUP($A69,'Published Hourly Data'!$B:$BK,MATCH(Y$1,'Published Hourly Data'!$B$1:$BK$1,0),TRUE)</f>
        <v>67.36347974998337</v>
      </c>
      <c r="Z69" s="79">
        <f>-VLOOKUP($A69,'Published Hourly Data'!$B:$BK,MATCH(Z$1,'Published Hourly Data'!$B$1:$BK$1,0),TRUE)</f>
        <v>-39.862732723399319</v>
      </c>
      <c r="AA69" s="79">
        <f>VLOOKUP($A69,'Published Hourly Data'!$B:$BK,MATCH(AA$1,'Published Hourly Data'!$B$1:$BK$1,0),TRUE)</f>
        <v>27.534052499667567</v>
      </c>
      <c r="AB69" s="79">
        <f>VLOOKUP($A69,'Published Hourly Data'!$B:$BK,MATCH(AB$1,'Published Hourly Data'!$B$1:$BK$1,0),TRUE)</f>
        <v>5</v>
      </c>
      <c r="AC69" s="79">
        <f>VLOOKUP($A69,'Published Hourly Data'!$B:$BK,MATCH(AC$1,'Published Hourly Data'!$B$1:$BK$1,0),TRUE)</f>
        <v>67</v>
      </c>
      <c r="AD69" s="80">
        <f>VLOOKUP($A69,'Published Hourly Data'!$B:$BK,MATCH(AD$1,'Published Hourly Data'!$B$1:$BK$1,0),TRUE)</f>
        <v>1.4685182413874559E-2</v>
      </c>
      <c r="AE69" s="80">
        <f>VLOOKUP($A69,'Published Hourly Data'!$B:$BK,MATCH(AE$1,'Published Hourly Data'!$B$1:$BK$1,0),TRUE)</f>
        <v>0.90600183316144944</v>
      </c>
      <c r="AF69" s="79">
        <f>VLOOKUP($A69,'Published Hourly Data'!$B:$BK,MATCH(AF$1,'Published Hourly Data'!$B$1:$BK$1,0),TRUE)</f>
        <v>19</v>
      </c>
      <c r="AG69" s="79" t="str">
        <f t="shared" si="13"/>
        <v/>
      </c>
      <c r="AH69" s="79" t="str">
        <f t="shared" si="14"/>
        <v/>
      </c>
    </row>
    <row r="70" spans="1:67" x14ac:dyDescent="0.25">
      <c r="A70" s="78">
        <f t="shared" si="12"/>
        <v>45022.083333334042</v>
      </c>
      <c r="B70" s="78">
        <f>VLOOKUP($A70,'Published Hourly Data'!$B:$BK,MATCH(B$1,'Published Hourly Data'!$B$1:$BK$1,0),TRUE)</f>
        <v>45021.833333333336</v>
      </c>
      <c r="C70" s="79">
        <f>VLOOKUP($A70,'Published Hourly Data'!$B:$BK,MATCH(C$1,'Published Hourly Data'!$B$1:$BK$1,0),TRUE)</f>
        <v>81</v>
      </c>
      <c r="D70" s="79">
        <f>VLOOKUP($A70,'Published Hourly Data'!$B:$BK,MATCH(D$1,'Published Hourly Data'!$B$1:$BK$1,0),TRUE)</f>
        <v>68</v>
      </c>
      <c r="E70" s="79">
        <f>VLOOKUP($A70,'Published Hourly Data'!$B:$BK,MATCH(E$1,'Published Hourly Data'!$B$1:$BK$1,0),TRUE)</f>
        <v>5</v>
      </c>
      <c r="F70" s="79">
        <f>VLOOKUP($A70,'Published Hourly Data'!$B:$BK,MATCH(F$1,'Published Hourly Data'!$B$1:$BK$1,0),TRUE)</f>
        <v>-64</v>
      </c>
      <c r="G70" s="79">
        <f>VLOOKUP($A70,'Published Hourly Data'!$B:$BK,MATCH(G$1,'Published Hourly Data'!$B$1:$BK$1,0),TRUE)</f>
        <v>0</v>
      </c>
      <c r="H70" s="79">
        <f>VLOOKUP($A70,'Published Hourly Data'!$B:$BK,MATCH(H$1,'Published Hourly Data'!$B$1:$BK$1,0),TRUE)</f>
        <v>0</v>
      </c>
      <c r="I70" s="79">
        <f>VLOOKUP($A70,'Published Hourly Data'!$B:$BK,MATCH(I$1,'Published Hourly Data'!$B$1:$BK$1,0),TRUE)</f>
        <v>0</v>
      </c>
      <c r="J70" s="79">
        <f>VLOOKUP($A70,'Published Hourly Data'!$B:$BK,MATCH(J$1,'Published Hourly Data'!$B$1:$BK$1,0),TRUE)</f>
        <v>0</v>
      </c>
      <c r="K70" s="79">
        <f>VLOOKUP($A70,'Published Hourly Data'!$B:$BK,MATCH(K$1,'Published Hourly Data'!$B$1:$BK$1,0),TRUE)</f>
        <v>5</v>
      </c>
      <c r="L70" s="79">
        <f>VLOOKUP($A70,'Published Hourly Data'!$B:$BK,MATCH(L$1,'Published Hourly Data'!$B$1:$BK$1,0),TRUE)</f>
        <v>0</v>
      </c>
      <c r="M70" s="79">
        <f>VLOOKUP($A70,'Published Hourly Data'!$B:$BK,MATCH(M$1,'Published Hourly Data'!$B$1:$BK$1,0),TRUE)</f>
        <v>0</v>
      </c>
      <c r="N70" s="79">
        <f>VLOOKUP($A70,'Published Hourly Data'!$B:$BK,MATCH(N$1,'Published Hourly Data'!$B$1:$BK$1,0),TRUE)</f>
        <v>0</v>
      </c>
      <c r="O70" s="79">
        <f>VLOOKUP($A70,'Published Hourly Data'!$B:$BK,MATCH(O$1,'Published Hourly Data'!$B$1:$BK$1,0),TRUE)</f>
        <v>0</v>
      </c>
      <c r="P70" s="79">
        <f>VLOOKUP($A70,'Published Hourly Data'!$B:$BK,MATCH(P$1,'Published Hourly Data'!$B$1:$BK$1,0),TRUE)</f>
        <v>96</v>
      </c>
      <c r="Q70" s="79">
        <f>VLOOKUP($A70,'Published Hourly Data'!$B:$BK,MATCH(Q$1,'Published Hourly Data'!$B$1:$BK$1,0),TRUE)</f>
        <v>-160</v>
      </c>
      <c r="R70" s="79">
        <f>VLOOKUP($A70,'Published Hourly Data'!$B:$BK,MATCH(R$1,'Published Hourly Data'!$B$1:$BK$1,0),TRUE)</f>
        <v>0</v>
      </c>
      <c r="S70" s="79">
        <f>VLOOKUP($A70,'Published Hourly Data'!$B:$BK,MATCH(S$1,'Published Hourly Data'!$B$1:$BK$1,0),TRUE)</f>
        <v>0</v>
      </c>
      <c r="T70" s="79">
        <f>VLOOKUP($A70,'Published Hourly Data'!$B:$BK,MATCH(T$1,'Published Hourly Data'!$B$1:$BK$1,0),TRUE)</f>
        <v>0</v>
      </c>
      <c r="U70" s="79">
        <f>VLOOKUP($A70,'Published Hourly Data'!$B:$BK,MATCH(U$1,'Published Hourly Data'!$B$1:$BK$1,0),TRUE)</f>
        <v>0</v>
      </c>
      <c r="V70" s="79">
        <f>VLOOKUP($A70,'Published Hourly Data'!$B:$BK,MATCH(V$1,'Published Hourly Data'!$B$1:$BK$1,0),TRUE)</f>
        <v>0</v>
      </c>
      <c r="W70" s="79">
        <f>VLOOKUP($A70,'Published Hourly Data'!$B:$BK,MATCH(W$1,'Published Hourly Data'!$B$1:$BK$1,0),TRUE)</f>
        <v>3.3305473083512255E-2</v>
      </c>
      <c r="X70" s="79">
        <f>VLOOKUP($A70,'Published Hourly Data'!$B:$BK,MATCH(X$1,'Published Hourly Data'!$B$1:$BK$1,0),TRUE)</f>
        <v>3.3305473083512255E-2</v>
      </c>
      <c r="Y70" s="79">
        <f>VLOOKUP($A70,'Published Hourly Data'!$B:$BK,MATCH(Y$1,'Published Hourly Data'!$B$1:$BK$1,0),TRUE)</f>
        <v>68.822742328659089</v>
      </c>
      <c r="Z70" s="79">
        <f>-VLOOKUP($A70,'Published Hourly Data'!$B:$BK,MATCH(Z$1,'Published Hourly Data'!$B$1:$BK$1,0),TRUE)</f>
        <v>-40.061700539195698</v>
      </c>
      <c r="AA70" s="79">
        <f>VLOOKUP($A70,'Published Hourly Data'!$B:$BK,MATCH(AA$1,'Published Hourly Data'!$B$1:$BK$1,0),TRUE)</f>
        <v>28.794347262546907</v>
      </c>
      <c r="AB70" s="79">
        <f>VLOOKUP($A70,'Published Hourly Data'!$B:$BK,MATCH(AB$1,'Published Hourly Data'!$B$1:$BK$1,0),TRUE)</f>
        <v>5</v>
      </c>
      <c r="AC70" s="79">
        <f>VLOOKUP($A70,'Published Hourly Data'!$B:$BK,MATCH(AC$1,'Published Hourly Data'!$B$1:$BK$1,0),TRUE)</f>
        <v>69</v>
      </c>
      <c r="AD70" s="80">
        <f>VLOOKUP($A70,'Published Hourly Data'!$B:$BK,MATCH(AD$1,'Published Hourly Data'!$B$1:$BK$1,0),TRUE)</f>
        <v>1.4685182413874558E-2</v>
      </c>
      <c r="AE70" s="80">
        <f>VLOOKUP($A70,'Published Hourly Data'!$B:$BK,MATCH(AE$1,'Published Hourly Data'!$B$1:$BK$1,0),TRUE)</f>
        <v>0.92000860669501672</v>
      </c>
      <c r="AF70" s="79">
        <f>VLOOKUP($A70,'Published Hourly Data'!$B:$BK,MATCH(AF$1,'Published Hourly Data'!$B$1:$BK$1,0),TRUE)</f>
        <v>20</v>
      </c>
      <c r="AG70" s="79" t="str">
        <f t="shared" si="13"/>
        <v/>
      </c>
      <c r="AH70" s="79" t="str">
        <f t="shared" si="14"/>
        <v/>
      </c>
    </row>
    <row r="71" spans="1:67" x14ac:dyDescent="0.25">
      <c r="A71" s="78">
        <f t="shared" si="12"/>
        <v>45022.125000000706</v>
      </c>
      <c r="B71" s="78">
        <f>VLOOKUP($A71,'Published Hourly Data'!$B:$BK,MATCH(B$1,'Published Hourly Data'!$B$1:$BK$1,0),TRUE)</f>
        <v>45021.875</v>
      </c>
      <c r="C71" s="79">
        <f>VLOOKUP($A71,'Published Hourly Data'!$B:$BK,MATCH(C$1,'Published Hourly Data'!$B$1:$BK$1,0),TRUE)</f>
        <v>85</v>
      </c>
      <c r="D71" s="79">
        <f>VLOOKUP($A71,'Published Hourly Data'!$B:$BK,MATCH(D$1,'Published Hourly Data'!$B$1:$BK$1,0),TRUE)</f>
        <v>70</v>
      </c>
      <c r="E71" s="79">
        <f>VLOOKUP($A71,'Published Hourly Data'!$B:$BK,MATCH(E$1,'Published Hourly Data'!$B$1:$BK$1,0),TRUE)</f>
        <v>5</v>
      </c>
      <c r="F71" s="79">
        <f>VLOOKUP($A71,'Published Hourly Data'!$B:$BK,MATCH(F$1,'Published Hourly Data'!$B$1:$BK$1,0),TRUE)</f>
        <v>-65</v>
      </c>
      <c r="G71" s="79">
        <f>VLOOKUP($A71,'Published Hourly Data'!$B:$BK,MATCH(G$1,'Published Hourly Data'!$B$1:$BK$1,0),TRUE)</f>
        <v>0</v>
      </c>
      <c r="H71" s="79">
        <f>VLOOKUP($A71,'Published Hourly Data'!$B:$BK,MATCH(H$1,'Published Hourly Data'!$B$1:$BK$1,0),TRUE)</f>
        <v>0</v>
      </c>
      <c r="I71" s="79">
        <f>VLOOKUP($A71,'Published Hourly Data'!$B:$BK,MATCH(I$1,'Published Hourly Data'!$B$1:$BK$1,0),TRUE)</f>
        <v>0</v>
      </c>
      <c r="J71" s="79">
        <f>VLOOKUP($A71,'Published Hourly Data'!$B:$BK,MATCH(J$1,'Published Hourly Data'!$B$1:$BK$1,0),TRUE)</f>
        <v>0</v>
      </c>
      <c r="K71" s="79">
        <f>VLOOKUP($A71,'Published Hourly Data'!$B:$BK,MATCH(K$1,'Published Hourly Data'!$B$1:$BK$1,0),TRUE)</f>
        <v>5</v>
      </c>
      <c r="L71" s="79">
        <f>VLOOKUP($A71,'Published Hourly Data'!$B:$BK,MATCH(L$1,'Published Hourly Data'!$B$1:$BK$1,0),TRUE)</f>
        <v>0</v>
      </c>
      <c r="M71" s="79">
        <f>VLOOKUP($A71,'Published Hourly Data'!$B:$BK,MATCH(M$1,'Published Hourly Data'!$B$1:$BK$1,0),TRUE)</f>
        <v>0</v>
      </c>
      <c r="N71" s="79">
        <f>VLOOKUP($A71,'Published Hourly Data'!$B:$BK,MATCH(N$1,'Published Hourly Data'!$B$1:$BK$1,0),TRUE)</f>
        <v>0</v>
      </c>
      <c r="O71" s="79">
        <f>VLOOKUP($A71,'Published Hourly Data'!$B:$BK,MATCH(O$1,'Published Hourly Data'!$B$1:$BK$1,0),TRUE)</f>
        <v>0</v>
      </c>
      <c r="P71" s="79">
        <f>VLOOKUP($A71,'Published Hourly Data'!$B:$BK,MATCH(P$1,'Published Hourly Data'!$B$1:$BK$1,0),TRUE)</f>
        <v>94</v>
      </c>
      <c r="Q71" s="79">
        <f>VLOOKUP($A71,'Published Hourly Data'!$B:$BK,MATCH(Q$1,'Published Hourly Data'!$B$1:$BK$1,0),TRUE)</f>
        <v>-159</v>
      </c>
      <c r="R71" s="79">
        <f>VLOOKUP($A71,'Published Hourly Data'!$B:$BK,MATCH(R$1,'Published Hourly Data'!$B$1:$BK$1,0),TRUE)</f>
        <v>0</v>
      </c>
      <c r="S71" s="79">
        <f>VLOOKUP($A71,'Published Hourly Data'!$B:$BK,MATCH(S$1,'Published Hourly Data'!$B$1:$BK$1,0),TRUE)</f>
        <v>0</v>
      </c>
      <c r="T71" s="79">
        <f>VLOOKUP($A71,'Published Hourly Data'!$B:$BK,MATCH(T$1,'Published Hourly Data'!$B$1:$BK$1,0),TRUE)</f>
        <v>0</v>
      </c>
      <c r="U71" s="79">
        <f>VLOOKUP($A71,'Published Hourly Data'!$B:$BK,MATCH(U$1,'Published Hourly Data'!$B$1:$BK$1,0),TRUE)</f>
        <v>0</v>
      </c>
      <c r="V71" s="79">
        <f>VLOOKUP($A71,'Published Hourly Data'!$B:$BK,MATCH(V$1,'Published Hourly Data'!$B$1:$BK$1,0),TRUE)</f>
        <v>0</v>
      </c>
      <c r="W71" s="79">
        <f>VLOOKUP($A71,'Published Hourly Data'!$B:$BK,MATCH(W$1,'Published Hourly Data'!$B$1:$BK$1,0),TRUE)</f>
        <v>3.3305473083512262E-2</v>
      </c>
      <c r="X71" s="79">
        <f>VLOOKUP($A71,'Published Hourly Data'!$B:$BK,MATCH(X$1,'Published Hourly Data'!$B$1:$BK$1,0),TRUE)</f>
        <v>3.3305473083512262E-2</v>
      </c>
      <c r="Y71" s="79">
        <f>VLOOKUP($A71,'Published Hourly Data'!$B:$BK,MATCH(Y$1,'Published Hourly Data'!$B$1:$BK$1,0),TRUE)</f>
        <v>67.667715749226744</v>
      </c>
      <c r="Z71" s="79">
        <f>-VLOOKUP($A71,'Published Hourly Data'!$B:$BK,MATCH(Z$1,'Published Hourly Data'!$B$1:$BK$1,0),TRUE)</f>
        <v>-38.804243871324161</v>
      </c>
      <c r="AA71" s="79">
        <f>VLOOKUP($A71,'Published Hourly Data'!$B:$BK,MATCH(AA$1,'Published Hourly Data'!$B$1:$BK$1,0),TRUE)</f>
        <v>28.896777350986099</v>
      </c>
      <c r="AB71" s="79">
        <f>VLOOKUP($A71,'Published Hourly Data'!$B:$BK,MATCH(AB$1,'Published Hourly Data'!$B$1:$BK$1,0),TRUE)</f>
        <v>5</v>
      </c>
      <c r="AC71" s="79">
        <f>VLOOKUP($A71,'Published Hourly Data'!$B:$BK,MATCH(AC$1,'Published Hourly Data'!$B$1:$BK$1,0),TRUE)</f>
        <v>70</v>
      </c>
      <c r="AD71" s="80">
        <f>VLOOKUP($A71,'Published Hourly Data'!$B:$BK,MATCH(AD$1,'Published Hourly Data'!$B$1:$BK$1,0),TRUE)</f>
        <v>1.4685182413874559E-2</v>
      </c>
      <c r="AE71" s="80">
        <f>VLOOKUP($A71,'Published Hourly Data'!$B:$BK,MATCH(AE$1,'Published Hourly Data'!$B$1:$BK$1,0),TRUE)</f>
        <v>0.9100916183361567</v>
      </c>
      <c r="AF71" s="79">
        <f>VLOOKUP($A71,'Published Hourly Data'!$B:$BK,MATCH(AF$1,'Published Hourly Data'!$B$1:$BK$1,0),TRUE)</f>
        <v>21</v>
      </c>
      <c r="AG71" s="79" t="str">
        <f t="shared" si="13"/>
        <v/>
      </c>
      <c r="AH71" s="79" t="str">
        <f t="shared" si="14"/>
        <v/>
      </c>
    </row>
    <row r="72" spans="1:67" x14ac:dyDescent="0.25">
      <c r="A72" s="78">
        <f t="shared" si="12"/>
        <v>45022.16666666737</v>
      </c>
      <c r="B72" s="78">
        <f>VLOOKUP($A72,'Published Hourly Data'!$B:$BK,MATCH(B$1,'Published Hourly Data'!$B$1:$BK$1,0),TRUE)</f>
        <v>45021.916666666664</v>
      </c>
      <c r="C72" s="79">
        <f>VLOOKUP($A72,'Published Hourly Data'!$B:$BK,MATCH(C$1,'Published Hourly Data'!$B$1:$BK$1,0),TRUE)</f>
        <v>84</v>
      </c>
      <c r="D72" s="79">
        <f>VLOOKUP($A72,'Published Hourly Data'!$B:$BK,MATCH(D$1,'Published Hourly Data'!$B$1:$BK$1,0),TRUE)</f>
        <v>67</v>
      </c>
      <c r="E72" s="79">
        <f>VLOOKUP($A72,'Published Hourly Data'!$B:$BK,MATCH(E$1,'Published Hourly Data'!$B$1:$BK$1,0),TRUE)</f>
        <v>6</v>
      </c>
      <c r="F72" s="79">
        <f>VLOOKUP($A72,'Published Hourly Data'!$B:$BK,MATCH(F$1,'Published Hourly Data'!$B$1:$BK$1,0),TRUE)</f>
        <v>-64</v>
      </c>
      <c r="G72" s="79">
        <f>VLOOKUP($A72,'Published Hourly Data'!$B:$BK,MATCH(G$1,'Published Hourly Data'!$B$1:$BK$1,0),TRUE)</f>
        <v>0</v>
      </c>
      <c r="H72" s="79">
        <f>VLOOKUP($A72,'Published Hourly Data'!$B:$BK,MATCH(H$1,'Published Hourly Data'!$B$1:$BK$1,0),TRUE)</f>
        <v>0</v>
      </c>
      <c r="I72" s="79">
        <f>VLOOKUP($A72,'Published Hourly Data'!$B:$BK,MATCH(I$1,'Published Hourly Data'!$B$1:$BK$1,0),TRUE)</f>
        <v>0</v>
      </c>
      <c r="J72" s="79">
        <f>VLOOKUP($A72,'Published Hourly Data'!$B:$BK,MATCH(J$1,'Published Hourly Data'!$B$1:$BK$1,0),TRUE)</f>
        <v>0</v>
      </c>
      <c r="K72" s="79">
        <f>VLOOKUP($A72,'Published Hourly Data'!$B:$BK,MATCH(K$1,'Published Hourly Data'!$B$1:$BK$1,0),TRUE)</f>
        <v>6</v>
      </c>
      <c r="L72" s="79">
        <f>VLOOKUP($A72,'Published Hourly Data'!$B:$BK,MATCH(L$1,'Published Hourly Data'!$B$1:$BK$1,0),TRUE)</f>
        <v>0</v>
      </c>
      <c r="M72" s="79">
        <f>VLOOKUP($A72,'Published Hourly Data'!$B:$BK,MATCH(M$1,'Published Hourly Data'!$B$1:$BK$1,0),TRUE)</f>
        <v>0</v>
      </c>
      <c r="N72" s="79">
        <f>VLOOKUP($A72,'Published Hourly Data'!$B:$BK,MATCH(N$1,'Published Hourly Data'!$B$1:$BK$1,0),TRUE)</f>
        <v>0</v>
      </c>
      <c r="O72" s="79">
        <f>VLOOKUP($A72,'Published Hourly Data'!$B:$BK,MATCH(O$1,'Published Hourly Data'!$B$1:$BK$1,0),TRUE)</f>
        <v>0</v>
      </c>
      <c r="P72" s="79">
        <f>VLOOKUP($A72,'Published Hourly Data'!$B:$BK,MATCH(P$1,'Published Hourly Data'!$B$1:$BK$1,0),TRUE)</f>
        <v>94</v>
      </c>
      <c r="Q72" s="79">
        <f>VLOOKUP($A72,'Published Hourly Data'!$B:$BK,MATCH(Q$1,'Published Hourly Data'!$B$1:$BK$1,0),TRUE)</f>
        <v>-158</v>
      </c>
      <c r="R72" s="79">
        <f>VLOOKUP($A72,'Published Hourly Data'!$B:$BK,MATCH(R$1,'Published Hourly Data'!$B$1:$BK$1,0),TRUE)</f>
        <v>0</v>
      </c>
      <c r="S72" s="79">
        <f>VLOOKUP($A72,'Published Hourly Data'!$B:$BK,MATCH(S$1,'Published Hourly Data'!$B$1:$BK$1,0),TRUE)</f>
        <v>0</v>
      </c>
      <c r="T72" s="79">
        <f>VLOOKUP($A72,'Published Hourly Data'!$B:$BK,MATCH(T$1,'Published Hourly Data'!$B$1:$BK$1,0),TRUE)</f>
        <v>0</v>
      </c>
      <c r="U72" s="79">
        <f>VLOOKUP($A72,'Published Hourly Data'!$B:$BK,MATCH(U$1,'Published Hourly Data'!$B$1:$BK$1,0),TRUE)</f>
        <v>0</v>
      </c>
      <c r="V72" s="79">
        <f>VLOOKUP($A72,'Published Hourly Data'!$B:$BK,MATCH(V$1,'Published Hourly Data'!$B$1:$BK$1,0),TRUE)</f>
        <v>0</v>
      </c>
      <c r="W72" s="79">
        <f>VLOOKUP($A72,'Published Hourly Data'!$B:$BK,MATCH(W$1,'Published Hourly Data'!$B$1:$BK$1,0),TRUE)</f>
        <v>3.9966567700214714E-2</v>
      </c>
      <c r="X72" s="79">
        <f>VLOOKUP($A72,'Published Hourly Data'!$B:$BK,MATCH(X$1,'Published Hourly Data'!$B$1:$BK$1,0),TRUE)</f>
        <v>3.9966567700214714E-2</v>
      </c>
      <c r="Y72" s="79">
        <f>VLOOKUP($A72,'Published Hourly Data'!$B:$BK,MATCH(Y$1,'Published Hourly Data'!$B$1:$BK$1,0),TRUE)</f>
        <v>65.172358621455729</v>
      </c>
      <c r="Z72" s="79">
        <f>-VLOOKUP($A72,'Published Hourly Data'!$B:$BK,MATCH(Z$1,'Published Hourly Data'!$B$1:$BK$1,0),TRUE)</f>
        <v>-37.377796145004012</v>
      </c>
      <c r="AA72" s="79">
        <f>VLOOKUP($A72,'Published Hourly Data'!$B:$BK,MATCH(AA$1,'Published Hourly Data'!$B$1:$BK$1,0),TRUE)</f>
        <v>27.834529044151935</v>
      </c>
      <c r="AB72" s="79">
        <f>VLOOKUP($A72,'Published Hourly Data'!$B:$BK,MATCH(AB$1,'Published Hourly Data'!$B$1:$BK$1,0),TRUE)</f>
        <v>6</v>
      </c>
      <c r="AC72" s="79">
        <f>VLOOKUP($A72,'Published Hourly Data'!$B:$BK,MATCH(AC$1,'Published Hourly Data'!$B$1:$BK$1,0),TRUE)</f>
        <v>70</v>
      </c>
      <c r="AD72" s="80">
        <f>VLOOKUP($A72,'Published Hourly Data'!$B:$BK,MATCH(AD$1,'Published Hourly Data'!$B$1:$BK$1,0),TRUE)</f>
        <v>1.4685182413874559E-2</v>
      </c>
      <c r="AE72" s="80">
        <f>VLOOKUP($A72,'Published Hourly Data'!$B:$BK,MATCH(AE$1,'Published Hourly Data'!$B$1:$BK$1,0),TRUE)</f>
        <v>0.87663656316168903</v>
      </c>
      <c r="AF72" s="79">
        <f>VLOOKUP($A72,'Published Hourly Data'!$B:$BK,MATCH(AF$1,'Published Hourly Data'!$B$1:$BK$1,0),TRUE)</f>
        <v>22</v>
      </c>
      <c r="AG72" s="79" t="str">
        <f t="shared" si="13"/>
        <v/>
      </c>
      <c r="AH72" s="79" t="str">
        <f t="shared" si="14"/>
        <v/>
      </c>
      <c r="AZ72" s="79" t="str">
        <f>"Hourly CO2 emissions intensity for generated electricity
" &amp;$AX$2</f>
        <v>Hourly CO2 emissions intensity for generated electricity
Western Area Power Administration - Upper Great Plains West (WAUW)</v>
      </c>
      <c r="BA72" s="79" t="s">
        <v>283</v>
      </c>
      <c r="BN72" s="79" t="str">
        <f>"Hourly CO2 emissions intensity for generated electricity
" &amp;$AX$2</f>
        <v>Hourly CO2 emissions intensity for generated electricity
Western Area Power Administration - Upper Great Plains West (WAUW)</v>
      </c>
      <c r="BO72" s="79" t="s">
        <v>283</v>
      </c>
    </row>
    <row r="73" spans="1:67" x14ac:dyDescent="0.25">
      <c r="A73" s="78">
        <f t="shared" si="12"/>
        <v>45022.208333334034</v>
      </c>
      <c r="B73" s="78">
        <f>VLOOKUP($A73,'Published Hourly Data'!$B:$BK,MATCH(B$1,'Published Hourly Data'!$B$1:$BK$1,0),TRUE)</f>
        <v>45021.958333333336</v>
      </c>
      <c r="C73" s="79">
        <f>VLOOKUP($A73,'Published Hourly Data'!$B:$BK,MATCH(C$1,'Published Hourly Data'!$B$1:$BK$1,0),TRUE)</f>
        <v>78</v>
      </c>
      <c r="D73" s="79">
        <f>VLOOKUP($A73,'Published Hourly Data'!$B:$BK,MATCH(D$1,'Published Hourly Data'!$B$1:$BK$1,0),TRUE)</f>
        <v>68</v>
      </c>
      <c r="E73" s="79">
        <f>VLOOKUP($A73,'Published Hourly Data'!$B:$BK,MATCH(E$1,'Published Hourly Data'!$B$1:$BK$1,0),TRUE)</f>
        <v>5</v>
      </c>
      <c r="F73" s="79">
        <f>VLOOKUP($A73,'Published Hourly Data'!$B:$BK,MATCH(F$1,'Published Hourly Data'!$B$1:$BK$1,0),TRUE)</f>
        <v>-63</v>
      </c>
      <c r="G73" s="79">
        <f>VLOOKUP($A73,'Published Hourly Data'!$B:$BK,MATCH(G$1,'Published Hourly Data'!$B$1:$BK$1,0),TRUE)</f>
        <v>0</v>
      </c>
      <c r="H73" s="79">
        <f>VLOOKUP($A73,'Published Hourly Data'!$B:$BK,MATCH(H$1,'Published Hourly Data'!$B$1:$BK$1,0),TRUE)</f>
        <v>0</v>
      </c>
      <c r="I73" s="79">
        <f>VLOOKUP($A73,'Published Hourly Data'!$B:$BK,MATCH(I$1,'Published Hourly Data'!$B$1:$BK$1,0),TRUE)</f>
        <v>0</v>
      </c>
      <c r="J73" s="79">
        <f>VLOOKUP($A73,'Published Hourly Data'!$B:$BK,MATCH(J$1,'Published Hourly Data'!$B$1:$BK$1,0),TRUE)</f>
        <v>0</v>
      </c>
      <c r="K73" s="79">
        <f>VLOOKUP($A73,'Published Hourly Data'!$B:$BK,MATCH(K$1,'Published Hourly Data'!$B$1:$BK$1,0),TRUE)</f>
        <v>5</v>
      </c>
      <c r="L73" s="79">
        <f>VLOOKUP($A73,'Published Hourly Data'!$B:$BK,MATCH(L$1,'Published Hourly Data'!$B$1:$BK$1,0),TRUE)</f>
        <v>0</v>
      </c>
      <c r="M73" s="79">
        <f>VLOOKUP($A73,'Published Hourly Data'!$B:$BK,MATCH(M$1,'Published Hourly Data'!$B$1:$BK$1,0),TRUE)</f>
        <v>0</v>
      </c>
      <c r="N73" s="79">
        <f>VLOOKUP($A73,'Published Hourly Data'!$B:$BK,MATCH(N$1,'Published Hourly Data'!$B$1:$BK$1,0),TRUE)</f>
        <v>0</v>
      </c>
      <c r="O73" s="79">
        <f>VLOOKUP($A73,'Published Hourly Data'!$B:$BK,MATCH(O$1,'Published Hourly Data'!$B$1:$BK$1,0),TRUE)</f>
        <v>0</v>
      </c>
      <c r="P73" s="79">
        <f>VLOOKUP($A73,'Published Hourly Data'!$B:$BK,MATCH(P$1,'Published Hourly Data'!$B$1:$BK$1,0),TRUE)</f>
        <v>98</v>
      </c>
      <c r="Q73" s="79">
        <f>VLOOKUP($A73,'Published Hourly Data'!$B:$BK,MATCH(Q$1,'Published Hourly Data'!$B$1:$BK$1,0),TRUE)</f>
        <v>-161</v>
      </c>
      <c r="R73" s="79">
        <f>VLOOKUP($A73,'Published Hourly Data'!$B:$BK,MATCH(R$1,'Published Hourly Data'!$B$1:$BK$1,0),TRUE)</f>
        <v>0</v>
      </c>
      <c r="S73" s="79">
        <f>VLOOKUP($A73,'Published Hourly Data'!$B:$BK,MATCH(S$1,'Published Hourly Data'!$B$1:$BK$1,0),TRUE)</f>
        <v>0</v>
      </c>
      <c r="T73" s="79">
        <f>VLOOKUP($A73,'Published Hourly Data'!$B:$BK,MATCH(T$1,'Published Hourly Data'!$B$1:$BK$1,0),TRUE)</f>
        <v>0</v>
      </c>
      <c r="U73" s="79">
        <f>VLOOKUP($A73,'Published Hourly Data'!$B:$BK,MATCH(U$1,'Published Hourly Data'!$B$1:$BK$1,0),TRUE)</f>
        <v>0</v>
      </c>
      <c r="V73" s="79">
        <f>VLOOKUP($A73,'Published Hourly Data'!$B:$BK,MATCH(V$1,'Published Hourly Data'!$B$1:$BK$1,0),TRUE)</f>
        <v>0</v>
      </c>
      <c r="W73" s="79">
        <f>VLOOKUP($A73,'Published Hourly Data'!$B:$BK,MATCH(W$1,'Published Hourly Data'!$B$1:$BK$1,0),TRUE)</f>
        <v>3.3305473083512276E-2</v>
      </c>
      <c r="X73" s="79">
        <f>VLOOKUP($A73,'Published Hourly Data'!$B:$BK,MATCH(X$1,'Published Hourly Data'!$B$1:$BK$1,0),TRUE)</f>
        <v>3.3305473083512276E-2</v>
      </c>
      <c r="Y73" s="79">
        <f>VLOOKUP($A73,'Published Hourly Data'!$B:$BK,MATCH(Y$1,'Published Hourly Data'!$B$1:$BK$1,0),TRUE)</f>
        <v>63.498069468811337</v>
      </c>
      <c r="Z73" s="79">
        <f>-VLOOKUP($A73,'Published Hourly Data'!$B:$BK,MATCH(Z$1,'Published Hourly Data'!$B$1:$BK$1,0),TRUE)</f>
        <v>-37.506474363287325</v>
      </c>
      <c r="AA73" s="79">
        <f>VLOOKUP($A73,'Published Hourly Data'!$B:$BK,MATCH(AA$1,'Published Hourly Data'!$B$1:$BK$1,0),TRUE)</f>
        <v>26.024900578607522</v>
      </c>
      <c r="AB73" s="79">
        <f>VLOOKUP($A73,'Published Hourly Data'!$B:$BK,MATCH(AB$1,'Published Hourly Data'!$B$1:$BK$1,0),TRUE)</f>
        <v>5</v>
      </c>
      <c r="AC73" s="79">
        <f>VLOOKUP($A73,'Published Hourly Data'!$B:$BK,MATCH(AC$1,'Published Hourly Data'!$B$1:$BK$1,0),TRUE)</f>
        <v>68</v>
      </c>
      <c r="AD73" s="80">
        <f>VLOOKUP($A73,'Published Hourly Data'!$B:$BK,MATCH(AD$1,'Published Hourly Data'!$B$1:$BK$1,0),TRUE)</f>
        <v>1.4685182413874566E-2</v>
      </c>
      <c r="AE73" s="80">
        <f>VLOOKUP($A73,'Published Hourly Data'!$B:$BK,MATCH(AE$1,'Published Hourly Data'!$B$1:$BK$1,0),TRUE)</f>
        <v>0.84375023990602516</v>
      </c>
      <c r="AF73" s="79">
        <f>VLOOKUP($A73,'Published Hourly Data'!$B:$BK,MATCH(AF$1,'Published Hourly Data'!$B$1:$BK$1,0),TRUE)</f>
        <v>23</v>
      </c>
      <c r="AG73" s="79" t="str">
        <f t="shared" si="13"/>
        <v/>
      </c>
      <c r="AH73" s="79" t="str">
        <f t="shared" si="14"/>
        <v/>
      </c>
    </row>
    <row r="74" spans="1:67" x14ac:dyDescent="0.25">
      <c r="A74" s="78">
        <f t="shared" si="12"/>
        <v>45022.250000000698</v>
      </c>
      <c r="B74" s="78">
        <f>VLOOKUP($A74,'Published Hourly Data'!$B:$BK,MATCH(B$1,'Published Hourly Data'!$B$1:$BK$1,0),TRUE)</f>
        <v>45022</v>
      </c>
      <c r="C74" s="79">
        <f>VLOOKUP($A74,'Published Hourly Data'!$B:$BK,MATCH(C$1,'Published Hourly Data'!$B$1:$BK$1,0),TRUE)</f>
        <v>72</v>
      </c>
      <c r="D74" s="79">
        <f>VLOOKUP($A74,'Published Hourly Data'!$B:$BK,MATCH(D$1,'Published Hourly Data'!$B$1:$BK$1,0),TRUE)</f>
        <v>61</v>
      </c>
      <c r="E74" s="79">
        <f>VLOOKUP($A74,'Published Hourly Data'!$B:$BK,MATCH(E$1,'Published Hourly Data'!$B$1:$BK$1,0),TRUE)</f>
        <v>5</v>
      </c>
      <c r="F74" s="79">
        <f>VLOOKUP($A74,'Published Hourly Data'!$B:$BK,MATCH(F$1,'Published Hourly Data'!$B$1:$BK$1,0),TRUE)</f>
        <v>-55</v>
      </c>
      <c r="G74" s="79">
        <f>VLOOKUP($A74,'Published Hourly Data'!$B:$BK,MATCH(G$1,'Published Hourly Data'!$B$1:$BK$1,0),TRUE)</f>
        <v>0</v>
      </c>
      <c r="H74" s="79">
        <f>VLOOKUP($A74,'Published Hourly Data'!$B:$BK,MATCH(H$1,'Published Hourly Data'!$B$1:$BK$1,0),TRUE)</f>
        <v>0</v>
      </c>
      <c r="I74" s="79">
        <f>VLOOKUP($A74,'Published Hourly Data'!$B:$BK,MATCH(I$1,'Published Hourly Data'!$B$1:$BK$1,0),TRUE)</f>
        <v>0</v>
      </c>
      <c r="J74" s="79">
        <f>VLOOKUP($A74,'Published Hourly Data'!$B:$BK,MATCH(J$1,'Published Hourly Data'!$B$1:$BK$1,0),TRUE)</f>
        <v>0</v>
      </c>
      <c r="K74" s="79">
        <f>VLOOKUP($A74,'Published Hourly Data'!$B:$BK,MATCH(K$1,'Published Hourly Data'!$B$1:$BK$1,0),TRUE)</f>
        <v>5</v>
      </c>
      <c r="L74" s="79">
        <f>VLOOKUP($A74,'Published Hourly Data'!$B:$BK,MATCH(L$1,'Published Hourly Data'!$B$1:$BK$1,0),TRUE)</f>
        <v>0</v>
      </c>
      <c r="M74" s="79">
        <f>VLOOKUP($A74,'Published Hourly Data'!$B:$BK,MATCH(M$1,'Published Hourly Data'!$B$1:$BK$1,0),TRUE)</f>
        <v>0</v>
      </c>
      <c r="N74" s="79">
        <f>VLOOKUP($A74,'Published Hourly Data'!$B:$BK,MATCH(N$1,'Published Hourly Data'!$B$1:$BK$1,0),TRUE)</f>
        <v>0</v>
      </c>
      <c r="O74" s="79">
        <f>VLOOKUP($A74,'Published Hourly Data'!$B:$BK,MATCH(O$1,'Published Hourly Data'!$B$1:$BK$1,0),TRUE)</f>
        <v>0</v>
      </c>
      <c r="P74" s="79">
        <f>VLOOKUP($A74,'Published Hourly Data'!$B:$BK,MATCH(P$1,'Published Hourly Data'!$B$1:$BK$1,0),TRUE)</f>
        <v>74</v>
      </c>
      <c r="Q74" s="79">
        <f>VLOOKUP($A74,'Published Hourly Data'!$B:$BK,MATCH(Q$1,'Published Hourly Data'!$B$1:$BK$1,0),TRUE)</f>
        <v>-129</v>
      </c>
      <c r="R74" s="79">
        <f>VLOOKUP($A74,'Published Hourly Data'!$B:$BK,MATCH(R$1,'Published Hourly Data'!$B$1:$BK$1,0),TRUE)</f>
        <v>0</v>
      </c>
      <c r="S74" s="79">
        <f>VLOOKUP($A74,'Published Hourly Data'!$B:$BK,MATCH(S$1,'Published Hourly Data'!$B$1:$BK$1,0),TRUE)</f>
        <v>0</v>
      </c>
      <c r="T74" s="79">
        <f>VLOOKUP($A74,'Published Hourly Data'!$B:$BK,MATCH(T$1,'Published Hourly Data'!$B$1:$BK$1,0),TRUE)</f>
        <v>0</v>
      </c>
      <c r="U74" s="79">
        <f>VLOOKUP($A74,'Published Hourly Data'!$B:$BK,MATCH(U$1,'Published Hourly Data'!$B$1:$BK$1,0),TRUE)</f>
        <v>0</v>
      </c>
      <c r="V74" s="79">
        <f>VLOOKUP($A74,'Published Hourly Data'!$B:$BK,MATCH(V$1,'Published Hourly Data'!$B$1:$BK$1,0),TRUE)</f>
        <v>0</v>
      </c>
      <c r="W74" s="79">
        <f>VLOOKUP($A74,'Published Hourly Data'!$B:$BK,MATCH(W$1,'Published Hourly Data'!$B$1:$BK$1,0),TRUE)</f>
        <v>3.3305473083512276E-2</v>
      </c>
      <c r="X74" s="79">
        <f>VLOOKUP($A74,'Published Hourly Data'!$B:$BK,MATCH(X$1,'Published Hourly Data'!$B$1:$BK$1,0),TRUE)</f>
        <v>3.3305473083512276E-2</v>
      </c>
      <c r="Y74" s="79">
        <f>VLOOKUP($A74,'Published Hourly Data'!$B:$BK,MATCH(Y$1,'Published Hourly Data'!$B$1:$BK$1,0),TRUE)</f>
        <v>48.058486903062978</v>
      </c>
      <c r="Z74" s="79">
        <f>-VLOOKUP($A74,'Published Hourly Data'!$B:$BK,MATCH(Z$1,'Published Hourly Data'!$B$1:$BK$1,0),TRUE)</f>
        <v>-26.558153998767466</v>
      </c>
      <c r="AA74" s="79">
        <f>VLOOKUP($A74,'Published Hourly Data'!$B:$BK,MATCH(AA$1,'Published Hourly Data'!$B$1:$BK$1,0),TRUE)</f>
        <v>21.53363837737902</v>
      </c>
      <c r="AB74" s="79">
        <f>VLOOKUP($A74,'Published Hourly Data'!$B:$BK,MATCH(AB$1,'Published Hourly Data'!$B$1:$BK$1,0),TRUE)</f>
        <v>5</v>
      </c>
      <c r="AC74" s="79">
        <f>VLOOKUP($A74,'Published Hourly Data'!$B:$BK,MATCH(AC$1,'Published Hourly Data'!$B$1:$BK$1,0),TRUE)</f>
        <v>60</v>
      </c>
      <c r="AD74" s="80">
        <f>VLOOKUP($A74,'Published Hourly Data'!$B:$BK,MATCH(AD$1,'Published Hourly Data'!$B$1:$BK$1,0),TRUE)</f>
        <v>1.4685182413874566E-2</v>
      </c>
      <c r="AE74" s="80">
        <f>VLOOKUP($A74,'Published Hourly Data'!$B:$BK,MATCH(AE$1,'Published Hourly Data'!$B$1:$BK$1,0),TRUE)</f>
        <v>0.79122483065895555</v>
      </c>
      <c r="AF74" s="79">
        <f>VLOOKUP($A74,'Published Hourly Data'!$B:$BK,MATCH(AF$1,'Published Hourly Data'!$B$1:$BK$1,0),TRUE)</f>
        <v>24</v>
      </c>
      <c r="AG74" s="79" t="str">
        <f t="shared" si="13"/>
        <v/>
      </c>
      <c r="AH74" s="79" t="str">
        <f t="shared" si="14"/>
        <v/>
      </c>
    </row>
    <row r="75" spans="1:67" x14ac:dyDescent="0.25">
      <c r="A75" s="78">
        <f t="shared" si="12"/>
        <v>45022.291666667363</v>
      </c>
      <c r="B75" s="78">
        <f>VLOOKUP($A75,'Published Hourly Data'!$B:$BK,MATCH(B$1,'Published Hourly Data'!$B$1:$BK$1,0),TRUE)</f>
        <v>45022.041666666664</v>
      </c>
      <c r="C75" s="79">
        <f>VLOOKUP($A75,'Published Hourly Data'!$B:$BK,MATCH(C$1,'Published Hourly Data'!$B$1:$BK$1,0),TRUE)</f>
        <v>69</v>
      </c>
      <c r="D75" s="79">
        <f>VLOOKUP($A75,'Published Hourly Data'!$B:$BK,MATCH(D$1,'Published Hourly Data'!$B$1:$BK$1,0),TRUE)</f>
        <v>61</v>
      </c>
      <c r="E75" s="79">
        <f>VLOOKUP($A75,'Published Hourly Data'!$B:$BK,MATCH(E$1,'Published Hourly Data'!$B$1:$BK$1,0),TRUE)</f>
        <v>5</v>
      </c>
      <c r="F75" s="79">
        <f>VLOOKUP($A75,'Published Hourly Data'!$B:$BK,MATCH(F$1,'Published Hourly Data'!$B$1:$BK$1,0),TRUE)</f>
        <v>-56</v>
      </c>
      <c r="G75" s="79">
        <f>VLOOKUP($A75,'Published Hourly Data'!$B:$BK,MATCH(G$1,'Published Hourly Data'!$B$1:$BK$1,0),TRUE)</f>
        <v>0</v>
      </c>
      <c r="H75" s="79">
        <f>VLOOKUP($A75,'Published Hourly Data'!$B:$BK,MATCH(H$1,'Published Hourly Data'!$B$1:$BK$1,0),TRUE)</f>
        <v>0</v>
      </c>
      <c r="I75" s="79">
        <f>VLOOKUP($A75,'Published Hourly Data'!$B:$BK,MATCH(I$1,'Published Hourly Data'!$B$1:$BK$1,0),TRUE)</f>
        <v>0</v>
      </c>
      <c r="J75" s="79">
        <f>VLOOKUP($A75,'Published Hourly Data'!$B:$BK,MATCH(J$1,'Published Hourly Data'!$B$1:$BK$1,0),TRUE)</f>
        <v>0</v>
      </c>
      <c r="K75" s="79">
        <f>VLOOKUP($A75,'Published Hourly Data'!$B:$BK,MATCH(K$1,'Published Hourly Data'!$B$1:$BK$1,0),TRUE)</f>
        <v>5</v>
      </c>
      <c r="L75" s="79">
        <f>VLOOKUP($A75,'Published Hourly Data'!$B:$BK,MATCH(L$1,'Published Hourly Data'!$B$1:$BK$1,0),TRUE)</f>
        <v>0</v>
      </c>
      <c r="M75" s="79">
        <f>VLOOKUP($A75,'Published Hourly Data'!$B:$BK,MATCH(M$1,'Published Hourly Data'!$B$1:$BK$1,0),TRUE)</f>
        <v>0</v>
      </c>
      <c r="N75" s="79">
        <f>VLOOKUP($A75,'Published Hourly Data'!$B:$BK,MATCH(N$1,'Published Hourly Data'!$B$1:$BK$1,0),TRUE)</f>
        <v>0</v>
      </c>
      <c r="O75" s="79">
        <f>VLOOKUP($A75,'Published Hourly Data'!$B:$BK,MATCH(O$1,'Published Hourly Data'!$B$1:$BK$1,0),TRUE)</f>
        <v>0</v>
      </c>
      <c r="P75" s="79">
        <f>VLOOKUP($A75,'Published Hourly Data'!$B:$BK,MATCH(P$1,'Published Hourly Data'!$B$1:$BK$1,0),TRUE)</f>
        <v>55</v>
      </c>
      <c r="Q75" s="79">
        <f>VLOOKUP($A75,'Published Hourly Data'!$B:$BK,MATCH(Q$1,'Published Hourly Data'!$B$1:$BK$1,0),TRUE)</f>
        <v>-111</v>
      </c>
      <c r="R75" s="79">
        <f>VLOOKUP($A75,'Published Hourly Data'!$B:$BK,MATCH(R$1,'Published Hourly Data'!$B$1:$BK$1,0),TRUE)</f>
        <v>0</v>
      </c>
      <c r="S75" s="79">
        <f>VLOOKUP($A75,'Published Hourly Data'!$B:$BK,MATCH(S$1,'Published Hourly Data'!$B$1:$BK$1,0),TRUE)</f>
        <v>0</v>
      </c>
      <c r="T75" s="79">
        <f>VLOOKUP($A75,'Published Hourly Data'!$B:$BK,MATCH(T$1,'Published Hourly Data'!$B$1:$BK$1,0),TRUE)</f>
        <v>0</v>
      </c>
      <c r="U75" s="79">
        <f>VLOOKUP($A75,'Published Hourly Data'!$B:$BK,MATCH(U$1,'Published Hourly Data'!$B$1:$BK$1,0),TRUE)</f>
        <v>0</v>
      </c>
      <c r="V75" s="79">
        <f>VLOOKUP($A75,'Published Hourly Data'!$B:$BK,MATCH(V$1,'Published Hourly Data'!$B$1:$BK$1,0),TRUE)</f>
        <v>0</v>
      </c>
      <c r="W75" s="79">
        <f>VLOOKUP($A75,'Published Hourly Data'!$B:$BK,MATCH(W$1,'Published Hourly Data'!$B$1:$BK$1,0),TRUE)</f>
        <v>3.3305473083512262E-2</v>
      </c>
      <c r="X75" s="79">
        <f>VLOOKUP($A75,'Published Hourly Data'!$B:$BK,MATCH(X$1,'Published Hourly Data'!$B$1:$BK$1,0),TRUE)</f>
        <v>3.3305473083512262E-2</v>
      </c>
      <c r="Y75" s="79">
        <f>VLOOKUP($A75,'Published Hourly Data'!$B:$BK,MATCH(Y$1,'Published Hourly Data'!$B$1:$BK$1,0),TRUE)</f>
        <v>39.863632101361723</v>
      </c>
      <c r="Z75" s="79">
        <f>-VLOOKUP($A75,'Published Hourly Data'!$B:$BK,MATCH(Z$1,'Published Hourly Data'!$B$1:$BK$1,0),TRUE)</f>
        <v>-18.916651436159377</v>
      </c>
      <c r="AA75" s="79">
        <f>VLOOKUP($A75,'Published Hourly Data'!$B:$BK,MATCH(AA$1,'Published Hourly Data'!$B$1:$BK$1,0),TRUE)</f>
        <v>20.980286138285855</v>
      </c>
      <c r="AB75" s="79">
        <f>VLOOKUP($A75,'Published Hourly Data'!$B:$BK,MATCH(AB$1,'Published Hourly Data'!$B$1:$BK$1,0),TRUE)</f>
        <v>5</v>
      </c>
      <c r="AC75" s="79">
        <f>VLOOKUP($A75,'Published Hourly Data'!$B:$BK,MATCH(AC$1,'Published Hourly Data'!$B$1:$BK$1,0),TRUE)</f>
        <v>61</v>
      </c>
      <c r="AD75" s="80">
        <f>VLOOKUP($A75,'Published Hourly Data'!$B:$BK,MATCH(AD$1,'Published Hourly Data'!$B$1:$BK$1,0),TRUE)</f>
        <v>1.4685182413874559E-2</v>
      </c>
      <c r="AE75" s="80">
        <f>VLOOKUP($A75,'Published Hourly Data'!$B:$BK,MATCH(AE$1,'Published Hourly Data'!$B$1:$BK$1,0),TRUE)</f>
        <v>0.7582550561670125</v>
      </c>
      <c r="AF75" s="79">
        <f>VLOOKUP($A75,'Published Hourly Data'!$B:$BK,MATCH(AF$1,'Published Hourly Data'!$B$1:$BK$1,0),TRUE)</f>
        <v>1</v>
      </c>
      <c r="AG75" s="79" t="str">
        <f t="shared" si="13"/>
        <v/>
      </c>
      <c r="AH75" s="79" t="str">
        <f t="shared" si="14"/>
        <v/>
      </c>
    </row>
    <row r="76" spans="1:67" x14ac:dyDescent="0.25">
      <c r="A76" s="78">
        <f t="shared" si="12"/>
        <v>45022.333333334027</v>
      </c>
      <c r="B76" s="78">
        <f>VLOOKUP($A76,'Published Hourly Data'!$B:$BK,MATCH(B$1,'Published Hourly Data'!$B$1:$BK$1,0),TRUE)</f>
        <v>45022.083333333336</v>
      </c>
      <c r="C76" s="79">
        <f>VLOOKUP($A76,'Published Hourly Data'!$B:$BK,MATCH(C$1,'Published Hourly Data'!$B$1:$BK$1,0),TRUE)</f>
        <v>68</v>
      </c>
      <c r="D76" s="79">
        <f>VLOOKUP($A76,'Published Hourly Data'!$B:$BK,MATCH(D$1,'Published Hourly Data'!$B$1:$BK$1,0),TRUE)</f>
        <v>60</v>
      </c>
      <c r="E76" s="79">
        <f>VLOOKUP($A76,'Published Hourly Data'!$B:$BK,MATCH(E$1,'Published Hourly Data'!$B$1:$BK$1,0),TRUE)</f>
        <v>5</v>
      </c>
      <c r="F76" s="79">
        <f>VLOOKUP($A76,'Published Hourly Data'!$B:$BK,MATCH(F$1,'Published Hourly Data'!$B$1:$BK$1,0),TRUE)</f>
        <v>-55</v>
      </c>
      <c r="G76" s="79">
        <f>VLOOKUP($A76,'Published Hourly Data'!$B:$BK,MATCH(G$1,'Published Hourly Data'!$B$1:$BK$1,0),TRUE)</f>
        <v>0</v>
      </c>
      <c r="H76" s="79">
        <f>VLOOKUP($A76,'Published Hourly Data'!$B:$BK,MATCH(H$1,'Published Hourly Data'!$B$1:$BK$1,0),TRUE)</f>
        <v>0</v>
      </c>
      <c r="I76" s="79">
        <f>VLOOKUP($A76,'Published Hourly Data'!$B:$BK,MATCH(I$1,'Published Hourly Data'!$B$1:$BK$1,0),TRUE)</f>
        <v>0</v>
      </c>
      <c r="J76" s="79">
        <f>VLOOKUP($A76,'Published Hourly Data'!$B:$BK,MATCH(J$1,'Published Hourly Data'!$B$1:$BK$1,0),TRUE)</f>
        <v>0</v>
      </c>
      <c r="K76" s="79">
        <f>VLOOKUP($A76,'Published Hourly Data'!$B:$BK,MATCH(K$1,'Published Hourly Data'!$B$1:$BK$1,0),TRUE)</f>
        <v>5</v>
      </c>
      <c r="L76" s="79">
        <f>VLOOKUP($A76,'Published Hourly Data'!$B:$BK,MATCH(L$1,'Published Hourly Data'!$B$1:$BK$1,0),TRUE)</f>
        <v>0</v>
      </c>
      <c r="M76" s="79">
        <f>VLOOKUP($A76,'Published Hourly Data'!$B:$BK,MATCH(M$1,'Published Hourly Data'!$B$1:$BK$1,0),TRUE)</f>
        <v>0</v>
      </c>
      <c r="N76" s="79">
        <f>VLOOKUP($A76,'Published Hourly Data'!$B:$BK,MATCH(N$1,'Published Hourly Data'!$B$1:$BK$1,0),TRUE)</f>
        <v>0</v>
      </c>
      <c r="O76" s="79">
        <f>VLOOKUP($A76,'Published Hourly Data'!$B:$BK,MATCH(O$1,'Published Hourly Data'!$B$1:$BK$1,0),TRUE)</f>
        <v>0</v>
      </c>
      <c r="P76" s="79">
        <f>VLOOKUP($A76,'Published Hourly Data'!$B:$BK,MATCH(P$1,'Published Hourly Data'!$B$1:$BK$1,0),TRUE)</f>
        <v>72</v>
      </c>
      <c r="Q76" s="79">
        <f>VLOOKUP($A76,'Published Hourly Data'!$B:$BK,MATCH(Q$1,'Published Hourly Data'!$B$1:$BK$1,0),TRUE)</f>
        <v>-127</v>
      </c>
      <c r="R76" s="79">
        <f>VLOOKUP($A76,'Published Hourly Data'!$B:$BK,MATCH(R$1,'Published Hourly Data'!$B$1:$BK$1,0),TRUE)</f>
        <v>0</v>
      </c>
      <c r="S76" s="79">
        <f>VLOOKUP($A76,'Published Hourly Data'!$B:$BK,MATCH(S$1,'Published Hourly Data'!$B$1:$BK$1,0),TRUE)</f>
        <v>0</v>
      </c>
      <c r="T76" s="79">
        <f>VLOOKUP($A76,'Published Hourly Data'!$B:$BK,MATCH(T$1,'Published Hourly Data'!$B$1:$BK$1,0),TRUE)</f>
        <v>0</v>
      </c>
      <c r="U76" s="79">
        <f>VLOOKUP($A76,'Published Hourly Data'!$B:$BK,MATCH(U$1,'Published Hourly Data'!$B$1:$BK$1,0),TRUE)</f>
        <v>0</v>
      </c>
      <c r="V76" s="79">
        <f>VLOOKUP($A76,'Published Hourly Data'!$B:$BK,MATCH(V$1,'Published Hourly Data'!$B$1:$BK$1,0),TRUE)</f>
        <v>0</v>
      </c>
      <c r="W76" s="79">
        <f>VLOOKUP($A76,'Published Hourly Data'!$B:$BK,MATCH(W$1,'Published Hourly Data'!$B$1:$BK$1,0),TRUE)</f>
        <v>3.3305473083512241E-2</v>
      </c>
      <c r="X76" s="79">
        <f>VLOOKUP($A76,'Published Hourly Data'!$B:$BK,MATCH(X$1,'Published Hourly Data'!$B$1:$BK$1,0),TRUE)</f>
        <v>3.3305473083512241E-2</v>
      </c>
      <c r="Y76" s="79">
        <f>VLOOKUP($A76,'Published Hourly Data'!$B:$BK,MATCH(Y$1,'Published Hourly Data'!$B$1:$BK$1,0),TRUE)</f>
        <v>44.631594234678566</v>
      </c>
      <c r="Z76" s="79">
        <f>-VLOOKUP($A76,'Published Hourly Data'!$B:$BK,MATCH(Z$1,'Published Hourly Data'!$B$1:$BK$1,0),TRUE)</f>
        <v>-24.36267256787022</v>
      </c>
      <c r="AA76" s="79">
        <f>VLOOKUP($A76,'Published Hourly Data'!$B:$BK,MATCH(AA$1,'Published Hourly Data'!$B$1:$BK$1,0),TRUE)</f>
        <v>20.302227139891855</v>
      </c>
      <c r="AB76" s="79">
        <f>VLOOKUP($A76,'Published Hourly Data'!$B:$BK,MATCH(AB$1,'Published Hourly Data'!$B$1:$BK$1,0),TRUE)</f>
        <v>5</v>
      </c>
      <c r="AC76" s="79">
        <f>VLOOKUP($A76,'Published Hourly Data'!$B:$BK,MATCH(AC$1,'Published Hourly Data'!$B$1:$BK$1,0),TRUE)</f>
        <v>60</v>
      </c>
      <c r="AD76" s="80">
        <f>VLOOKUP($A76,'Published Hourly Data'!$B:$BK,MATCH(AD$1,'Published Hourly Data'!$B$1:$BK$1,0),TRUE)</f>
        <v>1.4685182413874551E-2</v>
      </c>
      <c r="AE76" s="80">
        <f>VLOOKUP($A76,'Published Hourly Data'!$B:$BK,MATCH(AE$1,'Published Hourly Data'!$B$1:$BK$1,0),TRUE)</f>
        <v>0.74597826661913968</v>
      </c>
      <c r="AF76" s="79">
        <f>VLOOKUP($A76,'Published Hourly Data'!$B:$BK,MATCH(AF$1,'Published Hourly Data'!$B$1:$BK$1,0),TRUE)</f>
        <v>2</v>
      </c>
      <c r="AG76" s="79" t="str">
        <f t="shared" si="13"/>
        <v/>
      </c>
      <c r="AH76" s="79" t="str">
        <f t="shared" si="14"/>
        <v/>
      </c>
    </row>
    <row r="77" spans="1:67" x14ac:dyDescent="0.25">
      <c r="A77" s="78">
        <f t="shared" si="12"/>
        <v>45022.375000000691</v>
      </c>
      <c r="B77" s="78">
        <f>VLOOKUP($A77,'Published Hourly Data'!$B:$BK,MATCH(B$1,'Published Hourly Data'!$B$1:$BK$1,0),TRUE)</f>
        <v>45022.125</v>
      </c>
      <c r="C77" s="79">
        <f>VLOOKUP($A77,'Published Hourly Data'!$B:$BK,MATCH(C$1,'Published Hourly Data'!$B$1:$BK$1,0),TRUE)</f>
        <v>67</v>
      </c>
      <c r="D77" s="79">
        <f>VLOOKUP($A77,'Published Hourly Data'!$B:$BK,MATCH(D$1,'Published Hourly Data'!$B$1:$BK$1,0),TRUE)</f>
        <v>66</v>
      </c>
      <c r="E77" s="79">
        <f>VLOOKUP($A77,'Published Hourly Data'!$B:$BK,MATCH(E$1,'Published Hourly Data'!$B$1:$BK$1,0),TRUE)</f>
        <v>6</v>
      </c>
      <c r="F77" s="79">
        <f>VLOOKUP($A77,'Published Hourly Data'!$B:$BK,MATCH(F$1,'Published Hourly Data'!$B$1:$BK$1,0),TRUE)</f>
        <v>-58</v>
      </c>
      <c r="G77" s="79">
        <f>VLOOKUP($A77,'Published Hourly Data'!$B:$BK,MATCH(G$1,'Published Hourly Data'!$B$1:$BK$1,0),TRUE)</f>
        <v>0</v>
      </c>
      <c r="H77" s="79">
        <f>VLOOKUP($A77,'Published Hourly Data'!$B:$BK,MATCH(H$1,'Published Hourly Data'!$B$1:$BK$1,0),TRUE)</f>
        <v>0</v>
      </c>
      <c r="I77" s="79">
        <f>VLOOKUP($A77,'Published Hourly Data'!$B:$BK,MATCH(I$1,'Published Hourly Data'!$B$1:$BK$1,0),TRUE)</f>
        <v>0</v>
      </c>
      <c r="J77" s="79">
        <f>VLOOKUP($A77,'Published Hourly Data'!$B:$BK,MATCH(J$1,'Published Hourly Data'!$B$1:$BK$1,0),TRUE)</f>
        <v>0</v>
      </c>
      <c r="K77" s="79">
        <f>VLOOKUP($A77,'Published Hourly Data'!$B:$BK,MATCH(K$1,'Published Hourly Data'!$B$1:$BK$1,0),TRUE)</f>
        <v>6</v>
      </c>
      <c r="L77" s="79">
        <f>VLOOKUP($A77,'Published Hourly Data'!$B:$BK,MATCH(L$1,'Published Hourly Data'!$B$1:$BK$1,0),TRUE)</f>
        <v>0</v>
      </c>
      <c r="M77" s="79">
        <f>VLOOKUP($A77,'Published Hourly Data'!$B:$BK,MATCH(M$1,'Published Hourly Data'!$B$1:$BK$1,0),TRUE)</f>
        <v>0</v>
      </c>
      <c r="N77" s="79">
        <f>VLOOKUP($A77,'Published Hourly Data'!$B:$BK,MATCH(N$1,'Published Hourly Data'!$B$1:$BK$1,0),TRUE)</f>
        <v>0</v>
      </c>
      <c r="O77" s="79">
        <f>VLOOKUP($A77,'Published Hourly Data'!$B:$BK,MATCH(O$1,'Published Hourly Data'!$B$1:$BK$1,0),TRUE)</f>
        <v>0</v>
      </c>
      <c r="P77" s="79">
        <f>VLOOKUP($A77,'Published Hourly Data'!$B:$BK,MATCH(P$1,'Published Hourly Data'!$B$1:$BK$1,0),TRUE)</f>
        <v>68</v>
      </c>
      <c r="Q77" s="79">
        <f>VLOOKUP($A77,'Published Hourly Data'!$B:$BK,MATCH(Q$1,'Published Hourly Data'!$B$1:$BK$1,0),TRUE)</f>
        <v>-126</v>
      </c>
      <c r="R77" s="79">
        <f>VLOOKUP($A77,'Published Hourly Data'!$B:$BK,MATCH(R$1,'Published Hourly Data'!$B$1:$BK$1,0),TRUE)</f>
        <v>0</v>
      </c>
      <c r="S77" s="79">
        <f>VLOOKUP($A77,'Published Hourly Data'!$B:$BK,MATCH(S$1,'Published Hourly Data'!$B$1:$BK$1,0),TRUE)</f>
        <v>0</v>
      </c>
      <c r="T77" s="79">
        <f>VLOOKUP($A77,'Published Hourly Data'!$B:$BK,MATCH(T$1,'Published Hourly Data'!$B$1:$BK$1,0),TRUE)</f>
        <v>0</v>
      </c>
      <c r="U77" s="79">
        <f>VLOOKUP($A77,'Published Hourly Data'!$B:$BK,MATCH(U$1,'Published Hourly Data'!$B$1:$BK$1,0),TRUE)</f>
        <v>0</v>
      </c>
      <c r="V77" s="79">
        <f>VLOOKUP($A77,'Published Hourly Data'!$B:$BK,MATCH(V$1,'Published Hourly Data'!$B$1:$BK$1,0),TRUE)</f>
        <v>0</v>
      </c>
      <c r="W77" s="79">
        <f>VLOOKUP($A77,'Published Hourly Data'!$B:$BK,MATCH(W$1,'Published Hourly Data'!$B$1:$BK$1,0),TRUE)</f>
        <v>3.9966567700214742E-2</v>
      </c>
      <c r="X77" s="79">
        <f>VLOOKUP($A77,'Published Hourly Data'!$B:$BK,MATCH(X$1,'Published Hourly Data'!$B$1:$BK$1,0),TRUE)</f>
        <v>3.9966567700214742E-2</v>
      </c>
      <c r="Y77" s="79">
        <f>VLOOKUP($A77,'Published Hourly Data'!$B:$BK,MATCH(Y$1,'Published Hourly Data'!$B$1:$BK$1,0),TRUE)</f>
        <v>45.117511288205215</v>
      </c>
      <c r="Z77" s="79">
        <f>-VLOOKUP($A77,'Published Hourly Data'!$B:$BK,MATCH(Z$1,'Published Hourly Data'!$B$1:$BK$1,0),TRUE)</f>
        <v>-23.26294313789068</v>
      </c>
      <c r="AA77" s="79">
        <f>VLOOKUP($A77,'Published Hourly Data'!$B:$BK,MATCH(AA$1,'Published Hourly Data'!$B$1:$BK$1,0),TRUE)</f>
        <v>21.894534718014746</v>
      </c>
      <c r="AB77" s="79">
        <f>VLOOKUP($A77,'Published Hourly Data'!$B:$BK,MATCH(AB$1,'Published Hourly Data'!$B$1:$BK$1,0),TRUE)</f>
        <v>6</v>
      </c>
      <c r="AC77" s="79">
        <f>VLOOKUP($A77,'Published Hourly Data'!$B:$BK,MATCH(AC$1,'Published Hourly Data'!$B$1:$BK$1,0),TRUE)</f>
        <v>64</v>
      </c>
      <c r="AD77" s="80">
        <f>VLOOKUP($A77,'Published Hourly Data'!$B:$BK,MATCH(AD$1,'Published Hourly Data'!$B$1:$BK$1,0),TRUE)</f>
        <v>1.4685182413874568E-2</v>
      </c>
      <c r="AE77" s="80">
        <f>VLOOKUP($A77,'Published Hourly Data'!$B:$BK,MATCH(AE$1,'Published Hourly Data'!$B$1:$BK$1,0),TRUE)</f>
        <v>0.75420514265671357</v>
      </c>
      <c r="AF77" s="79">
        <f>VLOOKUP($A77,'Published Hourly Data'!$B:$BK,MATCH(AF$1,'Published Hourly Data'!$B$1:$BK$1,0),TRUE)</f>
        <v>3</v>
      </c>
      <c r="AG77" s="79" t="str">
        <f t="shared" si="13"/>
        <v/>
      </c>
      <c r="AH77" s="79" t="str">
        <f t="shared" si="14"/>
        <v/>
      </c>
    </row>
    <row r="78" spans="1:67" x14ac:dyDescent="0.25">
      <c r="A78" s="78">
        <f t="shared" si="12"/>
        <v>45022.416666667355</v>
      </c>
      <c r="B78" s="78">
        <f>VLOOKUP($A78,'Published Hourly Data'!$B:$BK,MATCH(B$1,'Published Hourly Data'!$B$1:$BK$1,0),TRUE)</f>
        <v>45022.166666666664</v>
      </c>
      <c r="C78" s="79">
        <f>VLOOKUP($A78,'Published Hourly Data'!$B:$BK,MATCH(C$1,'Published Hourly Data'!$B$1:$BK$1,0),TRUE)</f>
        <v>67</v>
      </c>
      <c r="D78" s="79">
        <f>VLOOKUP($A78,'Published Hourly Data'!$B:$BK,MATCH(D$1,'Published Hourly Data'!$B$1:$BK$1,0),TRUE)</f>
        <v>62</v>
      </c>
      <c r="E78" s="79">
        <f>VLOOKUP($A78,'Published Hourly Data'!$B:$BK,MATCH(E$1,'Published Hourly Data'!$B$1:$BK$1,0),TRUE)</f>
        <v>5</v>
      </c>
      <c r="F78" s="79">
        <f>VLOOKUP($A78,'Published Hourly Data'!$B:$BK,MATCH(F$1,'Published Hourly Data'!$B$1:$BK$1,0),TRUE)</f>
        <v>-55</v>
      </c>
      <c r="G78" s="79">
        <f>VLOOKUP($A78,'Published Hourly Data'!$B:$BK,MATCH(G$1,'Published Hourly Data'!$B$1:$BK$1,0),TRUE)</f>
        <v>0</v>
      </c>
      <c r="H78" s="79">
        <f>VLOOKUP($A78,'Published Hourly Data'!$B:$BK,MATCH(H$1,'Published Hourly Data'!$B$1:$BK$1,0),TRUE)</f>
        <v>0</v>
      </c>
      <c r="I78" s="79">
        <f>VLOOKUP($A78,'Published Hourly Data'!$B:$BK,MATCH(I$1,'Published Hourly Data'!$B$1:$BK$1,0),TRUE)</f>
        <v>0</v>
      </c>
      <c r="J78" s="79">
        <f>VLOOKUP($A78,'Published Hourly Data'!$B:$BK,MATCH(J$1,'Published Hourly Data'!$B$1:$BK$1,0),TRUE)</f>
        <v>0</v>
      </c>
      <c r="K78" s="79">
        <f>VLOOKUP($A78,'Published Hourly Data'!$B:$BK,MATCH(K$1,'Published Hourly Data'!$B$1:$BK$1,0),TRUE)</f>
        <v>5</v>
      </c>
      <c r="L78" s="79">
        <f>VLOOKUP($A78,'Published Hourly Data'!$B:$BK,MATCH(L$1,'Published Hourly Data'!$B$1:$BK$1,0),TRUE)</f>
        <v>0</v>
      </c>
      <c r="M78" s="79">
        <f>VLOOKUP($A78,'Published Hourly Data'!$B:$BK,MATCH(M$1,'Published Hourly Data'!$B$1:$BK$1,0),TRUE)</f>
        <v>0</v>
      </c>
      <c r="N78" s="79">
        <f>VLOOKUP($A78,'Published Hourly Data'!$B:$BK,MATCH(N$1,'Published Hourly Data'!$B$1:$BK$1,0),TRUE)</f>
        <v>0</v>
      </c>
      <c r="O78" s="79">
        <f>VLOOKUP($A78,'Published Hourly Data'!$B:$BK,MATCH(O$1,'Published Hourly Data'!$B$1:$BK$1,0),TRUE)</f>
        <v>0</v>
      </c>
      <c r="P78" s="79">
        <f>VLOOKUP($A78,'Published Hourly Data'!$B:$BK,MATCH(P$1,'Published Hourly Data'!$B$1:$BK$1,0),TRUE)</f>
        <v>69</v>
      </c>
      <c r="Q78" s="79">
        <f>VLOOKUP($A78,'Published Hourly Data'!$B:$BK,MATCH(Q$1,'Published Hourly Data'!$B$1:$BK$1,0),TRUE)</f>
        <v>-124</v>
      </c>
      <c r="R78" s="79">
        <f>VLOOKUP($A78,'Published Hourly Data'!$B:$BK,MATCH(R$1,'Published Hourly Data'!$B$1:$BK$1,0),TRUE)</f>
        <v>0</v>
      </c>
      <c r="S78" s="79">
        <f>VLOOKUP($A78,'Published Hourly Data'!$B:$BK,MATCH(S$1,'Published Hourly Data'!$B$1:$BK$1,0),TRUE)</f>
        <v>0</v>
      </c>
      <c r="T78" s="79">
        <f>VLOOKUP($A78,'Published Hourly Data'!$B:$BK,MATCH(T$1,'Published Hourly Data'!$B$1:$BK$1,0),TRUE)</f>
        <v>0</v>
      </c>
      <c r="U78" s="79">
        <f>VLOOKUP($A78,'Published Hourly Data'!$B:$BK,MATCH(U$1,'Published Hourly Data'!$B$1:$BK$1,0),TRUE)</f>
        <v>0</v>
      </c>
      <c r="V78" s="79">
        <f>VLOOKUP($A78,'Published Hourly Data'!$B:$BK,MATCH(V$1,'Published Hourly Data'!$B$1:$BK$1,0),TRUE)</f>
        <v>0</v>
      </c>
      <c r="W78" s="79">
        <f>VLOOKUP($A78,'Published Hourly Data'!$B:$BK,MATCH(W$1,'Published Hourly Data'!$B$1:$BK$1,0),TRUE)</f>
        <v>3.3305473083512255E-2</v>
      </c>
      <c r="X78" s="79">
        <f>VLOOKUP($A78,'Published Hourly Data'!$B:$BK,MATCH(X$1,'Published Hourly Data'!$B$1:$BK$1,0),TRUE)</f>
        <v>3.3305473083512255E-2</v>
      </c>
      <c r="Y78" s="79">
        <f>VLOOKUP($A78,'Published Hourly Data'!$B:$BK,MATCH(Y$1,'Published Hourly Data'!$B$1:$BK$1,0),TRUE)</f>
        <v>47.249165947353298</v>
      </c>
      <c r="Z78" s="79">
        <f>-VLOOKUP($A78,'Published Hourly Data'!$B:$BK,MATCH(Z$1,'Published Hourly Data'!$B$1:$BK$1,0),TRUE)</f>
        <v>-25.29062424814062</v>
      </c>
      <c r="AA78" s="79">
        <f>VLOOKUP($A78,'Published Hourly Data'!$B:$BK,MATCH(AA$1,'Published Hourly Data'!$B$1:$BK$1,0),TRUE)</f>
        <v>21.991847172296186</v>
      </c>
      <c r="AB78" s="79">
        <f>VLOOKUP($A78,'Published Hourly Data'!$B:$BK,MATCH(AB$1,'Published Hourly Data'!$B$1:$BK$1,0),TRUE)</f>
        <v>5</v>
      </c>
      <c r="AC78" s="79">
        <f>VLOOKUP($A78,'Published Hourly Data'!$B:$BK,MATCH(AC$1,'Published Hourly Data'!$B$1:$BK$1,0),TRUE)</f>
        <v>60</v>
      </c>
      <c r="AD78" s="80">
        <f>VLOOKUP($A78,'Published Hourly Data'!$B:$BK,MATCH(AD$1,'Published Hourly Data'!$B$1:$BK$1,0),TRUE)</f>
        <v>1.4685182413874558E-2</v>
      </c>
      <c r="AE78" s="80">
        <f>VLOOKUP($A78,'Published Hourly Data'!$B:$BK,MATCH(AE$1,'Published Hourly Data'!$B$1:$BK$1,0),TRUE)</f>
        <v>0.80806110188312696</v>
      </c>
      <c r="AF78" s="79">
        <f>VLOOKUP($A78,'Published Hourly Data'!$B:$BK,MATCH(AF$1,'Published Hourly Data'!$B$1:$BK$1,0),TRUE)</f>
        <v>4</v>
      </c>
      <c r="AG78" s="79" t="str">
        <f t="shared" si="13"/>
        <v/>
      </c>
      <c r="AH78" s="79" t="str">
        <f t="shared" si="14"/>
        <v/>
      </c>
    </row>
    <row r="79" spans="1:67" x14ac:dyDescent="0.25">
      <c r="A79" s="78">
        <f t="shared" si="12"/>
        <v>45022.45833333402</v>
      </c>
      <c r="B79" s="78">
        <f>VLOOKUP($A79,'Published Hourly Data'!$B:$BK,MATCH(B$1,'Published Hourly Data'!$B$1:$BK$1,0),TRUE)</f>
        <v>45022.208333333336</v>
      </c>
      <c r="C79" s="79">
        <f>VLOOKUP($A79,'Published Hourly Data'!$B:$BK,MATCH(C$1,'Published Hourly Data'!$B$1:$BK$1,0),TRUE)</f>
        <v>69</v>
      </c>
      <c r="D79" s="79">
        <f>VLOOKUP($A79,'Published Hourly Data'!$B:$BK,MATCH(D$1,'Published Hourly Data'!$B$1:$BK$1,0),TRUE)</f>
        <v>63</v>
      </c>
      <c r="E79" s="79">
        <f>VLOOKUP($A79,'Published Hourly Data'!$B:$BK,MATCH(E$1,'Published Hourly Data'!$B$1:$BK$1,0),TRUE)</f>
        <v>5</v>
      </c>
      <c r="F79" s="79">
        <f>VLOOKUP($A79,'Published Hourly Data'!$B:$BK,MATCH(F$1,'Published Hourly Data'!$B$1:$BK$1,0),TRUE)</f>
        <v>-57</v>
      </c>
      <c r="G79" s="79">
        <f>VLOOKUP($A79,'Published Hourly Data'!$B:$BK,MATCH(G$1,'Published Hourly Data'!$B$1:$BK$1,0),TRUE)</f>
        <v>0</v>
      </c>
      <c r="H79" s="79">
        <f>VLOOKUP($A79,'Published Hourly Data'!$B:$BK,MATCH(H$1,'Published Hourly Data'!$B$1:$BK$1,0),TRUE)</f>
        <v>0</v>
      </c>
      <c r="I79" s="79">
        <f>VLOOKUP($A79,'Published Hourly Data'!$B:$BK,MATCH(I$1,'Published Hourly Data'!$B$1:$BK$1,0),TRUE)</f>
        <v>0</v>
      </c>
      <c r="J79" s="79">
        <f>VLOOKUP($A79,'Published Hourly Data'!$B:$BK,MATCH(J$1,'Published Hourly Data'!$B$1:$BK$1,0),TRUE)</f>
        <v>0</v>
      </c>
      <c r="K79" s="79">
        <f>VLOOKUP($A79,'Published Hourly Data'!$B:$BK,MATCH(K$1,'Published Hourly Data'!$B$1:$BK$1,0),TRUE)</f>
        <v>5</v>
      </c>
      <c r="L79" s="79">
        <f>VLOOKUP($A79,'Published Hourly Data'!$B:$BK,MATCH(L$1,'Published Hourly Data'!$B$1:$BK$1,0),TRUE)</f>
        <v>0</v>
      </c>
      <c r="M79" s="79">
        <f>VLOOKUP($A79,'Published Hourly Data'!$B:$BK,MATCH(M$1,'Published Hourly Data'!$B$1:$BK$1,0),TRUE)</f>
        <v>0</v>
      </c>
      <c r="N79" s="79">
        <f>VLOOKUP($A79,'Published Hourly Data'!$B:$BK,MATCH(N$1,'Published Hourly Data'!$B$1:$BK$1,0),TRUE)</f>
        <v>0</v>
      </c>
      <c r="O79" s="79">
        <f>VLOOKUP($A79,'Published Hourly Data'!$B:$BK,MATCH(O$1,'Published Hourly Data'!$B$1:$BK$1,0),TRUE)</f>
        <v>0</v>
      </c>
      <c r="P79" s="79">
        <f>VLOOKUP($A79,'Published Hourly Data'!$B:$BK,MATCH(P$1,'Published Hourly Data'!$B$1:$BK$1,0),TRUE)</f>
        <v>67</v>
      </c>
      <c r="Q79" s="79">
        <f>VLOOKUP($A79,'Published Hourly Data'!$B:$BK,MATCH(Q$1,'Published Hourly Data'!$B$1:$BK$1,0),TRUE)</f>
        <v>-124</v>
      </c>
      <c r="R79" s="79">
        <f>VLOOKUP($A79,'Published Hourly Data'!$B:$BK,MATCH(R$1,'Published Hourly Data'!$B$1:$BK$1,0),TRUE)</f>
        <v>0</v>
      </c>
      <c r="S79" s="79">
        <f>VLOOKUP($A79,'Published Hourly Data'!$B:$BK,MATCH(S$1,'Published Hourly Data'!$B$1:$BK$1,0),TRUE)</f>
        <v>0</v>
      </c>
      <c r="T79" s="79">
        <f>VLOOKUP($A79,'Published Hourly Data'!$B:$BK,MATCH(T$1,'Published Hourly Data'!$B$1:$BK$1,0),TRUE)</f>
        <v>0</v>
      </c>
      <c r="U79" s="79">
        <f>VLOOKUP($A79,'Published Hourly Data'!$B:$BK,MATCH(U$1,'Published Hourly Data'!$B$1:$BK$1,0),TRUE)</f>
        <v>0</v>
      </c>
      <c r="V79" s="79">
        <f>VLOOKUP($A79,'Published Hourly Data'!$B:$BK,MATCH(V$1,'Published Hourly Data'!$B$1:$BK$1,0),TRUE)</f>
        <v>0</v>
      </c>
      <c r="W79" s="79">
        <f>VLOOKUP($A79,'Published Hourly Data'!$B:$BK,MATCH(W$1,'Published Hourly Data'!$B$1:$BK$1,0),TRUE)</f>
        <v>3.3305473083512269E-2</v>
      </c>
      <c r="X79" s="79">
        <f>VLOOKUP($A79,'Published Hourly Data'!$B:$BK,MATCH(X$1,'Published Hourly Data'!$B$1:$BK$1,0),TRUE)</f>
        <v>3.3305473083512269E-2</v>
      </c>
      <c r="Y79" s="79">
        <f>VLOOKUP($A79,'Published Hourly Data'!$B:$BK,MATCH(Y$1,'Published Hourly Data'!$B$1:$BK$1,0),TRUE)</f>
        <v>51.500478778856476</v>
      </c>
      <c r="Z79" s="79">
        <f>-VLOOKUP($A79,'Published Hourly Data'!$B:$BK,MATCH(Z$1,'Published Hourly Data'!$B$1:$BK$1,0),TRUE)</f>
        <v>-26.765608875038595</v>
      </c>
      <c r="AA79" s="79">
        <f>VLOOKUP($A79,'Published Hourly Data'!$B:$BK,MATCH(AA$1,'Published Hourly Data'!$B$1:$BK$1,0),TRUE)</f>
        <v>24.768175376901389</v>
      </c>
      <c r="AB79" s="79">
        <f>VLOOKUP($A79,'Published Hourly Data'!$B:$BK,MATCH(AB$1,'Published Hourly Data'!$B$1:$BK$1,0),TRUE)</f>
        <v>5</v>
      </c>
      <c r="AC79" s="79">
        <f>VLOOKUP($A79,'Published Hourly Data'!$B:$BK,MATCH(AC$1,'Published Hourly Data'!$B$1:$BK$1,0),TRUE)</f>
        <v>62</v>
      </c>
      <c r="AD79" s="80">
        <f>VLOOKUP($A79,'Published Hourly Data'!$B:$BK,MATCH(AD$1,'Published Hourly Data'!$B$1:$BK$1,0),TRUE)</f>
        <v>1.4685182413874563E-2</v>
      </c>
      <c r="AE79" s="80">
        <f>VLOOKUP($A79,'Published Hourly Data'!$B:$BK,MATCH(AE$1,'Published Hourly Data'!$B$1:$BK$1,0),TRUE)</f>
        <v>0.88071636773265061</v>
      </c>
      <c r="AF79" s="79">
        <f>VLOOKUP($A79,'Published Hourly Data'!$B:$BK,MATCH(AF$1,'Published Hourly Data'!$B$1:$BK$1,0),TRUE)</f>
        <v>5</v>
      </c>
      <c r="AG79" s="79" t="str">
        <f t="shared" si="13"/>
        <v/>
      </c>
      <c r="AH79" s="79" t="str">
        <f t="shared" si="14"/>
        <v/>
      </c>
    </row>
    <row r="80" spans="1:67" x14ac:dyDescent="0.25">
      <c r="A80" s="78">
        <f t="shared" si="12"/>
        <v>45022.500000000684</v>
      </c>
      <c r="B80" s="78">
        <f>VLOOKUP($A80,'Published Hourly Data'!$B:$BK,MATCH(B$1,'Published Hourly Data'!$B$1:$BK$1,0),TRUE)</f>
        <v>45022.25</v>
      </c>
      <c r="C80" s="79">
        <f>VLOOKUP($A80,'Published Hourly Data'!$B:$BK,MATCH(C$1,'Published Hourly Data'!$B$1:$BK$1,0),TRUE)</f>
        <v>74</v>
      </c>
      <c r="D80" s="79">
        <f>VLOOKUP($A80,'Published Hourly Data'!$B:$BK,MATCH(D$1,'Published Hourly Data'!$B$1:$BK$1,0),TRUE)</f>
        <v>64</v>
      </c>
      <c r="E80" s="79">
        <f>VLOOKUP($A80,'Published Hourly Data'!$B:$BK,MATCH(E$1,'Published Hourly Data'!$B$1:$BK$1,0),TRUE)</f>
        <v>5</v>
      </c>
      <c r="F80" s="79">
        <f>VLOOKUP($A80,'Published Hourly Data'!$B:$BK,MATCH(F$1,'Published Hourly Data'!$B$1:$BK$1,0),TRUE)</f>
        <v>-59</v>
      </c>
      <c r="G80" s="79">
        <f>VLOOKUP($A80,'Published Hourly Data'!$B:$BK,MATCH(G$1,'Published Hourly Data'!$B$1:$BK$1,0),TRUE)</f>
        <v>0</v>
      </c>
      <c r="H80" s="79">
        <f>VLOOKUP($A80,'Published Hourly Data'!$B:$BK,MATCH(H$1,'Published Hourly Data'!$B$1:$BK$1,0),TRUE)</f>
        <v>0</v>
      </c>
      <c r="I80" s="79">
        <f>VLOOKUP($A80,'Published Hourly Data'!$B:$BK,MATCH(I$1,'Published Hourly Data'!$B$1:$BK$1,0),TRUE)</f>
        <v>0</v>
      </c>
      <c r="J80" s="79">
        <f>VLOOKUP($A80,'Published Hourly Data'!$B:$BK,MATCH(J$1,'Published Hourly Data'!$B$1:$BK$1,0),TRUE)</f>
        <v>0</v>
      </c>
      <c r="K80" s="79">
        <f>VLOOKUP($A80,'Published Hourly Data'!$B:$BK,MATCH(K$1,'Published Hourly Data'!$B$1:$BK$1,0),TRUE)</f>
        <v>5</v>
      </c>
      <c r="L80" s="79">
        <f>VLOOKUP($A80,'Published Hourly Data'!$B:$BK,MATCH(L$1,'Published Hourly Data'!$B$1:$BK$1,0),TRUE)</f>
        <v>0</v>
      </c>
      <c r="M80" s="79">
        <f>VLOOKUP($A80,'Published Hourly Data'!$B:$BK,MATCH(M$1,'Published Hourly Data'!$B$1:$BK$1,0),TRUE)</f>
        <v>0</v>
      </c>
      <c r="N80" s="79">
        <f>VLOOKUP($A80,'Published Hourly Data'!$B:$BK,MATCH(N$1,'Published Hourly Data'!$B$1:$BK$1,0),TRUE)</f>
        <v>0</v>
      </c>
      <c r="O80" s="79">
        <f>VLOOKUP($A80,'Published Hourly Data'!$B:$BK,MATCH(O$1,'Published Hourly Data'!$B$1:$BK$1,0),TRUE)</f>
        <v>0</v>
      </c>
      <c r="P80" s="79">
        <f>VLOOKUP($A80,'Published Hourly Data'!$B:$BK,MATCH(P$1,'Published Hourly Data'!$B$1:$BK$1,0),TRUE)</f>
        <v>51</v>
      </c>
      <c r="Q80" s="79">
        <f>VLOOKUP($A80,'Published Hourly Data'!$B:$BK,MATCH(Q$1,'Published Hourly Data'!$B$1:$BK$1,0),TRUE)</f>
        <v>-110</v>
      </c>
      <c r="R80" s="79">
        <f>VLOOKUP($A80,'Published Hourly Data'!$B:$BK,MATCH(R$1,'Published Hourly Data'!$B$1:$BK$1,0),TRUE)</f>
        <v>0</v>
      </c>
      <c r="S80" s="79">
        <f>VLOOKUP($A80,'Published Hourly Data'!$B:$BK,MATCH(S$1,'Published Hourly Data'!$B$1:$BK$1,0),TRUE)</f>
        <v>0</v>
      </c>
      <c r="T80" s="79">
        <f>VLOOKUP($A80,'Published Hourly Data'!$B:$BK,MATCH(T$1,'Published Hourly Data'!$B$1:$BK$1,0),TRUE)</f>
        <v>0</v>
      </c>
      <c r="U80" s="79">
        <f>VLOOKUP($A80,'Published Hourly Data'!$B:$BK,MATCH(U$1,'Published Hourly Data'!$B$1:$BK$1,0),TRUE)</f>
        <v>0</v>
      </c>
      <c r="V80" s="79">
        <f>VLOOKUP($A80,'Published Hourly Data'!$B:$BK,MATCH(V$1,'Published Hourly Data'!$B$1:$BK$1,0),TRUE)</f>
        <v>0</v>
      </c>
      <c r="W80" s="79">
        <f>VLOOKUP($A80,'Published Hourly Data'!$B:$BK,MATCH(W$1,'Published Hourly Data'!$B$1:$BK$1,0),TRUE)</f>
        <v>3.3305473083512248E-2</v>
      </c>
      <c r="X80" s="79">
        <f>VLOOKUP($A80,'Published Hourly Data'!$B:$BK,MATCH(X$1,'Published Hourly Data'!$B$1:$BK$1,0),TRUE)</f>
        <v>3.3305473083512248E-2</v>
      </c>
      <c r="Y80" s="79">
        <f>VLOOKUP($A80,'Published Hourly Data'!$B:$BK,MATCH(Y$1,'Published Hourly Data'!$B$1:$BK$1,0),TRUE)</f>
        <v>47.415688299037505</v>
      </c>
      <c r="Z80" s="79">
        <f>-VLOOKUP($A80,'Published Hourly Data'!$B:$BK,MATCH(Z$1,'Published Hourly Data'!$B$1:$BK$1,0),TRUE)</f>
        <v>-21.04259723807106</v>
      </c>
      <c r="AA80" s="79">
        <f>VLOOKUP($A80,'Published Hourly Data'!$B:$BK,MATCH(AA$1,'Published Hourly Data'!$B$1:$BK$1,0),TRUE)</f>
        <v>26.406396534049954</v>
      </c>
      <c r="AB80" s="79">
        <f>VLOOKUP($A80,'Published Hourly Data'!$B:$BK,MATCH(AB$1,'Published Hourly Data'!$B$1:$BK$1,0),TRUE)</f>
        <v>5</v>
      </c>
      <c r="AC80" s="79">
        <f>VLOOKUP($A80,'Published Hourly Data'!$B:$BK,MATCH(AC$1,'Published Hourly Data'!$B$1:$BK$1,0),TRUE)</f>
        <v>64</v>
      </c>
      <c r="AD80" s="80">
        <f>VLOOKUP($A80,'Published Hourly Data'!$B:$BK,MATCH(AD$1,'Published Hourly Data'!$B$1:$BK$1,0),TRUE)</f>
        <v>1.4685182413874554E-2</v>
      </c>
      <c r="AE80" s="80">
        <f>VLOOKUP($A80,'Published Hourly Data'!$B:$BK,MATCH(AE$1,'Published Hourly Data'!$B$1:$BK$1,0),TRUE)</f>
        <v>0.90962609260776894</v>
      </c>
      <c r="AF80" s="79">
        <f>VLOOKUP($A80,'Published Hourly Data'!$B:$BK,MATCH(AF$1,'Published Hourly Data'!$B$1:$BK$1,0),TRUE)</f>
        <v>6</v>
      </c>
      <c r="AG80" s="79" t="str">
        <f t="shared" si="13"/>
        <v/>
      </c>
      <c r="AH80" s="79" t="str">
        <f t="shared" si="14"/>
        <v/>
      </c>
    </row>
    <row r="81" spans="1:67" x14ac:dyDescent="0.25">
      <c r="A81" s="78">
        <f t="shared" si="12"/>
        <v>45022.541666667348</v>
      </c>
      <c r="B81" s="78">
        <f>VLOOKUP($A81,'Published Hourly Data'!$B:$BK,MATCH(B$1,'Published Hourly Data'!$B$1:$BK$1,0),TRUE)</f>
        <v>45022.291666666664</v>
      </c>
      <c r="C81" s="79">
        <f>VLOOKUP($A81,'Published Hourly Data'!$B:$BK,MATCH(C$1,'Published Hourly Data'!$B$1:$BK$1,0),TRUE)</f>
        <v>83</v>
      </c>
      <c r="D81" s="79">
        <f>VLOOKUP($A81,'Published Hourly Data'!$B:$BK,MATCH(D$1,'Published Hourly Data'!$B$1:$BK$1,0),TRUE)</f>
        <v>72</v>
      </c>
      <c r="E81" s="79">
        <f>VLOOKUP($A81,'Published Hourly Data'!$B:$BK,MATCH(E$1,'Published Hourly Data'!$B$1:$BK$1,0),TRUE)</f>
        <v>6</v>
      </c>
      <c r="F81" s="79">
        <f>VLOOKUP($A81,'Published Hourly Data'!$B:$BK,MATCH(F$1,'Published Hourly Data'!$B$1:$BK$1,0),TRUE)</f>
        <v>-65</v>
      </c>
      <c r="G81" s="79">
        <f>VLOOKUP($A81,'Published Hourly Data'!$B:$BK,MATCH(G$1,'Published Hourly Data'!$B$1:$BK$1,0),TRUE)</f>
        <v>0</v>
      </c>
      <c r="H81" s="79">
        <f>VLOOKUP($A81,'Published Hourly Data'!$B:$BK,MATCH(H$1,'Published Hourly Data'!$B$1:$BK$1,0),TRUE)</f>
        <v>0</v>
      </c>
      <c r="I81" s="79">
        <f>VLOOKUP($A81,'Published Hourly Data'!$B:$BK,MATCH(I$1,'Published Hourly Data'!$B$1:$BK$1,0),TRUE)</f>
        <v>0</v>
      </c>
      <c r="J81" s="79">
        <f>VLOOKUP($A81,'Published Hourly Data'!$B:$BK,MATCH(J$1,'Published Hourly Data'!$B$1:$BK$1,0),TRUE)</f>
        <v>0</v>
      </c>
      <c r="K81" s="79">
        <f>VLOOKUP($A81,'Published Hourly Data'!$B:$BK,MATCH(K$1,'Published Hourly Data'!$B$1:$BK$1,0),TRUE)</f>
        <v>6</v>
      </c>
      <c r="L81" s="79">
        <f>VLOOKUP($A81,'Published Hourly Data'!$B:$BK,MATCH(L$1,'Published Hourly Data'!$B$1:$BK$1,0),TRUE)</f>
        <v>0</v>
      </c>
      <c r="M81" s="79">
        <f>VLOOKUP($A81,'Published Hourly Data'!$B:$BK,MATCH(M$1,'Published Hourly Data'!$B$1:$BK$1,0),TRUE)</f>
        <v>0</v>
      </c>
      <c r="N81" s="79">
        <f>VLOOKUP($A81,'Published Hourly Data'!$B:$BK,MATCH(N$1,'Published Hourly Data'!$B$1:$BK$1,0),TRUE)</f>
        <v>0</v>
      </c>
      <c r="O81" s="79">
        <f>VLOOKUP($A81,'Published Hourly Data'!$B:$BK,MATCH(O$1,'Published Hourly Data'!$B$1:$BK$1,0),TRUE)</f>
        <v>0</v>
      </c>
      <c r="P81" s="79">
        <f>VLOOKUP($A81,'Published Hourly Data'!$B:$BK,MATCH(P$1,'Published Hourly Data'!$B$1:$BK$1,0),TRUE)</f>
        <v>44</v>
      </c>
      <c r="Q81" s="79">
        <f>VLOOKUP($A81,'Published Hourly Data'!$B:$BK,MATCH(Q$1,'Published Hourly Data'!$B$1:$BK$1,0),TRUE)</f>
        <v>-109</v>
      </c>
      <c r="R81" s="79">
        <f>VLOOKUP($A81,'Published Hourly Data'!$B:$BK,MATCH(R$1,'Published Hourly Data'!$B$1:$BK$1,0),TRUE)</f>
        <v>0</v>
      </c>
      <c r="S81" s="79">
        <f>VLOOKUP($A81,'Published Hourly Data'!$B:$BK,MATCH(S$1,'Published Hourly Data'!$B$1:$BK$1,0),TRUE)</f>
        <v>0</v>
      </c>
      <c r="T81" s="79">
        <f>VLOOKUP($A81,'Published Hourly Data'!$B:$BK,MATCH(T$1,'Published Hourly Data'!$B$1:$BK$1,0),TRUE)</f>
        <v>0</v>
      </c>
      <c r="U81" s="79">
        <f>VLOOKUP($A81,'Published Hourly Data'!$B:$BK,MATCH(U$1,'Published Hourly Data'!$B$1:$BK$1,0),TRUE)</f>
        <v>0</v>
      </c>
      <c r="V81" s="79">
        <f>VLOOKUP($A81,'Published Hourly Data'!$B:$BK,MATCH(V$1,'Published Hourly Data'!$B$1:$BK$1,0),TRUE)</f>
        <v>0</v>
      </c>
      <c r="W81" s="79">
        <f>VLOOKUP($A81,'Published Hourly Data'!$B:$BK,MATCH(W$1,'Published Hourly Data'!$B$1:$BK$1,0),TRUE)</f>
        <v>3.9966567700214721E-2</v>
      </c>
      <c r="X81" s="79">
        <f>VLOOKUP($A81,'Published Hourly Data'!$B:$BK,MATCH(X$1,'Published Hourly Data'!$B$1:$BK$1,0),TRUE)</f>
        <v>3.9966567700214721E-2</v>
      </c>
      <c r="Y81" s="79">
        <f>VLOOKUP($A81,'Published Hourly Data'!$B:$BK,MATCH(Y$1,'Published Hourly Data'!$B$1:$BK$1,0),TRUE)</f>
        <v>49.670757654713675</v>
      </c>
      <c r="Z81" s="79">
        <f>-VLOOKUP($A81,'Published Hourly Data'!$B:$BK,MATCH(Z$1,'Published Hourly Data'!$B$1:$BK$1,0),TRUE)</f>
        <v>-19.019755354662706</v>
      </c>
      <c r="AA81" s="79">
        <f>VLOOKUP($A81,'Published Hourly Data'!$B:$BK,MATCH(AA$1,'Published Hourly Data'!$B$1:$BK$1,0),TRUE)</f>
        <v>30.690968867751181</v>
      </c>
      <c r="AB81" s="79">
        <f>VLOOKUP($A81,'Published Hourly Data'!$B:$BK,MATCH(AB$1,'Published Hourly Data'!$B$1:$BK$1,0),TRUE)</f>
        <v>6</v>
      </c>
      <c r="AC81" s="79">
        <f>VLOOKUP($A81,'Published Hourly Data'!$B:$BK,MATCH(AC$1,'Published Hourly Data'!$B$1:$BK$1,0),TRUE)</f>
        <v>71</v>
      </c>
      <c r="AD81" s="80">
        <f>VLOOKUP($A81,'Published Hourly Data'!$B:$BK,MATCH(AD$1,'Published Hourly Data'!$B$1:$BK$1,0),TRUE)</f>
        <v>1.4685182413874561E-2</v>
      </c>
      <c r="AE81" s="80">
        <f>VLOOKUP($A81,'Published Hourly Data'!$B:$BK,MATCH(AE$1,'Published Hourly Data'!$B$1:$BK$1,0),TRUE)</f>
        <v>0.9529848420453747</v>
      </c>
      <c r="AF81" s="79">
        <f>VLOOKUP($A81,'Published Hourly Data'!$B:$BK,MATCH(AF$1,'Published Hourly Data'!$B$1:$BK$1,0),TRUE)</f>
        <v>7</v>
      </c>
      <c r="AG81" s="79" t="str">
        <f t="shared" si="13"/>
        <v/>
      </c>
      <c r="AH81" s="79" t="str">
        <f t="shared" si="14"/>
        <v/>
      </c>
    </row>
    <row r="82" spans="1:67" x14ac:dyDescent="0.25">
      <c r="A82" s="78">
        <f t="shared" si="12"/>
        <v>45022.583333334012</v>
      </c>
      <c r="B82" s="78">
        <f>VLOOKUP($A82,'Published Hourly Data'!$B:$BK,MATCH(B$1,'Published Hourly Data'!$B$1:$BK$1,0),TRUE)</f>
        <v>45022.333333333336</v>
      </c>
      <c r="C82" s="79">
        <f>VLOOKUP($A82,'Published Hourly Data'!$B:$BK,MATCH(C$1,'Published Hourly Data'!$B$1:$BK$1,0),TRUE)</f>
        <v>89</v>
      </c>
      <c r="D82" s="79">
        <f>VLOOKUP($A82,'Published Hourly Data'!$B:$BK,MATCH(D$1,'Published Hourly Data'!$B$1:$BK$1,0),TRUE)</f>
        <v>71</v>
      </c>
      <c r="E82" s="79">
        <f>VLOOKUP($A82,'Published Hourly Data'!$B:$BK,MATCH(E$1,'Published Hourly Data'!$B$1:$BK$1,0),TRUE)</f>
        <v>5</v>
      </c>
      <c r="F82" s="79">
        <f>VLOOKUP($A82,'Published Hourly Data'!$B:$BK,MATCH(F$1,'Published Hourly Data'!$B$1:$BK$1,0),TRUE)</f>
        <v>-66</v>
      </c>
      <c r="G82" s="79">
        <f>VLOOKUP($A82,'Published Hourly Data'!$B:$BK,MATCH(G$1,'Published Hourly Data'!$B$1:$BK$1,0),TRUE)</f>
        <v>0</v>
      </c>
      <c r="H82" s="79">
        <f>VLOOKUP($A82,'Published Hourly Data'!$B:$BK,MATCH(H$1,'Published Hourly Data'!$B$1:$BK$1,0),TRUE)</f>
        <v>0</v>
      </c>
      <c r="I82" s="79">
        <f>VLOOKUP($A82,'Published Hourly Data'!$B:$BK,MATCH(I$1,'Published Hourly Data'!$B$1:$BK$1,0),TRUE)</f>
        <v>0</v>
      </c>
      <c r="J82" s="79">
        <f>VLOOKUP($A82,'Published Hourly Data'!$B:$BK,MATCH(J$1,'Published Hourly Data'!$B$1:$BK$1,0),TRUE)</f>
        <v>0</v>
      </c>
      <c r="K82" s="79">
        <f>VLOOKUP($A82,'Published Hourly Data'!$B:$BK,MATCH(K$1,'Published Hourly Data'!$B$1:$BK$1,0),TRUE)</f>
        <v>5</v>
      </c>
      <c r="L82" s="79">
        <f>VLOOKUP($A82,'Published Hourly Data'!$B:$BK,MATCH(L$1,'Published Hourly Data'!$B$1:$BK$1,0),TRUE)</f>
        <v>0</v>
      </c>
      <c r="M82" s="79">
        <f>VLOOKUP($A82,'Published Hourly Data'!$B:$BK,MATCH(M$1,'Published Hourly Data'!$B$1:$BK$1,0),TRUE)</f>
        <v>0</v>
      </c>
      <c r="N82" s="79">
        <f>VLOOKUP($A82,'Published Hourly Data'!$B:$BK,MATCH(N$1,'Published Hourly Data'!$B$1:$BK$1,0),TRUE)</f>
        <v>0</v>
      </c>
      <c r="O82" s="79">
        <f>VLOOKUP($A82,'Published Hourly Data'!$B:$BK,MATCH(O$1,'Published Hourly Data'!$B$1:$BK$1,0),TRUE)</f>
        <v>0</v>
      </c>
      <c r="P82" s="79">
        <f>VLOOKUP($A82,'Published Hourly Data'!$B:$BK,MATCH(P$1,'Published Hourly Data'!$B$1:$BK$1,0),TRUE)</f>
        <v>-21</v>
      </c>
      <c r="Q82" s="79">
        <f>VLOOKUP($A82,'Published Hourly Data'!$B:$BK,MATCH(Q$1,'Published Hourly Data'!$B$1:$BK$1,0),TRUE)</f>
        <v>-45</v>
      </c>
      <c r="R82" s="79">
        <f>VLOOKUP($A82,'Published Hourly Data'!$B:$BK,MATCH(R$1,'Published Hourly Data'!$B$1:$BK$1,0),TRUE)</f>
        <v>0</v>
      </c>
      <c r="S82" s="79">
        <f>VLOOKUP($A82,'Published Hourly Data'!$B:$BK,MATCH(S$1,'Published Hourly Data'!$B$1:$BK$1,0),TRUE)</f>
        <v>0</v>
      </c>
      <c r="T82" s="79">
        <f>VLOOKUP($A82,'Published Hourly Data'!$B:$BK,MATCH(T$1,'Published Hourly Data'!$B$1:$BK$1,0),TRUE)</f>
        <v>0</v>
      </c>
      <c r="U82" s="79">
        <f>VLOOKUP($A82,'Published Hourly Data'!$B:$BK,MATCH(U$1,'Published Hourly Data'!$B$1:$BK$1,0),TRUE)</f>
        <v>0</v>
      </c>
      <c r="V82" s="79">
        <f>VLOOKUP($A82,'Published Hourly Data'!$B:$BK,MATCH(V$1,'Published Hourly Data'!$B$1:$BK$1,0),TRUE)</f>
        <v>0</v>
      </c>
      <c r="W82" s="79">
        <f>VLOOKUP($A82,'Published Hourly Data'!$B:$BK,MATCH(W$1,'Published Hourly Data'!$B$1:$BK$1,0),TRUE)</f>
        <v>3.3305473083512262E-2</v>
      </c>
      <c r="X82" s="79">
        <f>VLOOKUP($A82,'Published Hourly Data'!$B:$BK,MATCH(X$1,'Published Hourly Data'!$B$1:$BK$1,0),TRUE)</f>
        <v>3.3305473083512262E-2</v>
      </c>
      <c r="Y82" s="79">
        <f>VLOOKUP($A82,'Published Hourly Data'!$B:$BK,MATCH(Y$1,'Published Hourly Data'!$B$1:$BK$1,0),TRUE)</f>
        <v>34.646919432223015</v>
      </c>
      <c r="Z82" s="79">
        <f>-VLOOKUP($A82,'Published Hourly Data'!$B:$BK,MATCH(Z$1,'Published Hourly Data'!$B$1:$BK$1,0),TRUE)</f>
        <v>0</v>
      </c>
      <c r="AA82" s="79">
        <f>VLOOKUP($A82,'Published Hourly Data'!$B:$BK,MATCH(AA$1,'Published Hourly Data'!$B$1:$BK$1,0),TRUE)</f>
        <v>34.680224905306524</v>
      </c>
      <c r="AB82" s="79">
        <f>VLOOKUP($A82,'Published Hourly Data'!$B:$BK,MATCH(AB$1,'Published Hourly Data'!$B$1:$BK$1,0),TRUE)</f>
        <v>5</v>
      </c>
      <c r="AC82" s="79">
        <f>VLOOKUP($A82,'Published Hourly Data'!$B:$BK,MATCH(AC$1,'Published Hourly Data'!$B$1:$BK$1,0),TRUE)</f>
        <v>71</v>
      </c>
      <c r="AD82" s="80">
        <f>VLOOKUP($A82,'Published Hourly Data'!$B:$BK,MATCH(AD$1,'Published Hourly Data'!$B$1:$BK$1,0),TRUE)</f>
        <v>1.4685182413874559E-2</v>
      </c>
      <c r="AE82" s="80">
        <f>VLOOKUP($A82,'Published Hourly Data'!$B:$BK,MATCH(AE$1,'Published Hourly Data'!$B$1:$BK$1,0),TRUE)</f>
        <v>1.0768551750808011</v>
      </c>
      <c r="AF82" s="79">
        <f>VLOOKUP($A82,'Published Hourly Data'!$B:$BK,MATCH(AF$1,'Published Hourly Data'!$B$1:$BK$1,0),TRUE)</f>
        <v>8</v>
      </c>
      <c r="AG82" s="79" t="str">
        <f t="shared" si="13"/>
        <v/>
      </c>
      <c r="AH82" s="79" t="str">
        <f t="shared" si="14"/>
        <v/>
      </c>
    </row>
    <row r="83" spans="1:67" x14ac:dyDescent="0.25">
      <c r="A83" s="78">
        <f t="shared" si="12"/>
        <v>45022.625000000677</v>
      </c>
      <c r="B83" s="78">
        <f>VLOOKUP($A83,'Published Hourly Data'!$B:$BK,MATCH(B$1,'Published Hourly Data'!$B$1:$BK$1,0),TRUE)</f>
        <v>45022.375</v>
      </c>
      <c r="C83" s="79">
        <f>VLOOKUP($A83,'Published Hourly Data'!$B:$BK,MATCH(C$1,'Published Hourly Data'!$B$1:$BK$1,0),TRUE)</f>
        <v>90</v>
      </c>
      <c r="D83" s="79">
        <f>VLOOKUP($A83,'Published Hourly Data'!$B:$BK,MATCH(D$1,'Published Hourly Data'!$B$1:$BK$1,0),TRUE)</f>
        <v>73</v>
      </c>
      <c r="E83" s="79">
        <f>VLOOKUP($A83,'Published Hourly Data'!$B:$BK,MATCH(E$1,'Published Hourly Data'!$B$1:$BK$1,0),TRUE)</f>
        <v>5</v>
      </c>
      <c r="F83" s="79">
        <f>VLOOKUP($A83,'Published Hourly Data'!$B:$BK,MATCH(F$1,'Published Hourly Data'!$B$1:$BK$1,0),TRUE)</f>
        <v>-67</v>
      </c>
      <c r="G83" s="79">
        <f>VLOOKUP($A83,'Published Hourly Data'!$B:$BK,MATCH(G$1,'Published Hourly Data'!$B$1:$BK$1,0),TRUE)</f>
        <v>0</v>
      </c>
      <c r="H83" s="79">
        <f>VLOOKUP($A83,'Published Hourly Data'!$B:$BK,MATCH(H$1,'Published Hourly Data'!$B$1:$BK$1,0),TRUE)</f>
        <v>0</v>
      </c>
      <c r="I83" s="79">
        <f>VLOOKUP($A83,'Published Hourly Data'!$B:$BK,MATCH(I$1,'Published Hourly Data'!$B$1:$BK$1,0),TRUE)</f>
        <v>0</v>
      </c>
      <c r="J83" s="79">
        <f>VLOOKUP($A83,'Published Hourly Data'!$B:$BK,MATCH(J$1,'Published Hourly Data'!$B$1:$BK$1,0),TRUE)</f>
        <v>0</v>
      </c>
      <c r="K83" s="79">
        <f>VLOOKUP($A83,'Published Hourly Data'!$B:$BK,MATCH(K$1,'Published Hourly Data'!$B$1:$BK$1,0),TRUE)</f>
        <v>5</v>
      </c>
      <c r="L83" s="79">
        <f>VLOOKUP($A83,'Published Hourly Data'!$B:$BK,MATCH(L$1,'Published Hourly Data'!$B$1:$BK$1,0),TRUE)</f>
        <v>0</v>
      </c>
      <c r="M83" s="79">
        <f>VLOOKUP($A83,'Published Hourly Data'!$B:$BK,MATCH(M$1,'Published Hourly Data'!$B$1:$BK$1,0),TRUE)</f>
        <v>0</v>
      </c>
      <c r="N83" s="79">
        <f>VLOOKUP($A83,'Published Hourly Data'!$B:$BK,MATCH(N$1,'Published Hourly Data'!$B$1:$BK$1,0),TRUE)</f>
        <v>0</v>
      </c>
      <c r="O83" s="79">
        <f>VLOOKUP($A83,'Published Hourly Data'!$B:$BK,MATCH(O$1,'Published Hourly Data'!$B$1:$BK$1,0),TRUE)</f>
        <v>0</v>
      </c>
      <c r="P83" s="79">
        <f>VLOOKUP($A83,'Published Hourly Data'!$B:$BK,MATCH(P$1,'Published Hourly Data'!$B$1:$BK$1,0),TRUE)</f>
        <v>-26</v>
      </c>
      <c r="Q83" s="79">
        <f>VLOOKUP($A83,'Published Hourly Data'!$B:$BK,MATCH(Q$1,'Published Hourly Data'!$B$1:$BK$1,0),TRUE)</f>
        <v>-41</v>
      </c>
      <c r="R83" s="79">
        <f>VLOOKUP($A83,'Published Hourly Data'!$B:$BK,MATCH(R$1,'Published Hourly Data'!$B$1:$BK$1,0),TRUE)</f>
        <v>0</v>
      </c>
      <c r="S83" s="79">
        <f>VLOOKUP($A83,'Published Hourly Data'!$B:$BK,MATCH(S$1,'Published Hourly Data'!$B$1:$BK$1,0),TRUE)</f>
        <v>0</v>
      </c>
      <c r="T83" s="79">
        <f>VLOOKUP($A83,'Published Hourly Data'!$B:$BK,MATCH(T$1,'Published Hourly Data'!$B$1:$BK$1,0),TRUE)</f>
        <v>0</v>
      </c>
      <c r="U83" s="79">
        <f>VLOOKUP($A83,'Published Hourly Data'!$B:$BK,MATCH(U$1,'Published Hourly Data'!$B$1:$BK$1,0),TRUE)</f>
        <v>0</v>
      </c>
      <c r="V83" s="79">
        <f>VLOOKUP($A83,'Published Hourly Data'!$B:$BK,MATCH(V$1,'Published Hourly Data'!$B$1:$BK$1,0),TRUE)</f>
        <v>0</v>
      </c>
      <c r="W83" s="79">
        <f>VLOOKUP($A83,'Published Hourly Data'!$B:$BK,MATCH(W$1,'Published Hourly Data'!$B$1:$BK$1,0),TRUE)</f>
        <v>3.3305473083512269E-2</v>
      </c>
      <c r="X83" s="79">
        <f>VLOOKUP($A83,'Published Hourly Data'!$B:$BK,MATCH(X$1,'Published Hourly Data'!$B$1:$BK$1,0),TRUE)</f>
        <v>3.3305473083512269E-2</v>
      </c>
      <c r="Y83" s="79">
        <f>VLOOKUP($A83,'Published Hourly Data'!$B:$BK,MATCH(Y$1,'Published Hourly Data'!$B$1:$BK$1,0),TRUE)</f>
        <v>37.619379566636837</v>
      </c>
      <c r="Z83" s="79">
        <f>-VLOOKUP($A83,'Published Hourly Data'!$B:$BK,MATCH(Z$1,'Published Hourly Data'!$B$1:$BK$1,0),TRUE)</f>
        <v>0</v>
      </c>
      <c r="AA83" s="79">
        <f>VLOOKUP($A83,'Published Hourly Data'!$B:$BK,MATCH(AA$1,'Published Hourly Data'!$B$1:$BK$1,0),TRUE)</f>
        <v>37.652685039720346</v>
      </c>
      <c r="AB83" s="79">
        <f>VLOOKUP($A83,'Published Hourly Data'!$B:$BK,MATCH(AB$1,'Published Hourly Data'!$B$1:$BK$1,0),TRUE)</f>
        <v>5</v>
      </c>
      <c r="AC83" s="79">
        <f>VLOOKUP($A83,'Published Hourly Data'!$B:$BK,MATCH(AC$1,'Published Hourly Data'!$B$1:$BK$1,0),TRUE)</f>
        <v>72</v>
      </c>
      <c r="AD83" s="80">
        <f>VLOOKUP($A83,'Published Hourly Data'!$B:$BK,MATCH(AD$1,'Published Hourly Data'!$B$1:$BK$1,0),TRUE)</f>
        <v>1.4685182413874563E-2</v>
      </c>
      <c r="AE83" s="80">
        <f>VLOOKUP($A83,'Published Hourly Data'!$B:$BK,MATCH(AE$1,'Published Hourly Data'!$B$1:$BK$1,0),TRUE)</f>
        <v>1.1529147568370592</v>
      </c>
      <c r="AF83" s="79">
        <f>VLOOKUP($A83,'Published Hourly Data'!$B:$BK,MATCH(AF$1,'Published Hourly Data'!$B$1:$BK$1,0),TRUE)</f>
        <v>9</v>
      </c>
      <c r="AG83" s="79" t="str">
        <f t="shared" si="13"/>
        <v/>
      </c>
      <c r="AH83" s="79" t="str">
        <f t="shared" si="14"/>
        <v/>
      </c>
    </row>
    <row r="84" spans="1:67" x14ac:dyDescent="0.25">
      <c r="A84" s="78">
        <f t="shared" si="12"/>
        <v>45022.666666667341</v>
      </c>
      <c r="B84" s="78">
        <f>VLOOKUP($A84,'Published Hourly Data'!$B:$BK,MATCH(B$1,'Published Hourly Data'!$B$1:$BK$1,0),TRUE)</f>
        <v>45022.416666666664</v>
      </c>
      <c r="C84" s="79">
        <f>VLOOKUP($A84,'Published Hourly Data'!$B:$BK,MATCH(C$1,'Published Hourly Data'!$B$1:$BK$1,0),TRUE)</f>
        <v>89</v>
      </c>
      <c r="D84" s="79">
        <f>VLOOKUP($A84,'Published Hourly Data'!$B:$BK,MATCH(D$1,'Published Hourly Data'!$B$1:$BK$1,0),TRUE)</f>
        <v>71</v>
      </c>
      <c r="E84" s="79">
        <f>VLOOKUP($A84,'Published Hourly Data'!$B:$BK,MATCH(E$1,'Published Hourly Data'!$B$1:$BK$1,0),TRUE)</f>
        <v>5</v>
      </c>
      <c r="F84" s="79">
        <f>VLOOKUP($A84,'Published Hourly Data'!$B:$BK,MATCH(F$1,'Published Hourly Data'!$B$1:$BK$1,0),TRUE)</f>
        <v>-65</v>
      </c>
      <c r="G84" s="79">
        <f>VLOOKUP($A84,'Published Hourly Data'!$B:$BK,MATCH(G$1,'Published Hourly Data'!$B$1:$BK$1,0),TRUE)</f>
        <v>0</v>
      </c>
      <c r="H84" s="79">
        <f>VLOOKUP($A84,'Published Hourly Data'!$B:$BK,MATCH(H$1,'Published Hourly Data'!$B$1:$BK$1,0),TRUE)</f>
        <v>0</v>
      </c>
      <c r="I84" s="79">
        <f>VLOOKUP($A84,'Published Hourly Data'!$B:$BK,MATCH(I$1,'Published Hourly Data'!$B$1:$BK$1,0),TRUE)</f>
        <v>0</v>
      </c>
      <c r="J84" s="79">
        <f>VLOOKUP($A84,'Published Hourly Data'!$B:$BK,MATCH(J$1,'Published Hourly Data'!$B$1:$BK$1,0),TRUE)</f>
        <v>0</v>
      </c>
      <c r="K84" s="79">
        <f>VLOOKUP($A84,'Published Hourly Data'!$B:$BK,MATCH(K$1,'Published Hourly Data'!$B$1:$BK$1,0),TRUE)</f>
        <v>5</v>
      </c>
      <c r="L84" s="79">
        <f>VLOOKUP($A84,'Published Hourly Data'!$B:$BK,MATCH(L$1,'Published Hourly Data'!$B$1:$BK$1,0),TRUE)</f>
        <v>0</v>
      </c>
      <c r="M84" s="79">
        <f>VLOOKUP($A84,'Published Hourly Data'!$B:$BK,MATCH(M$1,'Published Hourly Data'!$B$1:$BK$1,0),TRUE)</f>
        <v>0</v>
      </c>
      <c r="N84" s="79">
        <f>VLOOKUP($A84,'Published Hourly Data'!$B:$BK,MATCH(N$1,'Published Hourly Data'!$B$1:$BK$1,0),TRUE)</f>
        <v>0</v>
      </c>
      <c r="O84" s="79">
        <f>VLOOKUP($A84,'Published Hourly Data'!$B:$BK,MATCH(O$1,'Published Hourly Data'!$B$1:$BK$1,0),TRUE)</f>
        <v>0</v>
      </c>
      <c r="P84" s="79">
        <f>VLOOKUP($A84,'Published Hourly Data'!$B:$BK,MATCH(P$1,'Published Hourly Data'!$B$1:$BK$1,0),TRUE)</f>
        <v>-42</v>
      </c>
      <c r="Q84" s="79">
        <f>VLOOKUP($A84,'Published Hourly Data'!$B:$BK,MATCH(Q$1,'Published Hourly Data'!$B$1:$BK$1,0),TRUE)</f>
        <v>-23</v>
      </c>
      <c r="R84" s="79">
        <f>VLOOKUP($A84,'Published Hourly Data'!$B:$BK,MATCH(R$1,'Published Hourly Data'!$B$1:$BK$1,0),TRUE)</f>
        <v>0</v>
      </c>
      <c r="S84" s="79">
        <f>VLOOKUP($A84,'Published Hourly Data'!$B:$BK,MATCH(S$1,'Published Hourly Data'!$B$1:$BK$1,0),TRUE)</f>
        <v>0</v>
      </c>
      <c r="T84" s="79">
        <f>VLOOKUP($A84,'Published Hourly Data'!$B:$BK,MATCH(T$1,'Published Hourly Data'!$B$1:$BK$1,0),TRUE)</f>
        <v>0</v>
      </c>
      <c r="U84" s="79">
        <f>VLOOKUP($A84,'Published Hourly Data'!$B:$BK,MATCH(U$1,'Published Hourly Data'!$B$1:$BK$1,0),TRUE)</f>
        <v>0</v>
      </c>
      <c r="V84" s="79">
        <f>VLOOKUP($A84,'Published Hourly Data'!$B:$BK,MATCH(V$1,'Published Hourly Data'!$B$1:$BK$1,0),TRUE)</f>
        <v>0</v>
      </c>
      <c r="W84" s="79">
        <f>VLOOKUP($A84,'Published Hourly Data'!$B:$BK,MATCH(W$1,'Published Hourly Data'!$B$1:$BK$1,0),TRUE)</f>
        <v>3.3305473083512248E-2</v>
      </c>
      <c r="X84" s="79">
        <f>VLOOKUP($A84,'Published Hourly Data'!$B:$BK,MATCH(X$1,'Published Hourly Data'!$B$1:$BK$1,0),TRUE)</f>
        <v>3.3305473083512248E-2</v>
      </c>
      <c r="Y84" s="79">
        <f>VLOOKUP($A84,'Published Hourly Data'!$B:$BK,MATCH(Y$1,'Published Hourly Data'!$B$1:$BK$1,0),TRUE)</f>
        <v>38.631715751976621</v>
      </c>
      <c r="Z84" s="79">
        <f>-VLOOKUP($A84,'Published Hourly Data'!$B:$BK,MATCH(Z$1,'Published Hourly Data'!$B$1:$BK$1,0),TRUE)</f>
        <v>0</v>
      </c>
      <c r="AA84" s="79">
        <f>VLOOKUP($A84,'Published Hourly Data'!$B:$BK,MATCH(AA$1,'Published Hourly Data'!$B$1:$BK$1,0),TRUE)</f>
        <v>38.66502122506013</v>
      </c>
      <c r="AB84" s="79">
        <f>VLOOKUP($A84,'Published Hourly Data'!$B:$BK,MATCH(AB$1,'Published Hourly Data'!$B$1:$BK$1,0),TRUE)</f>
        <v>5</v>
      </c>
      <c r="AC84" s="79">
        <f>VLOOKUP($A84,'Published Hourly Data'!$B:$BK,MATCH(AC$1,'Published Hourly Data'!$B$1:$BK$1,0),TRUE)</f>
        <v>70</v>
      </c>
      <c r="AD84" s="80">
        <f>VLOOKUP($A84,'Published Hourly Data'!$B:$BK,MATCH(AD$1,'Published Hourly Data'!$B$1:$BK$1,0),TRUE)</f>
        <v>1.4685182413874554E-2</v>
      </c>
      <c r="AE84" s="80">
        <f>VLOOKUP($A84,'Published Hourly Data'!$B:$BK,MATCH(AE$1,'Published Hourly Data'!$B$1:$BK$1,0),TRUE)</f>
        <v>1.2177382727598864</v>
      </c>
      <c r="AF84" s="79">
        <f>VLOOKUP($A84,'Published Hourly Data'!$B:$BK,MATCH(AF$1,'Published Hourly Data'!$B$1:$BK$1,0),TRUE)</f>
        <v>10</v>
      </c>
      <c r="AG84" s="79" t="str">
        <f t="shared" si="13"/>
        <v/>
      </c>
      <c r="AH84" s="79" t="str">
        <f t="shared" si="14"/>
        <v/>
      </c>
    </row>
    <row r="85" spans="1:67" x14ac:dyDescent="0.25">
      <c r="A85" s="78">
        <f t="shared" si="12"/>
        <v>45022.708333334005</v>
      </c>
      <c r="B85" s="78">
        <f>VLOOKUP($A85,'Published Hourly Data'!$B:$BK,MATCH(B$1,'Published Hourly Data'!$B$1:$BK$1,0),TRUE)</f>
        <v>45022.458333333336</v>
      </c>
      <c r="C85" s="79">
        <f>VLOOKUP($A85,'Published Hourly Data'!$B:$BK,MATCH(C$1,'Published Hourly Data'!$B$1:$BK$1,0),TRUE)</f>
        <v>89</v>
      </c>
      <c r="D85" s="79">
        <f>VLOOKUP($A85,'Published Hourly Data'!$B:$BK,MATCH(D$1,'Published Hourly Data'!$B$1:$BK$1,0),TRUE)</f>
        <v>69</v>
      </c>
      <c r="E85" s="79">
        <f>VLOOKUP($A85,'Published Hourly Data'!$B:$BK,MATCH(E$1,'Published Hourly Data'!$B$1:$BK$1,0),TRUE)</f>
        <v>6</v>
      </c>
      <c r="F85" s="79">
        <f>VLOOKUP($A85,'Published Hourly Data'!$B:$BK,MATCH(F$1,'Published Hourly Data'!$B$1:$BK$1,0),TRUE)</f>
        <v>-63</v>
      </c>
      <c r="G85" s="79">
        <f>VLOOKUP($A85,'Published Hourly Data'!$B:$BK,MATCH(G$1,'Published Hourly Data'!$B$1:$BK$1,0),TRUE)</f>
        <v>0</v>
      </c>
      <c r="H85" s="79">
        <f>VLOOKUP($A85,'Published Hourly Data'!$B:$BK,MATCH(H$1,'Published Hourly Data'!$B$1:$BK$1,0),TRUE)</f>
        <v>0</v>
      </c>
      <c r="I85" s="79">
        <f>VLOOKUP($A85,'Published Hourly Data'!$B:$BK,MATCH(I$1,'Published Hourly Data'!$B$1:$BK$1,0),TRUE)</f>
        <v>0</v>
      </c>
      <c r="J85" s="79">
        <f>VLOOKUP($A85,'Published Hourly Data'!$B:$BK,MATCH(J$1,'Published Hourly Data'!$B$1:$BK$1,0),TRUE)</f>
        <v>0</v>
      </c>
      <c r="K85" s="79">
        <f>VLOOKUP($A85,'Published Hourly Data'!$B:$BK,MATCH(K$1,'Published Hourly Data'!$B$1:$BK$1,0),TRUE)</f>
        <v>6</v>
      </c>
      <c r="L85" s="79">
        <f>VLOOKUP($A85,'Published Hourly Data'!$B:$BK,MATCH(L$1,'Published Hourly Data'!$B$1:$BK$1,0),TRUE)</f>
        <v>0</v>
      </c>
      <c r="M85" s="79">
        <f>VLOOKUP($A85,'Published Hourly Data'!$B:$BK,MATCH(M$1,'Published Hourly Data'!$B$1:$BK$1,0),TRUE)</f>
        <v>0</v>
      </c>
      <c r="N85" s="79">
        <f>VLOOKUP($A85,'Published Hourly Data'!$B:$BK,MATCH(N$1,'Published Hourly Data'!$B$1:$BK$1,0),TRUE)</f>
        <v>0</v>
      </c>
      <c r="O85" s="79">
        <f>VLOOKUP($A85,'Published Hourly Data'!$B:$BK,MATCH(O$1,'Published Hourly Data'!$B$1:$BK$1,0),TRUE)</f>
        <v>0</v>
      </c>
      <c r="P85" s="79">
        <f>VLOOKUP($A85,'Published Hourly Data'!$B:$BK,MATCH(P$1,'Published Hourly Data'!$B$1:$BK$1,0),TRUE)</f>
        <v>-116</v>
      </c>
      <c r="Q85" s="79">
        <f>VLOOKUP($A85,'Published Hourly Data'!$B:$BK,MATCH(Q$1,'Published Hourly Data'!$B$1:$BK$1,0),TRUE)</f>
        <v>53</v>
      </c>
      <c r="R85" s="79">
        <f>VLOOKUP($A85,'Published Hourly Data'!$B:$BK,MATCH(R$1,'Published Hourly Data'!$B$1:$BK$1,0),TRUE)</f>
        <v>0</v>
      </c>
      <c r="S85" s="79">
        <f>VLOOKUP($A85,'Published Hourly Data'!$B:$BK,MATCH(S$1,'Published Hourly Data'!$B$1:$BK$1,0),TRUE)</f>
        <v>0</v>
      </c>
      <c r="T85" s="79">
        <f>VLOOKUP($A85,'Published Hourly Data'!$B:$BK,MATCH(T$1,'Published Hourly Data'!$B$1:$BK$1,0),TRUE)</f>
        <v>0</v>
      </c>
      <c r="U85" s="79">
        <f>VLOOKUP($A85,'Published Hourly Data'!$B:$BK,MATCH(U$1,'Published Hourly Data'!$B$1:$BK$1,0),TRUE)</f>
        <v>0</v>
      </c>
      <c r="V85" s="79">
        <f>VLOOKUP($A85,'Published Hourly Data'!$B:$BK,MATCH(V$1,'Published Hourly Data'!$B$1:$BK$1,0),TRUE)</f>
        <v>0</v>
      </c>
      <c r="W85" s="79">
        <f>VLOOKUP($A85,'Published Hourly Data'!$B:$BK,MATCH(W$1,'Published Hourly Data'!$B$1:$BK$1,0),TRUE)</f>
        <v>3.99665677002147E-2</v>
      </c>
      <c r="X85" s="79">
        <f>VLOOKUP($A85,'Published Hourly Data'!$B:$BK,MATCH(X$1,'Published Hourly Data'!$B$1:$BK$1,0),TRUE)</f>
        <v>3.99665677002147E-2</v>
      </c>
      <c r="Y85" s="79">
        <f>VLOOKUP($A85,'Published Hourly Data'!$B:$BK,MATCH(Y$1,'Published Hourly Data'!$B$1:$BK$1,0),TRUE)</f>
        <v>74.119727814850421</v>
      </c>
      <c r="Z85" s="79">
        <f>-VLOOKUP($A85,'Published Hourly Data'!$B:$BK,MATCH(Z$1,'Published Hourly Data'!$B$1:$BK$1,0),TRUE)</f>
        <v>-32.216916412091678</v>
      </c>
      <c r="AA85" s="79">
        <f>VLOOKUP($A85,'Published Hourly Data'!$B:$BK,MATCH(AA$1,'Published Hourly Data'!$B$1:$BK$1,0),TRUE)</f>
        <v>41.942777970458962</v>
      </c>
      <c r="AB85" s="79">
        <f>VLOOKUP($A85,'Published Hourly Data'!$B:$BK,MATCH(AB$1,'Published Hourly Data'!$B$1:$BK$1,0),TRUE)</f>
        <v>6</v>
      </c>
      <c r="AC85" s="79">
        <f>VLOOKUP($A85,'Published Hourly Data'!$B:$BK,MATCH(AC$1,'Published Hourly Data'!$B$1:$BK$1,0),TRUE)</f>
        <v>69</v>
      </c>
      <c r="AD85" s="80">
        <f>VLOOKUP($A85,'Published Hourly Data'!$B:$BK,MATCH(AD$1,'Published Hourly Data'!$B$1:$BK$1,0),TRUE)</f>
        <v>1.4685182413874554E-2</v>
      </c>
      <c r="AE85" s="80">
        <f>VLOOKUP($A85,'Published Hourly Data'!$B:$BK,MATCH(AE$1,'Published Hourly Data'!$B$1:$BK$1,0),TRUE)</f>
        <v>1.3401143068004817</v>
      </c>
      <c r="AF85" s="79">
        <f>VLOOKUP($A85,'Published Hourly Data'!$B:$BK,MATCH(AF$1,'Published Hourly Data'!$B$1:$BK$1,0),TRUE)</f>
        <v>11</v>
      </c>
      <c r="AG85" s="79" t="str">
        <f t="shared" si="13"/>
        <v/>
      </c>
      <c r="AH85" s="79" t="str">
        <f t="shared" si="14"/>
        <v/>
      </c>
    </row>
    <row r="86" spans="1:67" x14ac:dyDescent="0.25">
      <c r="A86" s="78">
        <f t="shared" si="12"/>
        <v>45022.750000000669</v>
      </c>
      <c r="B86" s="78">
        <f>VLOOKUP($A86,'Published Hourly Data'!$B:$BK,MATCH(B$1,'Published Hourly Data'!$B$1:$BK$1,0),TRUE)</f>
        <v>45022.5</v>
      </c>
      <c r="C86" s="79">
        <f>VLOOKUP($A86,'Published Hourly Data'!$B:$BK,MATCH(C$1,'Published Hourly Data'!$B$1:$BK$1,0),TRUE)</f>
        <v>87</v>
      </c>
      <c r="D86" s="79">
        <f>VLOOKUP($A86,'Published Hourly Data'!$B:$BK,MATCH(D$1,'Published Hourly Data'!$B$1:$BK$1,0),TRUE)</f>
        <v>66</v>
      </c>
      <c r="E86" s="79">
        <f>VLOOKUP($A86,'Published Hourly Data'!$B:$BK,MATCH(E$1,'Published Hourly Data'!$B$1:$BK$1,0),TRUE)</f>
        <v>5</v>
      </c>
      <c r="F86" s="79">
        <f>VLOOKUP($A86,'Published Hourly Data'!$B:$BK,MATCH(F$1,'Published Hourly Data'!$B$1:$BK$1,0),TRUE)</f>
        <v>-61</v>
      </c>
      <c r="G86" s="79">
        <f>VLOOKUP($A86,'Published Hourly Data'!$B:$BK,MATCH(G$1,'Published Hourly Data'!$B$1:$BK$1,0),TRUE)</f>
        <v>0</v>
      </c>
      <c r="H86" s="79">
        <f>VLOOKUP($A86,'Published Hourly Data'!$B:$BK,MATCH(H$1,'Published Hourly Data'!$B$1:$BK$1,0),TRUE)</f>
        <v>0</v>
      </c>
      <c r="I86" s="79">
        <f>VLOOKUP($A86,'Published Hourly Data'!$B:$BK,MATCH(I$1,'Published Hourly Data'!$B$1:$BK$1,0),TRUE)</f>
        <v>0</v>
      </c>
      <c r="J86" s="79">
        <f>VLOOKUP($A86,'Published Hourly Data'!$B:$BK,MATCH(J$1,'Published Hourly Data'!$B$1:$BK$1,0),TRUE)</f>
        <v>0</v>
      </c>
      <c r="K86" s="79">
        <f>VLOOKUP($A86,'Published Hourly Data'!$B:$BK,MATCH(K$1,'Published Hourly Data'!$B$1:$BK$1,0),TRUE)</f>
        <v>5</v>
      </c>
      <c r="L86" s="79">
        <f>VLOOKUP($A86,'Published Hourly Data'!$B:$BK,MATCH(L$1,'Published Hourly Data'!$B$1:$BK$1,0),TRUE)</f>
        <v>0</v>
      </c>
      <c r="M86" s="79">
        <f>VLOOKUP($A86,'Published Hourly Data'!$B:$BK,MATCH(M$1,'Published Hourly Data'!$B$1:$BK$1,0),TRUE)</f>
        <v>0</v>
      </c>
      <c r="N86" s="79">
        <f>VLOOKUP($A86,'Published Hourly Data'!$B:$BK,MATCH(N$1,'Published Hourly Data'!$B$1:$BK$1,0),TRUE)</f>
        <v>0</v>
      </c>
      <c r="O86" s="79">
        <f>VLOOKUP($A86,'Published Hourly Data'!$B:$BK,MATCH(O$1,'Published Hourly Data'!$B$1:$BK$1,0),TRUE)</f>
        <v>0</v>
      </c>
      <c r="P86" s="79">
        <f>VLOOKUP($A86,'Published Hourly Data'!$B:$BK,MATCH(P$1,'Published Hourly Data'!$B$1:$BK$1,0),TRUE)</f>
        <v>-60</v>
      </c>
      <c r="Q86" s="79">
        <f>VLOOKUP($A86,'Published Hourly Data'!$B:$BK,MATCH(Q$1,'Published Hourly Data'!$B$1:$BK$1,0),TRUE)</f>
        <v>-1</v>
      </c>
      <c r="R86" s="79">
        <f>VLOOKUP($A86,'Published Hourly Data'!$B:$BK,MATCH(R$1,'Published Hourly Data'!$B$1:$BK$1,0),TRUE)</f>
        <v>0</v>
      </c>
      <c r="S86" s="79">
        <f>VLOOKUP($A86,'Published Hourly Data'!$B:$BK,MATCH(S$1,'Published Hourly Data'!$B$1:$BK$1,0),TRUE)</f>
        <v>0</v>
      </c>
      <c r="T86" s="79">
        <f>VLOOKUP($A86,'Published Hourly Data'!$B:$BK,MATCH(T$1,'Published Hourly Data'!$B$1:$BK$1,0),TRUE)</f>
        <v>0</v>
      </c>
      <c r="U86" s="79">
        <f>VLOOKUP($A86,'Published Hourly Data'!$B:$BK,MATCH(U$1,'Published Hourly Data'!$B$1:$BK$1,0),TRUE)</f>
        <v>0</v>
      </c>
      <c r="V86" s="79">
        <f>VLOOKUP($A86,'Published Hourly Data'!$B:$BK,MATCH(V$1,'Published Hourly Data'!$B$1:$BK$1,0),TRUE)</f>
        <v>0</v>
      </c>
      <c r="W86" s="79">
        <f>VLOOKUP($A86,'Published Hourly Data'!$B:$BK,MATCH(W$1,'Published Hourly Data'!$B$1:$BK$1,0),TRUE)</f>
        <v>3.3305473083512248E-2</v>
      </c>
      <c r="X86" s="79">
        <f>VLOOKUP($A86,'Published Hourly Data'!$B:$BK,MATCH(X$1,'Published Hourly Data'!$B$1:$BK$1,0),TRUE)</f>
        <v>3.3305473083512248E-2</v>
      </c>
      <c r="Y86" s="79">
        <f>VLOOKUP($A86,'Published Hourly Data'!$B:$BK,MATCH(Y$1,'Published Hourly Data'!$B$1:$BK$1,0),TRUE)</f>
        <v>39.56530400329973</v>
      </c>
      <c r="Z86" s="79">
        <f>-VLOOKUP($A86,'Published Hourly Data'!$B:$BK,MATCH(Z$1,'Published Hourly Data'!$B$1:$BK$1,0),TRUE)</f>
        <v>0</v>
      </c>
      <c r="AA86" s="79">
        <f>VLOOKUP($A86,'Published Hourly Data'!$B:$BK,MATCH(AA$1,'Published Hourly Data'!$B$1:$BK$1,0),TRUE)</f>
        <v>39.598609476383238</v>
      </c>
      <c r="AB86" s="79">
        <f>VLOOKUP($A86,'Published Hourly Data'!$B:$BK,MATCH(AB$1,'Published Hourly Data'!$B$1:$BK$1,0),TRUE)</f>
        <v>5</v>
      </c>
      <c r="AC86" s="79">
        <f>VLOOKUP($A86,'Published Hourly Data'!$B:$BK,MATCH(AC$1,'Published Hourly Data'!$B$1:$BK$1,0),TRUE)</f>
        <v>66</v>
      </c>
      <c r="AD86" s="80">
        <f>VLOOKUP($A86,'Published Hourly Data'!$B:$BK,MATCH(AD$1,'Published Hourly Data'!$B$1:$BK$1,0),TRUE)</f>
        <v>1.4685182413874554E-2</v>
      </c>
      <c r="AE86" s="80">
        <f>VLOOKUP($A86,'Published Hourly Data'!$B:$BK,MATCH(AE$1,'Published Hourly Data'!$B$1:$BK$1,0),TRUE)</f>
        <v>1.3227255518761214</v>
      </c>
      <c r="AF86" s="79">
        <f>VLOOKUP($A86,'Published Hourly Data'!$B:$BK,MATCH(AF$1,'Published Hourly Data'!$B$1:$BK$1,0),TRUE)</f>
        <v>12</v>
      </c>
      <c r="AG86" s="79" t="str">
        <f t="shared" si="13"/>
        <v/>
      </c>
      <c r="AH86" s="79" t="str">
        <f t="shared" si="14"/>
        <v/>
      </c>
    </row>
    <row r="87" spans="1:67" x14ac:dyDescent="0.25">
      <c r="A87" s="78">
        <f t="shared" si="12"/>
        <v>45022.791666667334</v>
      </c>
      <c r="B87" s="78">
        <f>VLOOKUP($A87,'Published Hourly Data'!$B:$BK,MATCH(B$1,'Published Hourly Data'!$B$1:$BK$1,0),TRUE)</f>
        <v>45022.541666666664</v>
      </c>
      <c r="C87" s="79">
        <f>VLOOKUP($A87,'Published Hourly Data'!$B:$BK,MATCH(C$1,'Published Hourly Data'!$B$1:$BK$1,0),TRUE)</f>
        <v>85</v>
      </c>
      <c r="D87" s="79">
        <f>VLOOKUP($A87,'Published Hourly Data'!$B:$BK,MATCH(D$1,'Published Hourly Data'!$B$1:$BK$1,0),TRUE)</f>
        <v>65</v>
      </c>
      <c r="E87" s="79">
        <f>VLOOKUP($A87,'Published Hourly Data'!$B:$BK,MATCH(E$1,'Published Hourly Data'!$B$1:$BK$1,0),TRUE)</f>
        <v>5</v>
      </c>
      <c r="F87" s="79">
        <f>VLOOKUP($A87,'Published Hourly Data'!$B:$BK,MATCH(F$1,'Published Hourly Data'!$B$1:$BK$1,0),TRUE)</f>
        <v>-59</v>
      </c>
      <c r="G87" s="79">
        <f>VLOOKUP($A87,'Published Hourly Data'!$B:$BK,MATCH(G$1,'Published Hourly Data'!$B$1:$BK$1,0),TRUE)</f>
        <v>0</v>
      </c>
      <c r="H87" s="79">
        <f>VLOOKUP($A87,'Published Hourly Data'!$B:$BK,MATCH(H$1,'Published Hourly Data'!$B$1:$BK$1,0),TRUE)</f>
        <v>0</v>
      </c>
      <c r="I87" s="79">
        <f>VLOOKUP($A87,'Published Hourly Data'!$B:$BK,MATCH(I$1,'Published Hourly Data'!$B$1:$BK$1,0),TRUE)</f>
        <v>0</v>
      </c>
      <c r="J87" s="79">
        <f>VLOOKUP($A87,'Published Hourly Data'!$B:$BK,MATCH(J$1,'Published Hourly Data'!$B$1:$BK$1,0),TRUE)</f>
        <v>0</v>
      </c>
      <c r="K87" s="79">
        <f>VLOOKUP($A87,'Published Hourly Data'!$B:$BK,MATCH(K$1,'Published Hourly Data'!$B$1:$BK$1,0),TRUE)</f>
        <v>5</v>
      </c>
      <c r="L87" s="79">
        <f>VLOOKUP($A87,'Published Hourly Data'!$B:$BK,MATCH(L$1,'Published Hourly Data'!$B$1:$BK$1,0),TRUE)</f>
        <v>0</v>
      </c>
      <c r="M87" s="79">
        <f>VLOOKUP($A87,'Published Hourly Data'!$B:$BK,MATCH(M$1,'Published Hourly Data'!$B$1:$BK$1,0),TRUE)</f>
        <v>0</v>
      </c>
      <c r="N87" s="79">
        <f>VLOOKUP($A87,'Published Hourly Data'!$B:$BK,MATCH(N$1,'Published Hourly Data'!$B$1:$BK$1,0),TRUE)</f>
        <v>0</v>
      </c>
      <c r="O87" s="79">
        <f>VLOOKUP($A87,'Published Hourly Data'!$B:$BK,MATCH(O$1,'Published Hourly Data'!$B$1:$BK$1,0),TRUE)</f>
        <v>0</v>
      </c>
      <c r="P87" s="79">
        <f>VLOOKUP($A87,'Published Hourly Data'!$B:$BK,MATCH(P$1,'Published Hourly Data'!$B$1:$BK$1,0),TRUE)</f>
        <v>-41</v>
      </c>
      <c r="Q87" s="79">
        <f>VLOOKUP($A87,'Published Hourly Data'!$B:$BK,MATCH(Q$1,'Published Hourly Data'!$B$1:$BK$1,0),TRUE)</f>
        <v>-18</v>
      </c>
      <c r="R87" s="79">
        <f>VLOOKUP($A87,'Published Hourly Data'!$B:$BK,MATCH(R$1,'Published Hourly Data'!$B$1:$BK$1,0),TRUE)</f>
        <v>0</v>
      </c>
      <c r="S87" s="79">
        <f>VLOOKUP($A87,'Published Hourly Data'!$B:$BK,MATCH(S$1,'Published Hourly Data'!$B$1:$BK$1,0),TRUE)</f>
        <v>0</v>
      </c>
      <c r="T87" s="79">
        <f>VLOOKUP($A87,'Published Hourly Data'!$B:$BK,MATCH(T$1,'Published Hourly Data'!$B$1:$BK$1,0),TRUE)</f>
        <v>0</v>
      </c>
      <c r="U87" s="79">
        <f>VLOOKUP($A87,'Published Hourly Data'!$B:$BK,MATCH(U$1,'Published Hourly Data'!$B$1:$BK$1,0),TRUE)</f>
        <v>0</v>
      </c>
      <c r="V87" s="79">
        <f>VLOOKUP($A87,'Published Hourly Data'!$B:$BK,MATCH(V$1,'Published Hourly Data'!$B$1:$BK$1,0),TRUE)</f>
        <v>0</v>
      </c>
      <c r="W87" s="79">
        <f>VLOOKUP($A87,'Published Hourly Data'!$B:$BK,MATCH(W$1,'Published Hourly Data'!$B$1:$BK$1,0),TRUE)</f>
        <v>3.3305473083512262E-2</v>
      </c>
      <c r="X87" s="79">
        <f>VLOOKUP($A87,'Published Hourly Data'!$B:$BK,MATCH(X$1,'Published Hourly Data'!$B$1:$BK$1,0),TRUE)</f>
        <v>3.3305473083512262E-2</v>
      </c>
      <c r="Y87" s="79">
        <f>VLOOKUP($A87,'Published Hourly Data'!$B:$BK,MATCH(Y$1,'Published Hourly Data'!$B$1:$BK$1,0),TRUE)</f>
        <v>35.150750342233778</v>
      </c>
      <c r="Z87" s="79">
        <f>-VLOOKUP($A87,'Published Hourly Data'!$B:$BK,MATCH(Z$1,'Published Hourly Data'!$B$1:$BK$1,0),TRUE)</f>
        <v>0</v>
      </c>
      <c r="AA87" s="79">
        <f>VLOOKUP($A87,'Published Hourly Data'!$B:$BK,MATCH(AA$1,'Published Hourly Data'!$B$1:$BK$1,0),TRUE)</f>
        <v>35.184055815317286</v>
      </c>
      <c r="AB87" s="79">
        <f>VLOOKUP($A87,'Published Hourly Data'!$B:$BK,MATCH(AB$1,'Published Hourly Data'!$B$1:$BK$1,0),TRUE)</f>
        <v>5</v>
      </c>
      <c r="AC87" s="79">
        <f>VLOOKUP($A87,'Published Hourly Data'!$B:$BK,MATCH(AC$1,'Published Hourly Data'!$B$1:$BK$1,0),TRUE)</f>
        <v>64</v>
      </c>
      <c r="AD87" s="80">
        <f>VLOOKUP($A87,'Published Hourly Data'!$B:$BK,MATCH(AD$1,'Published Hourly Data'!$B$1:$BK$1,0),TRUE)</f>
        <v>1.4685182413874559E-2</v>
      </c>
      <c r="AE87" s="80">
        <f>VLOOKUP($A87,'Published Hourly Data'!$B:$BK,MATCH(AE$1,'Published Hourly Data'!$B$1:$BK$1,0),TRUE)</f>
        <v>1.2119917676806999</v>
      </c>
      <c r="AF87" s="79">
        <f>VLOOKUP($A87,'Published Hourly Data'!$B:$BK,MATCH(AF$1,'Published Hourly Data'!$B$1:$BK$1,0),TRUE)</f>
        <v>13</v>
      </c>
      <c r="AG87" s="79" t="str">
        <f t="shared" si="13"/>
        <v/>
      </c>
      <c r="AH87" s="79" t="str">
        <f t="shared" si="14"/>
        <v/>
      </c>
    </row>
    <row r="88" spans="1:67" x14ac:dyDescent="0.25">
      <c r="A88" s="78">
        <f t="shared" si="12"/>
        <v>45022.833333333998</v>
      </c>
      <c r="B88" s="78">
        <f>VLOOKUP($A88,'Published Hourly Data'!$B:$BK,MATCH(B$1,'Published Hourly Data'!$B$1:$BK$1,0),TRUE)</f>
        <v>45022.583333333336</v>
      </c>
      <c r="C88" s="79">
        <f>VLOOKUP($A88,'Published Hourly Data'!$B:$BK,MATCH(C$1,'Published Hourly Data'!$B$1:$BK$1,0),TRUE)</f>
        <v>84</v>
      </c>
      <c r="D88" s="79">
        <f>VLOOKUP($A88,'Published Hourly Data'!$B:$BK,MATCH(D$1,'Published Hourly Data'!$B$1:$BK$1,0),TRUE)</f>
        <v>67</v>
      </c>
      <c r="E88" s="79">
        <f>VLOOKUP($A88,'Published Hourly Data'!$B:$BK,MATCH(E$1,'Published Hourly Data'!$B$1:$BK$1,0),TRUE)</f>
        <v>7</v>
      </c>
      <c r="F88" s="79">
        <f>VLOOKUP($A88,'Published Hourly Data'!$B:$BK,MATCH(F$1,'Published Hourly Data'!$B$1:$BK$1,0),TRUE)</f>
        <v>-59</v>
      </c>
      <c r="G88" s="79">
        <f>VLOOKUP($A88,'Published Hourly Data'!$B:$BK,MATCH(G$1,'Published Hourly Data'!$B$1:$BK$1,0),TRUE)</f>
        <v>0</v>
      </c>
      <c r="H88" s="79">
        <f>VLOOKUP($A88,'Published Hourly Data'!$B:$BK,MATCH(H$1,'Published Hourly Data'!$B$1:$BK$1,0),TRUE)</f>
        <v>0</v>
      </c>
      <c r="I88" s="79">
        <f>VLOOKUP($A88,'Published Hourly Data'!$B:$BK,MATCH(I$1,'Published Hourly Data'!$B$1:$BK$1,0),TRUE)</f>
        <v>0</v>
      </c>
      <c r="J88" s="79">
        <f>VLOOKUP($A88,'Published Hourly Data'!$B:$BK,MATCH(J$1,'Published Hourly Data'!$B$1:$BK$1,0),TRUE)</f>
        <v>0</v>
      </c>
      <c r="K88" s="79">
        <f>VLOOKUP($A88,'Published Hourly Data'!$B:$BK,MATCH(K$1,'Published Hourly Data'!$B$1:$BK$1,0),TRUE)</f>
        <v>7</v>
      </c>
      <c r="L88" s="79">
        <f>VLOOKUP($A88,'Published Hourly Data'!$B:$BK,MATCH(L$1,'Published Hourly Data'!$B$1:$BK$1,0),TRUE)</f>
        <v>0</v>
      </c>
      <c r="M88" s="79">
        <f>VLOOKUP($A88,'Published Hourly Data'!$B:$BK,MATCH(M$1,'Published Hourly Data'!$B$1:$BK$1,0),TRUE)</f>
        <v>0</v>
      </c>
      <c r="N88" s="79">
        <f>VLOOKUP($A88,'Published Hourly Data'!$B:$BK,MATCH(N$1,'Published Hourly Data'!$B$1:$BK$1,0),TRUE)</f>
        <v>0</v>
      </c>
      <c r="O88" s="79">
        <f>VLOOKUP($A88,'Published Hourly Data'!$B:$BK,MATCH(O$1,'Published Hourly Data'!$B$1:$BK$1,0),TRUE)</f>
        <v>0</v>
      </c>
      <c r="P88" s="79">
        <f>VLOOKUP($A88,'Published Hourly Data'!$B:$BK,MATCH(P$1,'Published Hourly Data'!$B$1:$BK$1,0),TRUE)</f>
        <v>-37</v>
      </c>
      <c r="Q88" s="79">
        <f>VLOOKUP($A88,'Published Hourly Data'!$B:$BK,MATCH(Q$1,'Published Hourly Data'!$B$1:$BK$1,0),TRUE)</f>
        <v>-22</v>
      </c>
      <c r="R88" s="79">
        <f>VLOOKUP($A88,'Published Hourly Data'!$B:$BK,MATCH(R$1,'Published Hourly Data'!$B$1:$BK$1,0),TRUE)</f>
        <v>0</v>
      </c>
      <c r="S88" s="79">
        <f>VLOOKUP($A88,'Published Hourly Data'!$B:$BK,MATCH(S$1,'Published Hourly Data'!$B$1:$BK$1,0),TRUE)</f>
        <v>0</v>
      </c>
      <c r="T88" s="79">
        <f>VLOOKUP($A88,'Published Hourly Data'!$B:$BK,MATCH(T$1,'Published Hourly Data'!$B$1:$BK$1,0),TRUE)</f>
        <v>0</v>
      </c>
      <c r="U88" s="79">
        <f>VLOOKUP($A88,'Published Hourly Data'!$B:$BK,MATCH(U$1,'Published Hourly Data'!$B$1:$BK$1,0),TRUE)</f>
        <v>0</v>
      </c>
      <c r="V88" s="79">
        <f>VLOOKUP($A88,'Published Hourly Data'!$B:$BK,MATCH(V$1,'Published Hourly Data'!$B$1:$BK$1,0),TRUE)</f>
        <v>0</v>
      </c>
      <c r="W88" s="79">
        <f>VLOOKUP($A88,'Published Hourly Data'!$B:$BK,MATCH(W$1,'Published Hourly Data'!$B$1:$BK$1,0),TRUE)</f>
        <v>4.6627662316917153E-2</v>
      </c>
      <c r="X88" s="79">
        <f>VLOOKUP($A88,'Published Hourly Data'!$B:$BK,MATCH(X$1,'Published Hourly Data'!$B$1:$BK$1,0),TRUE)</f>
        <v>4.6627662316917153E-2</v>
      </c>
      <c r="Y88" s="79">
        <f>VLOOKUP($A88,'Published Hourly Data'!$B:$BK,MATCH(Y$1,'Published Hourly Data'!$B$1:$BK$1,0),TRUE)</f>
        <v>34.66365926509603</v>
      </c>
      <c r="Z88" s="79">
        <f>-VLOOKUP($A88,'Published Hourly Data'!$B:$BK,MATCH(Z$1,'Published Hourly Data'!$B$1:$BK$1,0),TRUE)</f>
        <v>0</v>
      </c>
      <c r="AA88" s="79">
        <f>VLOOKUP($A88,'Published Hourly Data'!$B:$BK,MATCH(AA$1,'Published Hourly Data'!$B$1:$BK$1,0),TRUE)</f>
        <v>34.710286927412945</v>
      </c>
      <c r="AB88" s="79">
        <f>VLOOKUP($A88,'Published Hourly Data'!$B:$BK,MATCH(AB$1,'Published Hourly Data'!$B$1:$BK$1,0),TRUE)</f>
        <v>7</v>
      </c>
      <c r="AC88" s="79">
        <f>VLOOKUP($A88,'Published Hourly Data'!$B:$BK,MATCH(AC$1,'Published Hourly Data'!$B$1:$BK$1,0),TRUE)</f>
        <v>66</v>
      </c>
      <c r="AD88" s="80">
        <f>VLOOKUP($A88,'Published Hourly Data'!$B:$BK,MATCH(AD$1,'Published Hourly Data'!$B$1:$BK$1,0),TRUE)</f>
        <v>1.4685182413874554E-2</v>
      </c>
      <c r="AE88" s="80">
        <f>VLOOKUP($A88,'Published Hourly Data'!$B:$BK,MATCH(AE$1,'Published Hourly Data'!$B$1:$BK$1,0),TRUE)</f>
        <v>1.1594392843320169</v>
      </c>
      <c r="AF88" s="79">
        <f>VLOOKUP($A88,'Published Hourly Data'!$B:$BK,MATCH(AF$1,'Published Hourly Data'!$B$1:$BK$1,0),TRUE)</f>
        <v>14</v>
      </c>
      <c r="AG88" s="79" t="str">
        <f t="shared" si="13"/>
        <v/>
      </c>
      <c r="AH88" s="79" t="str">
        <f t="shared" si="14"/>
        <v/>
      </c>
    </row>
    <row r="89" spans="1:67" x14ac:dyDescent="0.25">
      <c r="A89" s="78">
        <f t="shared" si="12"/>
        <v>45022.875000000662</v>
      </c>
      <c r="B89" s="78">
        <f>VLOOKUP($A89,'Published Hourly Data'!$B:$BK,MATCH(B$1,'Published Hourly Data'!$B$1:$BK$1,0),TRUE)</f>
        <v>45022.625</v>
      </c>
      <c r="C89" s="79">
        <f>VLOOKUP($A89,'Published Hourly Data'!$B:$BK,MATCH(C$1,'Published Hourly Data'!$B$1:$BK$1,0),TRUE)</f>
        <v>83</v>
      </c>
      <c r="D89" s="79">
        <f>VLOOKUP($A89,'Published Hourly Data'!$B:$BK,MATCH(D$1,'Published Hourly Data'!$B$1:$BK$1,0),TRUE)</f>
        <v>81</v>
      </c>
      <c r="E89" s="79">
        <f>VLOOKUP($A89,'Published Hourly Data'!$B:$BK,MATCH(E$1,'Published Hourly Data'!$B$1:$BK$1,0),TRUE)</f>
        <v>37</v>
      </c>
      <c r="F89" s="79">
        <f>VLOOKUP($A89,'Published Hourly Data'!$B:$BK,MATCH(F$1,'Published Hourly Data'!$B$1:$BK$1,0),TRUE)</f>
        <v>-42</v>
      </c>
      <c r="G89" s="79">
        <f>VLOOKUP($A89,'Published Hourly Data'!$B:$BK,MATCH(G$1,'Published Hourly Data'!$B$1:$BK$1,0),TRUE)</f>
        <v>0</v>
      </c>
      <c r="H89" s="79">
        <f>VLOOKUP($A89,'Published Hourly Data'!$B:$BK,MATCH(H$1,'Published Hourly Data'!$B$1:$BK$1,0),TRUE)</f>
        <v>0</v>
      </c>
      <c r="I89" s="79">
        <f>VLOOKUP($A89,'Published Hourly Data'!$B:$BK,MATCH(I$1,'Published Hourly Data'!$B$1:$BK$1,0),TRUE)</f>
        <v>0</v>
      </c>
      <c r="J89" s="79">
        <f>VLOOKUP($A89,'Published Hourly Data'!$B:$BK,MATCH(J$1,'Published Hourly Data'!$B$1:$BK$1,0),TRUE)</f>
        <v>0</v>
      </c>
      <c r="K89" s="79">
        <f>VLOOKUP($A89,'Published Hourly Data'!$B:$BK,MATCH(K$1,'Published Hourly Data'!$B$1:$BK$1,0),TRUE)</f>
        <v>37</v>
      </c>
      <c r="L89" s="79">
        <f>VLOOKUP($A89,'Published Hourly Data'!$B:$BK,MATCH(L$1,'Published Hourly Data'!$B$1:$BK$1,0),TRUE)</f>
        <v>0</v>
      </c>
      <c r="M89" s="79">
        <f>VLOOKUP($A89,'Published Hourly Data'!$B:$BK,MATCH(M$1,'Published Hourly Data'!$B$1:$BK$1,0),TRUE)</f>
        <v>0</v>
      </c>
      <c r="N89" s="79">
        <f>VLOOKUP($A89,'Published Hourly Data'!$B:$BK,MATCH(N$1,'Published Hourly Data'!$B$1:$BK$1,0),TRUE)</f>
        <v>0</v>
      </c>
      <c r="O89" s="79">
        <f>VLOOKUP($A89,'Published Hourly Data'!$B:$BK,MATCH(O$1,'Published Hourly Data'!$B$1:$BK$1,0),TRUE)</f>
        <v>0</v>
      </c>
      <c r="P89" s="79">
        <f>VLOOKUP($A89,'Published Hourly Data'!$B:$BK,MATCH(P$1,'Published Hourly Data'!$B$1:$BK$1,0),TRUE)</f>
        <v>-65</v>
      </c>
      <c r="Q89" s="79">
        <f>VLOOKUP($A89,'Published Hourly Data'!$B:$BK,MATCH(Q$1,'Published Hourly Data'!$B$1:$BK$1,0),TRUE)</f>
        <v>23</v>
      </c>
      <c r="R89" s="79">
        <f>VLOOKUP($A89,'Published Hourly Data'!$B:$BK,MATCH(R$1,'Published Hourly Data'!$B$1:$BK$1,0),TRUE)</f>
        <v>0</v>
      </c>
      <c r="S89" s="79">
        <f>VLOOKUP($A89,'Published Hourly Data'!$B:$BK,MATCH(S$1,'Published Hourly Data'!$B$1:$BK$1,0),TRUE)</f>
        <v>0</v>
      </c>
      <c r="T89" s="79">
        <f>VLOOKUP($A89,'Published Hourly Data'!$B:$BK,MATCH(T$1,'Published Hourly Data'!$B$1:$BK$1,0),TRUE)</f>
        <v>0</v>
      </c>
      <c r="U89" s="79">
        <f>VLOOKUP($A89,'Published Hourly Data'!$B:$BK,MATCH(U$1,'Published Hourly Data'!$B$1:$BK$1,0),TRUE)</f>
        <v>0</v>
      </c>
      <c r="V89" s="79">
        <f>VLOOKUP($A89,'Published Hourly Data'!$B:$BK,MATCH(V$1,'Published Hourly Data'!$B$1:$BK$1,0),TRUE)</f>
        <v>0</v>
      </c>
      <c r="W89" s="79">
        <f>VLOOKUP($A89,'Published Hourly Data'!$B:$BK,MATCH(W$1,'Published Hourly Data'!$B$1:$BK$1,0),TRUE)</f>
        <v>0.24646050081799084</v>
      </c>
      <c r="X89" s="79">
        <f>VLOOKUP($A89,'Published Hourly Data'!$B:$BK,MATCH(X$1,'Published Hourly Data'!$B$1:$BK$1,0),TRUE)</f>
        <v>0.24646050081799084</v>
      </c>
      <c r="Y89" s="79">
        <f>VLOOKUP($A89,'Published Hourly Data'!$B:$BK,MATCH(Y$1,'Published Hourly Data'!$B$1:$BK$1,0),TRUE)</f>
        <v>42.416656388016804</v>
      </c>
      <c r="Z89" s="79">
        <f>-VLOOKUP($A89,'Published Hourly Data'!$B:$BK,MATCH(Z$1,'Published Hourly Data'!$B$1:$BK$1,0),TRUE)</f>
        <v>-9.6201145925803928</v>
      </c>
      <c r="AA89" s="79">
        <f>VLOOKUP($A89,'Published Hourly Data'!$B:$BK,MATCH(AA$1,'Published Hourly Data'!$B$1:$BK$1,0),TRUE)</f>
        <v>33.0430022962544</v>
      </c>
      <c r="AB89" s="79">
        <f>VLOOKUP($A89,'Published Hourly Data'!$B:$BK,MATCH(AB$1,'Published Hourly Data'!$B$1:$BK$1,0),TRUE)</f>
        <v>37</v>
      </c>
      <c r="AC89" s="79">
        <f>VLOOKUP($A89,'Published Hourly Data'!$B:$BK,MATCH(AC$1,'Published Hourly Data'!$B$1:$BK$1,0),TRUE)</f>
        <v>79</v>
      </c>
      <c r="AD89" s="80">
        <f>VLOOKUP($A89,'Published Hourly Data'!$B:$BK,MATCH(AD$1,'Published Hourly Data'!$B$1:$BK$1,0),TRUE)</f>
        <v>1.4685182413874566E-2</v>
      </c>
      <c r="AE89" s="80">
        <f>VLOOKUP($A89,'Published Hourly Data'!$B:$BK,MATCH(AE$1,'Published Hourly Data'!$B$1:$BK$1,0),TRUE)</f>
        <v>0.92211726230846036</v>
      </c>
      <c r="AF89" s="79">
        <f>VLOOKUP($A89,'Published Hourly Data'!$B:$BK,MATCH(AF$1,'Published Hourly Data'!$B$1:$BK$1,0),TRUE)</f>
        <v>15</v>
      </c>
      <c r="AG89" s="79" t="str">
        <f t="shared" si="13"/>
        <v/>
      </c>
      <c r="AH89" s="79" t="str">
        <f t="shared" si="14"/>
        <v/>
      </c>
    </row>
    <row r="90" spans="1:67" x14ac:dyDescent="0.25">
      <c r="A90" s="78">
        <f t="shared" si="12"/>
        <v>45022.916666667326</v>
      </c>
      <c r="B90" s="78">
        <f>VLOOKUP($A90,'Published Hourly Data'!$B:$BK,MATCH(B$1,'Published Hourly Data'!$B$1:$BK$1,0),TRUE)</f>
        <v>45022.666666666664</v>
      </c>
      <c r="C90" s="79">
        <f>VLOOKUP($A90,'Published Hourly Data'!$B:$BK,MATCH(C$1,'Published Hourly Data'!$B$1:$BK$1,0),TRUE)</f>
        <v>82</v>
      </c>
      <c r="D90" s="79">
        <f>VLOOKUP($A90,'Published Hourly Data'!$B:$BK,MATCH(D$1,'Published Hourly Data'!$B$1:$BK$1,0),TRUE)</f>
        <v>81</v>
      </c>
      <c r="E90" s="79">
        <f>VLOOKUP($A90,'Published Hourly Data'!$B:$BK,MATCH(E$1,'Published Hourly Data'!$B$1:$BK$1,0),TRUE)</f>
        <v>47</v>
      </c>
      <c r="F90" s="79">
        <f>VLOOKUP($A90,'Published Hourly Data'!$B:$BK,MATCH(F$1,'Published Hourly Data'!$B$1:$BK$1,0),TRUE)</f>
        <v>-34</v>
      </c>
      <c r="G90" s="79">
        <f>VLOOKUP($A90,'Published Hourly Data'!$B:$BK,MATCH(G$1,'Published Hourly Data'!$B$1:$BK$1,0),TRUE)</f>
        <v>0</v>
      </c>
      <c r="H90" s="79">
        <f>VLOOKUP($A90,'Published Hourly Data'!$B:$BK,MATCH(H$1,'Published Hourly Data'!$B$1:$BK$1,0),TRUE)</f>
        <v>0</v>
      </c>
      <c r="I90" s="79">
        <f>VLOOKUP($A90,'Published Hourly Data'!$B:$BK,MATCH(I$1,'Published Hourly Data'!$B$1:$BK$1,0),TRUE)</f>
        <v>0</v>
      </c>
      <c r="J90" s="79">
        <f>VLOOKUP($A90,'Published Hourly Data'!$B:$BK,MATCH(J$1,'Published Hourly Data'!$B$1:$BK$1,0),TRUE)</f>
        <v>0</v>
      </c>
      <c r="K90" s="79">
        <f>VLOOKUP($A90,'Published Hourly Data'!$B:$BK,MATCH(K$1,'Published Hourly Data'!$B$1:$BK$1,0),TRUE)</f>
        <v>47</v>
      </c>
      <c r="L90" s="79">
        <f>VLOOKUP($A90,'Published Hourly Data'!$B:$BK,MATCH(L$1,'Published Hourly Data'!$B$1:$BK$1,0),TRUE)</f>
        <v>0</v>
      </c>
      <c r="M90" s="79">
        <f>VLOOKUP($A90,'Published Hourly Data'!$B:$BK,MATCH(M$1,'Published Hourly Data'!$B$1:$BK$1,0),TRUE)</f>
        <v>0</v>
      </c>
      <c r="N90" s="79">
        <f>VLOOKUP($A90,'Published Hourly Data'!$B:$BK,MATCH(N$1,'Published Hourly Data'!$B$1:$BK$1,0),TRUE)</f>
        <v>0</v>
      </c>
      <c r="O90" s="79">
        <f>VLOOKUP($A90,'Published Hourly Data'!$B:$BK,MATCH(O$1,'Published Hourly Data'!$B$1:$BK$1,0),TRUE)</f>
        <v>0</v>
      </c>
      <c r="P90" s="79">
        <f>VLOOKUP($A90,'Published Hourly Data'!$B:$BK,MATCH(P$1,'Published Hourly Data'!$B$1:$BK$1,0),TRUE)</f>
        <v>2</v>
      </c>
      <c r="Q90" s="79">
        <f>VLOOKUP($A90,'Published Hourly Data'!$B:$BK,MATCH(Q$1,'Published Hourly Data'!$B$1:$BK$1,0),TRUE)</f>
        <v>-36</v>
      </c>
      <c r="R90" s="79">
        <f>VLOOKUP($A90,'Published Hourly Data'!$B:$BK,MATCH(R$1,'Published Hourly Data'!$B$1:$BK$1,0),TRUE)</f>
        <v>0</v>
      </c>
      <c r="S90" s="79">
        <f>VLOOKUP($A90,'Published Hourly Data'!$B:$BK,MATCH(S$1,'Published Hourly Data'!$B$1:$BK$1,0),TRUE)</f>
        <v>0</v>
      </c>
      <c r="T90" s="79">
        <f>VLOOKUP($A90,'Published Hourly Data'!$B:$BK,MATCH(T$1,'Published Hourly Data'!$B$1:$BK$1,0),TRUE)</f>
        <v>0</v>
      </c>
      <c r="U90" s="79">
        <f>VLOOKUP($A90,'Published Hourly Data'!$B:$BK,MATCH(U$1,'Published Hourly Data'!$B$1:$BK$1,0),TRUE)</f>
        <v>0</v>
      </c>
      <c r="V90" s="79">
        <f>VLOOKUP($A90,'Published Hourly Data'!$B:$BK,MATCH(V$1,'Published Hourly Data'!$B$1:$BK$1,0),TRUE)</f>
        <v>0</v>
      </c>
      <c r="W90" s="79">
        <f>VLOOKUP($A90,'Published Hourly Data'!$B:$BK,MATCH(W$1,'Published Hourly Data'!$B$1:$BK$1,0),TRUE)</f>
        <v>0.31307144698501504</v>
      </c>
      <c r="X90" s="79">
        <f>VLOOKUP($A90,'Published Hourly Data'!$B:$BK,MATCH(X$1,'Published Hourly Data'!$B$1:$BK$1,0),TRUE)</f>
        <v>0.31307144698501504</v>
      </c>
      <c r="Y90" s="79">
        <f>VLOOKUP($A90,'Published Hourly Data'!$B:$BK,MATCH(Y$1,'Published Hourly Data'!$B$1:$BK$1,0),TRUE)</f>
        <v>16.628633019994009</v>
      </c>
      <c r="Z90" s="79">
        <f>-VLOOKUP($A90,'Published Hourly Data'!$B:$BK,MATCH(Z$1,'Published Hourly Data'!$B$1:$BK$1,0),TRUE)</f>
        <v>-0.40823384257780787</v>
      </c>
      <c r="AA90" s="79">
        <f>VLOOKUP($A90,'Published Hourly Data'!$B:$BK,MATCH(AA$1,'Published Hourly Data'!$B$1:$BK$1,0),TRUE)</f>
        <v>16.533470624401215</v>
      </c>
      <c r="AB90" s="79">
        <f>VLOOKUP($A90,'Published Hourly Data'!$B:$BK,MATCH(AB$1,'Published Hourly Data'!$B$1:$BK$1,0),TRUE)</f>
        <v>47</v>
      </c>
      <c r="AC90" s="79">
        <f>VLOOKUP($A90,'Published Hourly Data'!$B:$BK,MATCH(AC$1,'Published Hourly Data'!$B$1:$BK$1,0),TRUE)</f>
        <v>81</v>
      </c>
      <c r="AD90" s="80">
        <f>VLOOKUP($A90,'Published Hourly Data'!$B:$BK,MATCH(AD$1,'Published Hourly Data'!$B$1:$BK$1,0),TRUE)</f>
        <v>1.4685182413874549E-2</v>
      </c>
      <c r="AE90" s="80">
        <f>VLOOKUP($A90,'Published Hourly Data'!$B:$BK,MATCH(AE$1,'Published Hourly Data'!$B$1:$BK$1,0),TRUE)</f>
        <v>0.45000024701194324</v>
      </c>
      <c r="AF90" s="79">
        <f>VLOOKUP($A90,'Published Hourly Data'!$B:$BK,MATCH(AF$1,'Published Hourly Data'!$B$1:$BK$1,0),TRUE)</f>
        <v>16</v>
      </c>
      <c r="AG90" s="79" t="str">
        <f t="shared" si="13"/>
        <v/>
      </c>
      <c r="AH90" s="79" t="str">
        <f t="shared" si="14"/>
        <v/>
      </c>
    </row>
    <row r="91" spans="1:67" x14ac:dyDescent="0.25">
      <c r="A91" s="78">
        <f t="shared" si="12"/>
        <v>45022.958333333991</v>
      </c>
      <c r="B91" s="78">
        <f>VLOOKUP($A91,'Published Hourly Data'!$B:$BK,MATCH(B$1,'Published Hourly Data'!$B$1:$BK$1,0),TRUE)</f>
        <v>45022.708333333336</v>
      </c>
      <c r="C91" s="79">
        <f>VLOOKUP($A91,'Published Hourly Data'!$B:$BK,MATCH(C$1,'Published Hourly Data'!$B$1:$BK$1,0),TRUE)</f>
        <v>82</v>
      </c>
      <c r="D91" s="79">
        <f>VLOOKUP($A91,'Published Hourly Data'!$B:$BK,MATCH(D$1,'Published Hourly Data'!$B$1:$BK$1,0),TRUE)</f>
        <v>79</v>
      </c>
      <c r="E91" s="79">
        <f>VLOOKUP($A91,'Published Hourly Data'!$B:$BK,MATCH(E$1,'Published Hourly Data'!$B$1:$BK$1,0),TRUE)</f>
        <v>47</v>
      </c>
      <c r="F91" s="79">
        <f>VLOOKUP($A91,'Published Hourly Data'!$B:$BK,MATCH(F$1,'Published Hourly Data'!$B$1:$BK$1,0),TRUE)</f>
        <v>-32</v>
      </c>
      <c r="G91" s="79">
        <f>VLOOKUP($A91,'Published Hourly Data'!$B:$BK,MATCH(G$1,'Published Hourly Data'!$B$1:$BK$1,0),TRUE)</f>
        <v>0</v>
      </c>
      <c r="H91" s="79">
        <f>VLOOKUP($A91,'Published Hourly Data'!$B:$BK,MATCH(H$1,'Published Hourly Data'!$B$1:$BK$1,0),TRUE)</f>
        <v>0</v>
      </c>
      <c r="I91" s="79">
        <f>VLOOKUP($A91,'Published Hourly Data'!$B:$BK,MATCH(I$1,'Published Hourly Data'!$B$1:$BK$1,0),TRUE)</f>
        <v>0</v>
      </c>
      <c r="J91" s="79">
        <f>VLOOKUP($A91,'Published Hourly Data'!$B:$BK,MATCH(J$1,'Published Hourly Data'!$B$1:$BK$1,0),TRUE)</f>
        <v>0</v>
      </c>
      <c r="K91" s="79">
        <f>VLOOKUP($A91,'Published Hourly Data'!$B:$BK,MATCH(K$1,'Published Hourly Data'!$B$1:$BK$1,0),TRUE)</f>
        <v>47</v>
      </c>
      <c r="L91" s="79">
        <f>VLOOKUP($A91,'Published Hourly Data'!$B:$BK,MATCH(L$1,'Published Hourly Data'!$B$1:$BK$1,0),TRUE)</f>
        <v>0</v>
      </c>
      <c r="M91" s="79">
        <f>VLOOKUP($A91,'Published Hourly Data'!$B:$BK,MATCH(M$1,'Published Hourly Data'!$B$1:$BK$1,0),TRUE)</f>
        <v>0</v>
      </c>
      <c r="N91" s="79">
        <f>VLOOKUP($A91,'Published Hourly Data'!$B:$BK,MATCH(N$1,'Published Hourly Data'!$B$1:$BK$1,0),TRUE)</f>
        <v>0</v>
      </c>
      <c r="O91" s="79">
        <f>VLOOKUP($A91,'Published Hourly Data'!$B:$BK,MATCH(O$1,'Published Hourly Data'!$B$1:$BK$1,0),TRUE)</f>
        <v>0</v>
      </c>
      <c r="P91" s="79">
        <f>VLOOKUP($A91,'Published Hourly Data'!$B:$BK,MATCH(P$1,'Published Hourly Data'!$B$1:$BK$1,0),TRUE)</f>
        <v>-54</v>
      </c>
      <c r="Q91" s="79">
        <f>VLOOKUP($A91,'Published Hourly Data'!$B:$BK,MATCH(Q$1,'Published Hourly Data'!$B$1:$BK$1,0),TRUE)</f>
        <v>22</v>
      </c>
      <c r="R91" s="79">
        <f>VLOOKUP($A91,'Published Hourly Data'!$B:$BK,MATCH(R$1,'Published Hourly Data'!$B$1:$BK$1,0),TRUE)</f>
        <v>0</v>
      </c>
      <c r="S91" s="79">
        <f>VLOOKUP($A91,'Published Hourly Data'!$B:$BK,MATCH(S$1,'Published Hourly Data'!$B$1:$BK$1,0),TRUE)</f>
        <v>0</v>
      </c>
      <c r="T91" s="79">
        <f>VLOOKUP($A91,'Published Hourly Data'!$B:$BK,MATCH(T$1,'Published Hourly Data'!$B$1:$BK$1,0),TRUE)</f>
        <v>0</v>
      </c>
      <c r="U91" s="79">
        <f>VLOOKUP($A91,'Published Hourly Data'!$B:$BK,MATCH(U$1,'Published Hourly Data'!$B$1:$BK$1,0),TRUE)</f>
        <v>0</v>
      </c>
      <c r="V91" s="79">
        <f>VLOOKUP($A91,'Published Hourly Data'!$B:$BK,MATCH(V$1,'Published Hourly Data'!$B$1:$BK$1,0),TRUE)</f>
        <v>0</v>
      </c>
      <c r="W91" s="79">
        <f>VLOOKUP($A91,'Published Hourly Data'!$B:$BK,MATCH(W$1,'Published Hourly Data'!$B$1:$BK$1,0),TRUE)</f>
        <v>0.31307144698501521</v>
      </c>
      <c r="X91" s="79">
        <f>VLOOKUP($A91,'Published Hourly Data'!$B:$BK,MATCH(X$1,'Published Hourly Data'!$B$1:$BK$1,0),TRUE)</f>
        <v>0.31307144698501521</v>
      </c>
      <c r="Y91" s="79">
        <f>VLOOKUP($A91,'Published Hourly Data'!$B:$BK,MATCH(Y$1,'Published Hourly Data'!$B$1:$BK$1,0),TRUE)</f>
        <v>35.749005862342983</v>
      </c>
      <c r="Z91" s="79">
        <f>-VLOOKUP($A91,'Published Hourly Data'!$B:$BK,MATCH(Z$1,'Published Hourly Data'!$B$1:$BK$1,0),TRUE)</f>
        <v>-7.8551059485664929</v>
      </c>
      <c r="AA91" s="79">
        <f>VLOOKUP($A91,'Published Hourly Data'!$B:$BK,MATCH(AA$1,'Published Hourly Data'!$B$1:$BK$1,0),TRUE)</f>
        <v>28.206971360761504</v>
      </c>
      <c r="AB91" s="79">
        <f>VLOOKUP($A91,'Published Hourly Data'!$B:$BK,MATCH(AB$1,'Published Hourly Data'!$B$1:$BK$1,0),TRUE)</f>
        <v>47</v>
      </c>
      <c r="AC91" s="79">
        <f>VLOOKUP($A91,'Published Hourly Data'!$B:$BK,MATCH(AC$1,'Published Hourly Data'!$B$1:$BK$1,0),TRUE)</f>
        <v>79</v>
      </c>
      <c r="AD91" s="80">
        <f>VLOOKUP($A91,'Published Hourly Data'!$B:$BK,MATCH(AD$1,'Published Hourly Data'!$B$1:$BK$1,0),TRUE)</f>
        <v>1.4685182413874559E-2</v>
      </c>
      <c r="AE91" s="80">
        <f>VLOOKUP($A91,'Published Hourly Data'!$B:$BK,MATCH(AE$1,'Published Hourly Data'!$B$1:$BK$1,0),TRUE)</f>
        <v>0.78716016710584835</v>
      </c>
      <c r="AF91" s="79">
        <f>VLOOKUP($A91,'Published Hourly Data'!$B:$BK,MATCH(AF$1,'Published Hourly Data'!$B$1:$BK$1,0),TRUE)</f>
        <v>17</v>
      </c>
      <c r="AG91" s="79" t="str">
        <f t="shared" si="13"/>
        <v/>
      </c>
      <c r="AH91" s="79" t="str">
        <f t="shared" si="14"/>
        <v/>
      </c>
    </row>
    <row r="92" spans="1:67" x14ac:dyDescent="0.25">
      <c r="A92" s="78">
        <f t="shared" si="12"/>
        <v>45023.000000000655</v>
      </c>
      <c r="B92" s="78">
        <f>VLOOKUP($A92,'Published Hourly Data'!$B:$BK,MATCH(B$1,'Published Hourly Data'!$B$1:$BK$1,0),TRUE)</f>
        <v>45022.75</v>
      </c>
      <c r="C92" s="79">
        <f>VLOOKUP($A92,'Published Hourly Data'!$B:$BK,MATCH(C$1,'Published Hourly Data'!$B$1:$BK$1,0),TRUE)</f>
        <v>106</v>
      </c>
      <c r="D92" s="79">
        <f>VLOOKUP($A92,'Published Hourly Data'!$B:$BK,MATCH(D$1,'Published Hourly Data'!$B$1:$BK$1,0),TRUE)</f>
        <v>80</v>
      </c>
      <c r="E92" s="79">
        <f>VLOOKUP($A92,'Published Hourly Data'!$B:$BK,MATCH(E$1,'Published Hourly Data'!$B$1:$BK$1,0),TRUE)</f>
        <v>50</v>
      </c>
      <c r="F92" s="79">
        <f>VLOOKUP($A92,'Published Hourly Data'!$B:$BK,MATCH(F$1,'Published Hourly Data'!$B$1:$BK$1,0),TRUE)</f>
        <v>-30</v>
      </c>
      <c r="G92" s="79">
        <f>VLOOKUP($A92,'Published Hourly Data'!$B:$BK,MATCH(G$1,'Published Hourly Data'!$B$1:$BK$1,0),TRUE)</f>
        <v>0</v>
      </c>
      <c r="H92" s="79">
        <f>VLOOKUP($A92,'Published Hourly Data'!$B:$BK,MATCH(H$1,'Published Hourly Data'!$B$1:$BK$1,0),TRUE)</f>
        <v>0</v>
      </c>
      <c r="I92" s="79">
        <f>VLOOKUP($A92,'Published Hourly Data'!$B:$BK,MATCH(I$1,'Published Hourly Data'!$B$1:$BK$1,0),TRUE)</f>
        <v>0</v>
      </c>
      <c r="J92" s="79">
        <f>VLOOKUP($A92,'Published Hourly Data'!$B:$BK,MATCH(J$1,'Published Hourly Data'!$B$1:$BK$1,0),TRUE)</f>
        <v>0</v>
      </c>
      <c r="K92" s="79">
        <f>VLOOKUP($A92,'Published Hourly Data'!$B:$BK,MATCH(K$1,'Published Hourly Data'!$B$1:$BK$1,0),TRUE)</f>
        <v>50</v>
      </c>
      <c r="L92" s="79">
        <f>VLOOKUP($A92,'Published Hourly Data'!$B:$BK,MATCH(L$1,'Published Hourly Data'!$B$1:$BK$1,0),TRUE)</f>
        <v>0</v>
      </c>
      <c r="M92" s="79">
        <f>VLOOKUP($A92,'Published Hourly Data'!$B:$BK,MATCH(M$1,'Published Hourly Data'!$B$1:$BK$1,0),TRUE)</f>
        <v>0</v>
      </c>
      <c r="N92" s="79">
        <f>VLOOKUP($A92,'Published Hourly Data'!$B:$BK,MATCH(N$1,'Published Hourly Data'!$B$1:$BK$1,0),TRUE)</f>
        <v>0</v>
      </c>
      <c r="O92" s="79">
        <f>VLOOKUP($A92,'Published Hourly Data'!$B:$BK,MATCH(O$1,'Published Hourly Data'!$B$1:$BK$1,0),TRUE)</f>
        <v>0</v>
      </c>
      <c r="P92" s="79">
        <f>VLOOKUP($A92,'Published Hourly Data'!$B:$BK,MATCH(P$1,'Published Hourly Data'!$B$1:$BK$1,0),TRUE)</f>
        <v>43</v>
      </c>
      <c r="Q92" s="79">
        <f>VLOOKUP($A92,'Published Hourly Data'!$B:$BK,MATCH(Q$1,'Published Hourly Data'!$B$1:$BK$1,0),TRUE)</f>
        <v>-73</v>
      </c>
      <c r="R92" s="79">
        <f>VLOOKUP($A92,'Published Hourly Data'!$B:$BK,MATCH(R$1,'Published Hourly Data'!$B$1:$BK$1,0),TRUE)</f>
        <v>0</v>
      </c>
      <c r="S92" s="79">
        <f>VLOOKUP($A92,'Published Hourly Data'!$B:$BK,MATCH(S$1,'Published Hourly Data'!$B$1:$BK$1,0),TRUE)</f>
        <v>0</v>
      </c>
      <c r="T92" s="79">
        <f>VLOOKUP($A92,'Published Hourly Data'!$B:$BK,MATCH(T$1,'Published Hourly Data'!$B$1:$BK$1,0),TRUE)</f>
        <v>0</v>
      </c>
      <c r="U92" s="79">
        <f>VLOOKUP($A92,'Published Hourly Data'!$B:$BK,MATCH(U$1,'Published Hourly Data'!$B$1:$BK$1,0),TRUE)</f>
        <v>0</v>
      </c>
      <c r="V92" s="79">
        <f>VLOOKUP($A92,'Published Hourly Data'!$B:$BK,MATCH(V$1,'Published Hourly Data'!$B$1:$BK$1,0),TRUE)</f>
        <v>0</v>
      </c>
      <c r="W92" s="79">
        <f>VLOOKUP($A92,'Published Hourly Data'!$B:$BK,MATCH(W$1,'Published Hourly Data'!$B$1:$BK$1,0),TRUE)</f>
        <v>0.33305473083512255</v>
      </c>
      <c r="X92" s="79">
        <f>VLOOKUP($A92,'Published Hourly Data'!$B:$BK,MATCH(X$1,'Published Hourly Data'!$B$1:$BK$1,0),TRUE)</f>
        <v>0.33305473083512255</v>
      </c>
      <c r="Y92" s="79">
        <f>VLOOKUP($A92,'Published Hourly Data'!$B:$BK,MATCH(Y$1,'Published Hourly Data'!$B$1:$BK$1,0),TRUE)</f>
        <v>34.474861322354663</v>
      </c>
      <c r="Z92" s="79">
        <f>-VLOOKUP($A92,'Published Hourly Data'!$B:$BK,MATCH(Z$1,'Published Hourly Data'!$B$1:$BK$1,0),TRUE)</f>
        <v>-12.168621059245208</v>
      </c>
      <c r="AA92" s="79">
        <f>VLOOKUP($A92,'Published Hourly Data'!$B:$BK,MATCH(AA$1,'Published Hourly Data'!$B$1:$BK$1,0),TRUE)</f>
        <v>22.639294993944578</v>
      </c>
      <c r="AB92" s="79">
        <f>VLOOKUP($A92,'Published Hourly Data'!$B:$BK,MATCH(AB$1,'Published Hourly Data'!$B$1:$BK$1,0),TRUE)</f>
        <v>50</v>
      </c>
      <c r="AC92" s="79">
        <f>VLOOKUP($A92,'Published Hourly Data'!$B:$BK,MATCH(AC$1,'Published Hourly Data'!$B$1:$BK$1,0),TRUE)</f>
        <v>80</v>
      </c>
      <c r="AD92" s="80">
        <f>VLOOKUP($A92,'Published Hourly Data'!$B:$BK,MATCH(AD$1,'Published Hourly Data'!$B$1:$BK$1,0),TRUE)</f>
        <v>1.4685182413874556E-2</v>
      </c>
      <c r="AE92" s="80">
        <f>VLOOKUP($A92,'Published Hourly Data'!$B:$BK,MATCH(AE$1,'Published Hourly Data'!$B$1:$BK$1,0),TRUE)</f>
        <v>0.62388803161937612</v>
      </c>
      <c r="AF92" s="79">
        <f>VLOOKUP($A92,'Published Hourly Data'!$B:$BK,MATCH(AF$1,'Published Hourly Data'!$B$1:$BK$1,0),TRUE)</f>
        <v>18</v>
      </c>
      <c r="AG92" s="79" t="str">
        <f t="shared" si="13"/>
        <v/>
      </c>
      <c r="AH92" s="79" t="str">
        <f t="shared" si="14"/>
        <v/>
      </c>
      <c r="AZ92" s="79" t="str">
        <f>"Hourly CO2 emissions intensity for consumed electricity
" &amp;$AX$2</f>
        <v>Hourly CO2 emissions intensity for consumed electricity
Western Area Power Administration - Upper Great Plains West (WAUW)</v>
      </c>
      <c r="BA92" s="79" t="s">
        <v>283</v>
      </c>
      <c r="BN92" s="79" t="str">
        <f>"Hourly CO2 emissions intensity for consumed electricity
" &amp;$AX$2</f>
        <v>Hourly CO2 emissions intensity for consumed electricity
Western Area Power Administration - Upper Great Plains West (WAUW)</v>
      </c>
      <c r="BO92" s="79" t="s">
        <v>283</v>
      </c>
    </row>
    <row r="93" spans="1:67" x14ac:dyDescent="0.25">
      <c r="A93" s="78">
        <f t="shared" si="12"/>
        <v>45023.041666667319</v>
      </c>
      <c r="B93" s="78">
        <f>VLOOKUP($A93,'Published Hourly Data'!$B:$BK,MATCH(B$1,'Published Hourly Data'!$B$1:$BK$1,0),TRUE)</f>
        <v>45022.791666666664</v>
      </c>
      <c r="C93" s="79">
        <f>VLOOKUP($A93,'Published Hourly Data'!$B:$BK,MATCH(C$1,'Published Hourly Data'!$B$1:$BK$1,0),TRUE)</f>
        <v>105</v>
      </c>
      <c r="D93" s="79">
        <f>VLOOKUP($A93,'Published Hourly Data'!$B:$BK,MATCH(D$1,'Published Hourly Data'!$B$1:$BK$1,0),TRUE)</f>
        <v>84</v>
      </c>
      <c r="E93" s="79">
        <f>VLOOKUP($A93,'Published Hourly Data'!$B:$BK,MATCH(E$1,'Published Hourly Data'!$B$1:$BK$1,0),TRUE)</f>
        <v>51</v>
      </c>
      <c r="F93" s="79">
        <f>VLOOKUP($A93,'Published Hourly Data'!$B:$BK,MATCH(F$1,'Published Hourly Data'!$B$1:$BK$1,0),TRUE)</f>
        <v>-33</v>
      </c>
      <c r="G93" s="79">
        <f>VLOOKUP($A93,'Published Hourly Data'!$B:$BK,MATCH(G$1,'Published Hourly Data'!$B$1:$BK$1,0),TRUE)</f>
        <v>0</v>
      </c>
      <c r="H93" s="79">
        <f>VLOOKUP($A93,'Published Hourly Data'!$B:$BK,MATCH(H$1,'Published Hourly Data'!$B$1:$BK$1,0),TRUE)</f>
        <v>0</v>
      </c>
      <c r="I93" s="79">
        <f>VLOOKUP($A93,'Published Hourly Data'!$B:$BK,MATCH(I$1,'Published Hourly Data'!$B$1:$BK$1,0),TRUE)</f>
        <v>0</v>
      </c>
      <c r="J93" s="79">
        <f>VLOOKUP($A93,'Published Hourly Data'!$B:$BK,MATCH(J$1,'Published Hourly Data'!$B$1:$BK$1,0),TRUE)</f>
        <v>0</v>
      </c>
      <c r="K93" s="79">
        <f>VLOOKUP($A93,'Published Hourly Data'!$B:$BK,MATCH(K$1,'Published Hourly Data'!$B$1:$BK$1,0),TRUE)</f>
        <v>51</v>
      </c>
      <c r="L93" s="79">
        <f>VLOOKUP($A93,'Published Hourly Data'!$B:$BK,MATCH(L$1,'Published Hourly Data'!$B$1:$BK$1,0),TRUE)</f>
        <v>0</v>
      </c>
      <c r="M93" s="79">
        <f>VLOOKUP($A93,'Published Hourly Data'!$B:$BK,MATCH(M$1,'Published Hourly Data'!$B$1:$BK$1,0),TRUE)</f>
        <v>0</v>
      </c>
      <c r="N93" s="79">
        <f>VLOOKUP($A93,'Published Hourly Data'!$B:$BK,MATCH(N$1,'Published Hourly Data'!$B$1:$BK$1,0),TRUE)</f>
        <v>0</v>
      </c>
      <c r="O93" s="79">
        <f>VLOOKUP($A93,'Published Hourly Data'!$B:$BK,MATCH(O$1,'Published Hourly Data'!$B$1:$BK$1,0),TRUE)</f>
        <v>0</v>
      </c>
      <c r="P93" s="79">
        <f>VLOOKUP($A93,'Published Hourly Data'!$B:$BK,MATCH(P$1,'Published Hourly Data'!$B$1:$BK$1,0),TRUE)</f>
        <v>135</v>
      </c>
      <c r="Q93" s="79">
        <f>VLOOKUP($A93,'Published Hourly Data'!$B:$BK,MATCH(Q$1,'Published Hourly Data'!$B$1:$BK$1,0),TRUE)</f>
        <v>-168</v>
      </c>
      <c r="R93" s="79">
        <f>VLOOKUP($A93,'Published Hourly Data'!$B:$BK,MATCH(R$1,'Published Hourly Data'!$B$1:$BK$1,0),TRUE)</f>
        <v>0</v>
      </c>
      <c r="S93" s="79">
        <f>VLOOKUP($A93,'Published Hourly Data'!$B:$BK,MATCH(S$1,'Published Hourly Data'!$B$1:$BK$1,0),TRUE)</f>
        <v>0</v>
      </c>
      <c r="T93" s="79">
        <f>VLOOKUP($A93,'Published Hourly Data'!$B:$BK,MATCH(T$1,'Published Hourly Data'!$B$1:$BK$1,0),TRUE)</f>
        <v>0</v>
      </c>
      <c r="U93" s="79">
        <f>VLOOKUP($A93,'Published Hourly Data'!$B:$BK,MATCH(U$1,'Published Hourly Data'!$B$1:$BK$1,0),TRUE)</f>
        <v>0</v>
      </c>
      <c r="V93" s="79">
        <f>VLOOKUP($A93,'Published Hourly Data'!$B:$BK,MATCH(V$1,'Published Hourly Data'!$B$1:$BK$1,0),TRUE)</f>
        <v>0</v>
      </c>
      <c r="W93" s="79">
        <f>VLOOKUP($A93,'Published Hourly Data'!$B:$BK,MATCH(W$1,'Published Hourly Data'!$B$1:$BK$1,0),TRUE)</f>
        <v>0.33971582545182505</v>
      </c>
      <c r="X93" s="79">
        <f>VLOOKUP($A93,'Published Hourly Data'!$B:$BK,MATCH(X$1,'Published Hourly Data'!$B$1:$BK$1,0),TRUE)</f>
        <v>0.33971582545182505</v>
      </c>
      <c r="Y93" s="79">
        <f>VLOOKUP($A93,'Published Hourly Data'!$B:$BK,MATCH(Y$1,'Published Hourly Data'!$B$1:$BK$1,0),TRUE)</f>
        <v>82.057413267061875</v>
      </c>
      <c r="Z93" s="79">
        <f>-VLOOKUP($A93,'Published Hourly Data'!$B:$BK,MATCH(Z$1,'Published Hourly Data'!$B$1:$BK$1,0),TRUE)</f>
        <v>-50.792750810453647</v>
      </c>
      <c r="AA93" s="79">
        <f>VLOOKUP($A93,'Published Hourly Data'!$B:$BK,MATCH(AA$1,'Published Hourly Data'!$B$1:$BK$1,0),TRUE)</f>
        <v>31.604378282060047</v>
      </c>
      <c r="AB93" s="79">
        <f>VLOOKUP($A93,'Published Hourly Data'!$B:$BK,MATCH(AB$1,'Published Hourly Data'!$B$1:$BK$1,0),TRUE)</f>
        <v>51</v>
      </c>
      <c r="AC93" s="79">
        <f>VLOOKUP($A93,'Published Hourly Data'!$B:$BK,MATCH(AC$1,'Published Hourly Data'!$B$1:$BK$1,0),TRUE)</f>
        <v>84</v>
      </c>
      <c r="AD93" s="80">
        <f>VLOOKUP($A93,'Published Hourly Data'!$B:$BK,MATCH(AD$1,'Published Hourly Data'!$B$1:$BK$1,0),TRUE)</f>
        <v>1.4685182413874559E-2</v>
      </c>
      <c r="AE93" s="80">
        <f>VLOOKUP($A93,'Published Hourly Data'!$B:$BK,MATCH(AE$1,'Published Hourly Data'!$B$1:$BK$1,0),TRUE)</f>
        <v>0.82947195771660975</v>
      </c>
      <c r="AF93" s="79">
        <f>VLOOKUP($A93,'Published Hourly Data'!$B:$BK,MATCH(AF$1,'Published Hourly Data'!$B$1:$BK$1,0),TRUE)</f>
        <v>19</v>
      </c>
      <c r="AG93" s="79" t="str">
        <f t="shared" si="13"/>
        <v/>
      </c>
      <c r="AH93" s="79" t="str">
        <f t="shared" si="14"/>
        <v/>
      </c>
    </row>
    <row r="94" spans="1:67" x14ac:dyDescent="0.25">
      <c r="A94" s="78">
        <f t="shared" si="12"/>
        <v>45023.083333333983</v>
      </c>
      <c r="B94" s="78">
        <f>VLOOKUP($A94,'Published Hourly Data'!$B:$BK,MATCH(B$1,'Published Hourly Data'!$B$1:$BK$1,0),TRUE)</f>
        <v>45022.833333333336</v>
      </c>
      <c r="C94" s="79">
        <f>VLOOKUP($A94,'Published Hourly Data'!$B:$BK,MATCH(C$1,'Published Hourly Data'!$B$1:$BK$1,0),TRUE)</f>
        <v>106</v>
      </c>
      <c r="D94" s="79">
        <f>VLOOKUP($A94,'Published Hourly Data'!$B:$BK,MATCH(D$1,'Published Hourly Data'!$B$1:$BK$1,0),TRUE)</f>
        <v>87</v>
      </c>
      <c r="E94" s="79">
        <f>VLOOKUP($A94,'Published Hourly Data'!$B:$BK,MATCH(E$1,'Published Hourly Data'!$B$1:$BK$1,0),TRUE)</f>
        <v>50</v>
      </c>
      <c r="F94" s="79">
        <f>VLOOKUP($A94,'Published Hourly Data'!$B:$BK,MATCH(F$1,'Published Hourly Data'!$B$1:$BK$1,0),TRUE)</f>
        <v>-37</v>
      </c>
      <c r="G94" s="79">
        <f>VLOOKUP($A94,'Published Hourly Data'!$B:$BK,MATCH(G$1,'Published Hourly Data'!$B$1:$BK$1,0),TRUE)</f>
        <v>0</v>
      </c>
      <c r="H94" s="79">
        <f>VLOOKUP($A94,'Published Hourly Data'!$B:$BK,MATCH(H$1,'Published Hourly Data'!$B$1:$BK$1,0),TRUE)</f>
        <v>0</v>
      </c>
      <c r="I94" s="79">
        <f>VLOOKUP($A94,'Published Hourly Data'!$B:$BK,MATCH(I$1,'Published Hourly Data'!$B$1:$BK$1,0),TRUE)</f>
        <v>0</v>
      </c>
      <c r="J94" s="79">
        <f>VLOOKUP($A94,'Published Hourly Data'!$B:$BK,MATCH(J$1,'Published Hourly Data'!$B$1:$BK$1,0),TRUE)</f>
        <v>0</v>
      </c>
      <c r="K94" s="79">
        <f>VLOOKUP($A94,'Published Hourly Data'!$B:$BK,MATCH(K$1,'Published Hourly Data'!$B$1:$BK$1,0),TRUE)</f>
        <v>50</v>
      </c>
      <c r="L94" s="79">
        <f>VLOOKUP($A94,'Published Hourly Data'!$B:$BK,MATCH(L$1,'Published Hourly Data'!$B$1:$BK$1,0),TRUE)</f>
        <v>0</v>
      </c>
      <c r="M94" s="79">
        <f>VLOOKUP($A94,'Published Hourly Data'!$B:$BK,MATCH(M$1,'Published Hourly Data'!$B$1:$BK$1,0),TRUE)</f>
        <v>0</v>
      </c>
      <c r="N94" s="79">
        <f>VLOOKUP($A94,'Published Hourly Data'!$B:$BK,MATCH(N$1,'Published Hourly Data'!$B$1:$BK$1,0),TRUE)</f>
        <v>0</v>
      </c>
      <c r="O94" s="79">
        <f>VLOOKUP($A94,'Published Hourly Data'!$B:$BK,MATCH(O$1,'Published Hourly Data'!$B$1:$BK$1,0),TRUE)</f>
        <v>0</v>
      </c>
      <c r="P94" s="79">
        <f>VLOOKUP($A94,'Published Hourly Data'!$B:$BK,MATCH(P$1,'Published Hourly Data'!$B$1:$BK$1,0),TRUE)</f>
        <v>141</v>
      </c>
      <c r="Q94" s="79">
        <f>VLOOKUP($A94,'Published Hourly Data'!$B:$BK,MATCH(Q$1,'Published Hourly Data'!$B$1:$BK$1,0),TRUE)</f>
        <v>-178</v>
      </c>
      <c r="R94" s="79">
        <f>VLOOKUP($A94,'Published Hourly Data'!$B:$BK,MATCH(R$1,'Published Hourly Data'!$B$1:$BK$1,0),TRUE)</f>
        <v>0</v>
      </c>
      <c r="S94" s="79">
        <f>VLOOKUP($A94,'Published Hourly Data'!$B:$BK,MATCH(S$1,'Published Hourly Data'!$B$1:$BK$1,0),TRUE)</f>
        <v>0</v>
      </c>
      <c r="T94" s="79">
        <f>VLOOKUP($A94,'Published Hourly Data'!$B:$BK,MATCH(T$1,'Published Hourly Data'!$B$1:$BK$1,0),TRUE)</f>
        <v>0</v>
      </c>
      <c r="U94" s="79">
        <f>VLOOKUP($A94,'Published Hourly Data'!$B:$BK,MATCH(U$1,'Published Hourly Data'!$B$1:$BK$1,0),TRUE)</f>
        <v>0</v>
      </c>
      <c r="V94" s="79">
        <f>VLOOKUP($A94,'Published Hourly Data'!$B:$BK,MATCH(V$1,'Published Hourly Data'!$B$1:$BK$1,0),TRUE)</f>
        <v>0</v>
      </c>
      <c r="W94" s="79">
        <f>VLOOKUP($A94,'Published Hourly Data'!$B:$BK,MATCH(W$1,'Published Hourly Data'!$B$1:$BK$1,0),TRUE)</f>
        <v>0.33305473083512255</v>
      </c>
      <c r="X94" s="79">
        <f>VLOOKUP($A94,'Published Hourly Data'!$B:$BK,MATCH(X$1,'Published Hourly Data'!$B$1:$BK$1,0),TRUE)</f>
        <v>0.33305473083512255</v>
      </c>
      <c r="Y94" s="79">
        <f>VLOOKUP($A94,'Published Hourly Data'!$B:$BK,MATCH(Y$1,'Published Hourly Data'!$B$1:$BK$1,0),TRUE)</f>
        <v>81.779537592874007</v>
      </c>
      <c r="Z94" s="79">
        <f>-VLOOKUP($A94,'Published Hourly Data'!$B:$BK,MATCH(Z$1,'Published Hourly Data'!$B$1:$BK$1,0),TRUE)</f>
        <v>-50.780155779135903</v>
      </c>
      <c r="AA94" s="79">
        <f>VLOOKUP($A94,'Published Hourly Data'!$B:$BK,MATCH(AA$1,'Published Hourly Data'!$B$1:$BK$1,0),TRUE)</f>
        <v>31.33243654457322</v>
      </c>
      <c r="AB94" s="79">
        <f>VLOOKUP($A94,'Published Hourly Data'!$B:$BK,MATCH(AB$1,'Published Hourly Data'!$B$1:$BK$1,0),TRUE)</f>
        <v>50</v>
      </c>
      <c r="AC94" s="79">
        <f>VLOOKUP($A94,'Published Hourly Data'!$B:$BK,MATCH(AC$1,'Published Hourly Data'!$B$1:$BK$1,0),TRUE)</f>
        <v>87</v>
      </c>
      <c r="AD94" s="80">
        <f>VLOOKUP($A94,'Published Hourly Data'!$B:$BK,MATCH(AD$1,'Published Hourly Data'!$B$1:$BK$1,0),TRUE)</f>
        <v>1.4685182413874556E-2</v>
      </c>
      <c r="AE94" s="80">
        <f>VLOOKUP($A94,'Published Hourly Data'!$B:$BK,MATCH(AE$1,'Published Hourly Data'!$B$1:$BK$1,0),TRUE)</f>
        <v>0.79397834775743681</v>
      </c>
      <c r="AF94" s="79">
        <f>VLOOKUP($A94,'Published Hourly Data'!$B:$BK,MATCH(AF$1,'Published Hourly Data'!$B$1:$BK$1,0),TRUE)</f>
        <v>20</v>
      </c>
      <c r="AG94" s="79" t="str">
        <f t="shared" si="13"/>
        <v/>
      </c>
      <c r="AH94" s="79" t="str">
        <f t="shared" si="14"/>
        <v/>
      </c>
    </row>
    <row r="95" spans="1:67" x14ac:dyDescent="0.25">
      <c r="A95" s="78">
        <f t="shared" si="12"/>
        <v>45023.125000000648</v>
      </c>
      <c r="B95" s="78">
        <f>VLOOKUP($A95,'Published Hourly Data'!$B:$BK,MATCH(B$1,'Published Hourly Data'!$B$1:$BK$1,0),TRUE)</f>
        <v>45022.875</v>
      </c>
      <c r="C95" s="79">
        <f>VLOOKUP($A95,'Published Hourly Data'!$B:$BK,MATCH(C$1,'Published Hourly Data'!$B$1:$BK$1,0),TRUE)</f>
        <v>109</v>
      </c>
      <c r="D95" s="79">
        <f>VLOOKUP($A95,'Published Hourly Data'!$B:$BK,MATCH(D$1,'Published Hourly Data'!$B$1:$BK$1,0),TRUE)</f>
        <v>88</v>
      </c>
      <c r="E95" s="79">
        <f>VLOOKUP($A95,'Published Hourly Data'!$B:$BK,MATCH(E$1,'Published Hourly Data'!$B$1:$BK$1,0),TRUE)</f>
        <v>50</v>
      </c>
      <c r="F95" s="79">
        <f>VLOOKUP($A95,'Published Hourly Data'!$B:$BK,MATCH(F$1,'Published Hourly Data'!$B$1:$BK$1,0),TRUE)</f>
        <v>-38</v>
      </c>
      <c r="G95" s="79">
        <f>VLOOKUP($A95,'Published Hourly Data'!$B:$BK,MATCH(G$1,'Published Hourly Data'!$B$1:$BK$1,0),TRUE)</f>
        <v>0</v>
      </c>
      <c r="H95" s="79">
        <f>VLOOKUP($A95,'Published Hourly Data'!$B:$BK,MATCH(H$1,'Published Hourly Data'!$B$1:$BK$1,0),TRUE)</f>
        <v>0</v>
      </c>
      <c r="I95" s="79">
        <f>VLOOKUP($A95,'Published Hourly Data'!$B:$BK,MATCH(I$1,'Published Hourly Data'!$B$1:$BK$1,0),TRUE)</f>
        <v>0</v>
      </c>
      <c r="J95" s="79">
        <f>VLOOKUP($A95,'Published Hourly Data'!$B:$BK,MATCH(J$1,'Published Hourly Data'!$B$1:$BK$1,0),TRUE)</f>
        <v>0</v>
      </c>
      <c r="K95" s="79">
        <f>VLOOKUP($A95,'Published Hourly Data'!$B:$BK,MATCH(K$1,'Published Hourly Data'!$B$1:$BK$1,0),TRUE)</f>
        <v>50</v>
      </c>
      <c r="L95" s="79">
        <f>VLOOKUP($A95,'Published Hourly Data'!$B:$BK,MATCH(L$1,'Published Hourly Data'!$B$1:$BK$1,0),TRUE)</f>
        <v>0</v>
      </c>
      <c r="M95" s="79">
        <f>VLOOKUP($A95,'Published Hourly Data'!$B:$BK,MATCH(M$1,'Published Hourly Data'!$B$1:$BK$1,0),TRUE)</f>
        <v>0</v>
      </c>
      <c r="N95" s="79">
        <f>VLOOKUP($A95,'Published Hourly Data'!$B:$BK,MATCH(N$1,'Published Hourly Data'!$B$1:$BK$1,0),TRUE)</f>
        <v>0</v>
      </c>
      <c r="O95" s="79">
        <f>VLOOKUP($A95,'Published Hourly Data'!$B:$BK,MATCH(O$1,'Published Hourly Data'!$B$1:$BK$1,0),TRUE)</f>
        <v>0</v>
      </c>
      <c r="P95" s="79">
        <f>VLOOKUP($A95,'Published Hourly Data'!$B:$BK,MATCH(P$1,'Published Hourly Data'!$B$1:$BK$1,0),TRUE)</f>
        <v>144</v>
      </c>
      <c r="Q95" s="79">
        <f>VLOOKUP($A95,'Published Hourly Data'!$B:$BK,MATCH(Q$1,'Published Hourly Data'!$B$1:$BK$1,0),TRUE)</f>
        <v>-182</v>
      </c>
      <c r="R95" s="79">
        <f>VLOOKUP($A95,'Published Hourly Data'!$B:$BK,MATCH(R$1,'Published Hourly Data'!$B$1:$BK$1,0),TRUE)</f>
        <v>0</v>
      </c>
      <c r="S95" s="79">
        <f>VLOOKUP($A95,'Published Hourly Data'!$B:$BK,MATCH(S$1,'Published Hourly Data'!$B$1:$BK$1,0),TRUE)</f>
        <v>0</v>
      </c>
      <c r="T95" s="79">
        <f>VLOOKUP($A95,'Published Hourly Data'!$B:$BK,MATCH(T$1,'Published Hourly Data'!$B$1:$BK$1,0),TRUE)</f>
        <v>0</v>
      </c>
      <c r="U95" s="79">
        <f>VLOOKUP($A95,'Published Hourly Data'!$B:$BK,MATCH(U$1,'Published Hourly Data'!$B$1:$BK$1,0),TRUE)</f>
        <v>0</v>
      </c>
      <c r="V95" s="79">
        <f>VLOOKUP($A95,'Published Hourly Data'!$B:$BK,MATCH(V$1,'Published Hourly Data'!$B$1:$BK$1,0),TRUE)</f>
        <v>0</v>
      </c>
      <c r="W95" s="79">
        <f>VLOOKUP($A95,'Published Hourly Data'!$B:$BK,MATCH(W$1,'Published Hourly Data'!$B$1:$BK$1,0),TRUE)</f>
        <v>0.33305473083512266</v>
      </c>
      <c r="X95" s="79">
        <f>VLOOKUP($A95,'Published Hourly Data'!$B:$BK,MATCH(X$1,'Published Hourly Data'!$B$1:$BK$1,0),TRUE)</f>
        <v>0.33305473083512266</v>
      </c>
      <c r="Y95" s="79">
        <f>VLOOKUP($A95,'Published Hourly Data'!$B:$BK,MATCH(Y$1,'Published Hourly Data'!$B$1:$BK$1,0),TRUE)</f>
        <v>68.225320852465401</v>
      </c>
      <c r="Z95" s="79">
        <f>-VLOOKUP($A95,'Published Hourly Data'!$B:$BK,MATCH(Z$1,'Published Hourly Data'!$B$1:$BK$1,0),TRUE)</f>
        <v>-42.553474499979629</v>
      </c>
      <c r="AA95" s="79">
        <f>VLOOKUP($A95,'Published Hourly Data'!$B:$BK,MATCH(AA$1,'Published Hourly Data'!$B$1:$BK$1,0),TRUE)</f>
        <v>26.004901083320888</v>
      </c>
      <c r="AB95" s="79">
        <f>VLOOKUP($A95,'Published Hourly Data'!$B:$BK,MATCH(AB$1,'Published Hourly Data'!$B$1:$BK$1,0),TRUE)</f>
        <v>50</v>
      </c>
      <c r="AC95" s="79">
        <f>VLOOKUP($A95,'Published Hourly Data'!$B:$BK,MATCH(AC$1,'Published Hourly Data'!$B$1:$BK$1,0),TRUE)</f>
        <v>88</v>
      </c>
      <c r="AD95" s="80">
        <f>VLOOKUP($A95,'Published Hourly Data'!$B:$BK,MATCH(AD$1,'Published Hourly Data'!$B$1:$BK$1,0),TRUE)</f>
        <v>1.4685182413874561E-2</v>
      </c>
      <c r="AE95" s="80">
        <f>VLOOKUP($A95,'Published Hourly Data'!$B:$BK,MATCH(AE$1,'Published Hourly Data'!$B$1:$BK$1,0),TRUE)</f>
        <v>0.65148778438989652</v>
      </c>
      <c r="AF95" s="79">
        <f>VLOOKUP($A95,'Published Hourly Data'!$B:$BK,MATCH(AF$1,'Published Hourly Data'!$B$1:$BK$1,0),TRUE)</f>
        <v>21</v>
      </c>
      <c r="AG95" s="79" t="str">
        <f t="shared" si="13"/>
        <v/>
      </c>
      <c r="AH95" s="79" t="str">
        <f t="shared" si="14"/>
        <v/>
      </c>
    </row>
    <row r="96" spans="1:67" x14ac:dyDescent="0.25">
      <c r="A96" s="78">
        <f t="shared" si="12"/>
        <v>45023.166666667312</v>
      </c>
      <c r="B96" s="78">
        <f>VLOOKUP($A96,'Published Hourly Data'!$B:$BK,MATCH(B$1,'Published Hourly Data'!$B$1:$BK$1,0),TRUE)</f>
        <v>45022.916666666664</v>
      </c>
      <c r="C96" s="79">
        <f>VLOOKUP($A96,'Published Hourly Data'!$B:$BK,MATCH(C$1,'Published Hourly Data'!$B$1:$BK$1,0),TRUE)</f>
        <v>108</v>
      </c>
      <c r="D96" s="79">
        <f>VLOOKUP($A96,'Published Hourly Data'!$B:$BK,MATCH(D$1,'Published Hourly Data'!$B$1:$BK$1,0),TRUE)</f>
        <v>86</v>
      </c>
      <c r="E96" s="79">
        <f>VLOOKUP($A96,'Published Hourly Data'!$B:$BK,MATCH(E$1,'Published Hourly Data'!$B$1:$BK$1,0),TRUE)</f>
        <v>48</v>
      </c>
      <c r="F96" s="79">
        <f>VLOOKUP($A96,'Published Hourly Data'!$B:$BK,MATCH(F$1,'Published Hourly Data'!$B$1:$BK$1,0),TRUE)</f>
        <v>-38</v>
      </c>
      <c r="G96" s="79">
        <f>VLOOKUP($A96,'Published Hourly Data'!$B:$BK,MATCH(G$1,'Published Hourly Data'!$B$1:$BK$1,0),TRUE)</f>
        <v>0</v>
      </c>
      <c r="H96" s="79">
        <f>VLOOKUP($A96,'Published Hourly Data'!$B:$BK,MATCH(H$1,'Published Hourly Data'!$B$1:$BK$1,0),TRUE)</f>
        <v>0</v>
      </c>
      <c r="I96" s="79">
        <f>VLOOKUP($A96,'Published Hourly Data'!$B:$BK,MATCH(I$1,'Published Hourly Data'!$B$1:$BK$1,0),TRUE)</f>
        <v>0</v>
      </c>
      <c r="J96" s="79">
        <f>VLOOKUP($A96,'Published Hourly Data'!$B:$BK,MATCH(J$1,'Published Hourly Data'!$B$1:$BK$1,0),TRUE)</f>
        <v>0</v>
      </c>
      <c r="K96" s="79">
        <f>VLOOKUP($A96,'Published Hourly Data'!$B:$BK,MATCH(K$1,'Published Hourly Data'!$B$1:$BK$1,0),TRUE)</f>
        <v>48</v>
      </c>
      <c r="L96" s="79">
        <f>VLOOKUP($A96,'Published Hourly Data'!$B:$BK,MATCH(L$1,'Published Hourly Data'!$B$1:$BK$1,0),TRUE)</f>
        <v>0</v>
      </c>
      <c r="M96" s="79">
        <f>VLOOKUP($A96,'Published Hourly Data'!$B:$BK,MATCH(M$1,'Published Hourly Data'!$B$1:$BK$1,0),TRUE)</f>
        <v>0</v>
      </c>
      <c r="N96" s="79">
        <f>VLOOKUP($A96,'Published Hourly Data'!$B:$BK,MATCH(N$1,'Published Hourly Data'!$B$1:$BK$1,0),TRUE)</f>
        <v>0</v>
      </c>
      <c r="O96" s="79">
        <f>VLOOKUP($A96,'Published Hourly Data'!$B:$BK,MATCH(O$1,'Published Hourly Data'!$B$1:$BK$1,0),TRUE)</f>
        <v>0</v>
      </c>
      <c r="P96" s="79">
        <f>VLOOKUP($A96,'Published Hourly Data'!$B:$BK,MATCH(P$1,'Published Hourly Data'!$B$1:$BK$1,0),TRUE)</f>
        <v>143</v>
      </c>
      <c r="Q96" s="79">
        <f>VLOOKUP($A96,'Published Hourly Data'!$B:$BK,MATCH(Q$1,'Published Hourly Data'!$B$1:$BK$1,0),TRUE)</f>
        <v>-181</v>
      </c>
      <c r="R96" s="79">
        <f>VLOOKUP($A96,'Published Hourly Data'!$B:$BK,MATCH(R$1,'Published Hourly Data'!$B$1:$BK$1,0),TRUE)</f>
        <v>0</v>
      </c>
      <c r="S96" s="79">
        <f>VLOOKUP($A96,'Published Hourly Data'!$B:$BK,MATCH(S$1,'Published Hourly Data'!$B$1:$BK$1,0),TRUE)</f>
        <v>0</v>
      </c>
      <c r="T96" s="79">
        <f>VLOOKUP($A96,'Published Hourly Data'!$B:$BK,MATCH(T$1,'Published Hourly Data'!$B$1:$BK$1,0),TRUE)</f>
        <v>0</v>
      </c>
      <c r="U96" s="79">
        <f>VLOOKUP($A96,'Published Hourly Data'!$B:$BK,MATCH(U$1,'Published Hourly Data'!$B$1:$BK$1,0),TRUE)</f>
        <v>0</v>
      </c>
      <c r="V96" s="79">
        <f>VLOOKUP($A96,'Published Hourly Data'!$B:$BK,MATCH(V$1,'Published Hourly Data'!$B$1:$BK$1,0),TRUE)</f>
        <v>0</v>
      </c>
      <c r="W96" s="79">
        <f>VLOOKUP($A96,'Published Hourly Data'!$B:$BK,MATCH(W$1,'Published Hourly Data'!$B$1:$BK$1,0),TRUE)</f>
        <v>0.31973254160171766</v>
      </c>
      <c r="X96" s="79">
        <f>VLOOKUP($A96,'Published Hourly Data'!$B:$BK,MATCH(X$1,'Published Hourly Data'!$B$1:$BK$1,0),TRUE)</f>
        <v>0.31973254160171766</v>
      </c>
      <c r="Y96" s="79">
        <f>VLOOKUP($A96,'Published Hourly Data'!$B:$BK,MATCH(Y$1,'Published Hourly Data'!$B$1:$BK$1,0),TRUE)</f>
        <v>56.454148104276605</v>
      </c>
      <c r="Z96" s="79">
        <f>-VLOOKUP($A96,'Published Hourly Data'!$B:$BK,MATCH(Z$1,'Published Hourly Data'!$B$1:$BK$1,0),TRUE)</f>
        <v>-35.452685294151088</v>
      </c>
      <c r="AA96" s="79">
        <f>VLOOKUP($A96,'Published Hourly Data'!$B:$BK,MATCH(AA$1,'Published Hourly Data'!$B$1:$BK$1,0),TRUE)</f>
        <v>21.321195351727233</v>
      </c>
      <c r="AB96" s="79">
        <f>VLOOKUP($A96,'Published Hourly Data'!$B:$BK,MATCH(AB$1,'Published Hourly Data'!$B$1:$BK$1,0),TRUE)</f>
        <v>48</v>
      </c>
      <c r="AC96" s="79">
        <f>VLOOKUP($A96,'Published Hourly Data'!$B:$BK,MATCH(AC$1,'Published Hourly Data'!$B$1:$BK$1,0),TRUE)</f>
        <v>86</v>
      </c>
      <c r="AD96" s="80">
        <f>VLOOKUP($A96,'Published Hourly Data'!$B:$BK,MATCH(AD$1,'Published Hourly Data'!$B$1:$BK$1,0),TRUE)</f>
        <v>1.4685182413874558E-2</v>
      </c>
      <c r="AE96" s="80">
        <f>VLOOKUP($A96,'Published Hourly Data'!$B:$BK,MATCH(AE$1,'Published Hourly Data'!$B$1:$BK$1,0),TRUE)</f>
        <v>0.54657132205028947</v>
      </c>
      <c r="AF96" s="79">
        <f>VLOOKUP($A96,'Published Hourly Data'!$B:$BK,MATCH(AF$1,'Published Hourly Data'!$B$1:$BK$1,0),TRUE)</f>
        <v>22</v>
      </c>
      <c r="AG96" s="79" t="str">
        <f t="shared" si="13"/>
        <v/>
      </c>
      <c r="AH96" s="79" t="str">
        <f t="shared" si="14"/>
        <v/>
      </c>
    </row>
    <row r="97" spans="1:67" x14ac:dyDescent="0.25">
      <c r="A97" s="78">
        <f t="shared" si="12"/>
        <v>45023.208333333976</v>
      </c>
      <c r="B97" s="78">
        <f>VLOOKUP($A97,'Published Hourly Data'!$B:$BK,MATCH(B$1,'Published Hourly Data'!$B$1:$BK$1,0),TRUE)</f>
        <v>45022.958333333336</v>
      </c>
      <c r="C97" s="79">
        <f>VLOOKUP($A97,'Published Hourly Data'!$B:$BK,MATCH(C$1,'Published Hourly Data'!$B$1:$BK$1,0),TRUE)</f>
        <v>102</v>
      </c>
      <c r="D97" s="79">
        <f>VLOOKUP($A97,'Published Hourly Data'!$B:$BK,MATCH(D$1,'Published Hourly Data'!$B$1:$BK$1,0),TRUE)</f>
        <v>84</v>
      </c>
      <c r="E97" s="79">
        <f>VLOOKUP($A97,'Published Hourly Data'!$B:$BK,MATCH(E$1,'Published Hourly Data'!$B$1:$BK$1,0),TRUE)</f>
        <v>49</v>
      </c>
      <c r="F97" s="79">
        <f>VLOOKUP($A97,'Published Hourly Data'!$B:$BK,MATCH(F$1,'Published Hourly Data'!$B$1:$BK$1,0),TRUE)</f>
        <v>-35</v>
      </c>
      <c r="G97" s="79">
        <f>VLOOKUP($A97,'Published Hourly Data'!$B:$BK,MATCH(G$1,'Published Hourly Data'!$B$1:$BK$1,0),TRUE)</f>
        <v>0</v>
      </c>
      <c r="H97" s="79">
        <f>VLOOKUP($A97,'Published Hourly Data'!$B:$BK,MATCH(H$1,'Published Hourly Data'!$B$1:$BK$1,0),TRUE)</f>
        <v>0</v>
      </c>
      <c r="I97" s="79">
        <f>VLOOKUP($A97,'Published Hourly Data'!$B:$BK,MATCH(I$1,'Published Hourly Data'!$B$1:$BK$1,0),TRUE)</f>
        <v>0</v>
      </c>
      <c r="J97" s="79">
        <f>VLOOKUP($A97,'Published Hourly Data'!$B:$BK,MATCH(J$1,'Published Hourly Data'!$B$1:$BK$1,0),TRUE)</f>
        <v>0</v>
      </c>
      <c r="K97" s="79">
        <f>VLOOKUP($A97,'Published Hourly Data'!$B:$BK,MATCH(K$1,'Published Hourly Data'!$B$1:$BK$1,0),TRUE)</f>
        <v>49</v>
      </c>
      <c r="L97" s="79">
        <f>VLOOKUP($A97,'Published Hourly Data'!$B:$BK,MATCH(L$1,'Published Hourly Data'!$B$1:$BK$1,0),TRUE)</f>
        <v>0</v>
      </c>
      <c r="M97" s="79">
        <f>VLOOKUP($A97,'Published Hourly Data'!$B:$BK,MATCH(M$1,'Published Hourly Data'!$B$1:$BK$1,0),TRUE)</f>
        <v>0</v>
      </c>
      <c r="N97" s="79">
        <f>VLOOKUP($A97,'Published Hourly Data'!$B:$BK,MATCH(N$1,'Published Hourly Data'!$B$1:$BK$1,0),TRUE)</f>
        <v>0</v>
      </c>
      <c r="O97" s="79">
        <f>VLOOKUP($A97,'Published Hourly Data'!$B:$BK,MATCH(O$1,'Published Hourly Data'!$B$1:$BK$1,0),TRUE)</f>
        <v>0</v>
      </c>
      <c r="P97" s="79">
        <f>VLOOKUP($A97,'Published Hourly Data'!$B:$BK,MATCH(P$1,'Published Hourly Data'!$B$1:$BK$1,0),TRUE)</f>
        <v>132</v>
      </c>
      <c r="Q97" s="79">
        <f>VLOOKUP($A97,'Published Hourly Data'!$B:$BK,MATCH(Q$1,'Published Hourly Data'!$B$1:$BK$1,0),TRUE)</f>
        <v>-167</v>
      </c>
      <c r="R97" s="79">
        <f>VLOOKUP($A97,'Published Hourly Data'!$B:$BK,MATCH(R$1,'Published Hourly Data'!$B$1:$BK$1,0),TRUE)</f>
        <v>0</v>
      </c>
      <c r="S97" s="79">
        <f>VLOOKUP($A97,'Published Hourly Data'!$B:$BK,MATCH(S$1,'Published Hourly Data'!$B$1:$BK$1,0),TRUE)</f>
        <v>0</v>
      </c>
      <c r="T97" s="79">
        <f>VLOOKUP($A97,'Published Hourly Data'!$B:$BK,MATCH(T$1,'Published Hourly Data'!$B$1:$BK$1,0),TRUE)</f>
        <v>0</v>
      </c>
      <c r="U97" s="79">
        <f>VLOOKUP($A97,'Published Hourly Data'!$B:$BK,MATCH(U$1,'Published Hourly Data'!$B$1:$BK$1,0),TRUE)</f>
        <v>0</v>
      </c>
      <c r="V97" s="79">
        <f>VLOOKUP($A97,'Published Hourly Data'!$B:$BK,MATCH(V$1,'Published Hourly Data'!$B$1:$BK$1,0),TRUE)</f>
        <v>0</v>
      </c>
      <c r="W97" s="79">
        <f>VLOOKUP($A97,'Published Hourly Data'!$B:$BK,MATCH(W$1,'Published Hourly Data'!$B$1:$BK$1,0),TRUE)</f>
        <v>0.32639363621842021</v>
      </c>
      <c r="X97" s="79">
        <f>VLOOKUP($A97,'Published Hourly Data'!$B:$BK,MATCH(X$1,'Published Hourly Data'!$B$1:$BK$1,0),TRUE)</f>
        <v>0.32639363621842021</v>
      </c>
      <c r="Y97" s="79">
        <f>VLOOKUP($A97,'Published Hourly Data'!$B:$BK,MATCH(Y$1,'Published Hourly Data'!$B$1:$BK$1,0),TRUE)</f>
        <v>46.265866620286744</v>
      </c>
      <c r="Z97" s="79">
        <f>-VLOOKUP($A97,'Published Hourly Data'!$B:$BK,MATCH(Z$1,'Published Hourly Data'!$B$1:$BK$1,0),TRUE)</f>
        <v>-28.473047934530939</v>
      </c>
      <c r="AA97" s="79">
        <f>VLOOKUP($A97,'Published Hourly Data'!$B:$BK,MATCH(AA$1,'Published Hourly Data'!$B$1:$BK$1,0),TRUE)</f>
        <v>18.119212321974224</v>
      </c>
      <c r="AB97" s="79">
        <f>VLOOKUP($A97,'Published Hourly Data'!$B:$BK,MATCH(AB$1,'Published Hourly Data'!$B$1:$BK$1,0),TRUE)</f>
        <v>49</v>
      </c>
      <c r="AC97" s="79">
        <f>VLOOKUP($A97,'Published Hourly Data'!$B:$BK,MATCH(AC$1,'Published Hourly Data'!$B$1:$BK$1,0),TRUE)</f>
        <v>84</v>
      </c>
      <c r="AD97" s="80">
        <f>VLOOKUP($A97,'Published Hourly Data'!$B:$BK,MATCH(AD$1,'Published Hourly Data'!$B$1:$BK$1,0),TRUE)</f>
        <v>1.4685182413874563E-2</v>
      </c>
      <c r="AE97" s="80">
        <f>VLOOKUP($A97,'Published Hourly Data'!$B:$BK,MATCH(AE$1,'Published Hourly Data'!$B$1:$BK$1,0),TRUE)</f>
        <v>0.47554735558655731</v>
      </c>
      <c r="AF97" s="79">
        <f>VLOOKUP($A97,'Published Hourly Data'!$B:$BK,MATCH(AF$1,'Published Hourly Data'!$B$1:$BK$1,0),TRUE)</f>
        <v>23</v>
      </c>
      <c r="AG97" s="79" t="str">
        <f t="shared" si="13"/>
        <v/>
      </c>
      <c r="AH97" s="79" t="str">
        <f t="shared" si="14"/>
        <v/>
      </c>
    </row>
    <row r="98" spans="1:67" x14ac:dyDescent="0.25">
      <c r="A98" s="78">
        <f t="shared" si="12"/>
        <v>45023.25000000064</v>
      </c>
      <c r="B98" s="78">
        <f>VLOOKUP($A98,'Published Hourly Data'!$B:$BK,MATCH(B$1,'Published Hourly Data'!$B$1:$BK$1,0),TRUE)</f>
        <v>45023</v>
      </c>
      <c r="C98" s="79">
        <f>VLOOKUP($A98,'Published Hourly Data'!$B:$BK,MATCH(C$1,'Published Hourly Data'!$B$1:$BK$1,0),TRUE)</f>
        <v>79</v>
      </c>
      <c r="D98" s="79">
        <f>VLOOKUP($A98,'Published Hourly Data'!$B:$BK,MATCH(D$1,'Published Hourly Data'!$B$1:$BK$1,0),TRUE)</f>
        <v>81</v>
      </c>
      <c r="E98" s="79">
        <f>VLOOKUP($A98,'Published Hourly Data'!$B:$BK,MATCH(E$1,'Published Hourly Data'!$B$1:$BK$1,0),TRUE)</f>
        <v>47</v>
      </c>
      <c r="F98" s="79">
        <f>VLOOKUP($A98,'Published Hourly Data'!$B:$BK,MATCH(F$1,'Published Hourly Data'!$B$1:$BK$1,0),TRUE)</f>
        <v>-34</v>
      </c>
      <c r="G98" s="79">
        <f>VLOOKUP($A98,'Published Hourly Data'!$B:$BK,MATCH(G$1,'Published Hourly Data'!$B$1:$BK$1,0),TRUE)</f>
        <v>0</v>
      </c>
      <c r="H98" s="79">
        <f>VLOOKUP($A98,'Published Hourly Data'!$B:$BK,MATCH(H$1,'Published Hourly Data'!$B$1:$BK$1,0),TRUE)</f>
        <v>0</v>
      </c>
      <c r="I98" s="79">
        <f>VLOOKUP($A98,'Published Hourly Data'!$B:$BK,MATCH(I$1,'Published Hourly Data'!$B$1:$BK$1,0),TRUE)</f>
        <v>0</v>
      </c>
      <c r="J98" s="79">
        <f>VLOOKUP($A98,'Published Hourly Data'!$B:$BK,MATCH(J$1,'Published Hourly Data'!$B$1:$BK$1,0),TRUE)</f>
        <v>0</v>
      </c>
      <c r="K98" s="79">
        <f>VLOOKUP($A98,'Published Hourly Data'!$B:$BK,MATCH(K$1,'Published Hourly Data'!$B$1:$BK$1,0),TRUE)</f>
        <v>47</v>
      </c>
      <c r="L98" s="79">
        <f>VLOOKUP($A98,'Published Hourly Data'!$B:$BK,MATCH(L$1,'Published Hourly Data'!$B$1:$BK$1,0),TRUE)</f>
        <v>0</v>
      </c>
      <c r="M98" s="79">
        <f>VLOOKUP($A98,'Published Hourly Data'!$B:$BK,MATCH(M$1,'Published Hourly Data'!$B$1:$BK$1,0),TRUE)</f>
        <v>0</v>
      </c>
      <c r="N98" s="79">
        <f>VLOOKUP($A98,'Published Hourly Data'!$B:$BK,MATCH(N$1,'Published Hourly Data'!$B$1:$BK$1,0),TRUE)</f>
        <v>0</v>
      </c>
      <c r="O98" s="79">
        <f>VLOOKUP($A98,'Published Hourly Data'!$B:$BK,MATCH(O$1,'Published Hourly Data'!$B$1:$BK$1,0),TRUE)</f>
        <v>0</v>
      </c>
      <c r="P98" s="79">
        <f>VLOOKUP($A98,'Published Hourly Data'!$B:$BK,MATCH(P$1,'Published Hourly Data'!$B$1:$BK$1,0),TRUE)</f>
        <v>145</v>
      </c>
      <c r="Q98" s="79">
        <f>VLOOKUP($A98,'Published Hourly Data'!$B:$BK,MATCH(Q$1,'Published Hourly Data'!$B$1:$BK$1,0),TRUE)</f>
        <v>-179</v>
      </c>
      <c r="R98" s="79">
        <f>VLOOKUP($A98,'Published Hourly Data'!$B:$BK,MATCH(R$1,'Published Hourly Data'!$B$1:$BK$1,0),TRUE)</f>
        <v>0</v>
      </c>
      <c r="S98" s="79">
        <f>VLOOKUP($A98,'Published Hourly Data'!$B:$BK,MATCH(S$1,'Published Hourly Data'!$B$1:$BK$1,0),TRUE)</f>
        <v>0</v>
      </c>
      <c r="T98" s="79">
        <f>VLOOKUP($A98,'Published Hourly Data'!$B:$BK,MATCH(T$1,'Published Hourly Data'!$B$1:$BK$1,0),TRUE)</f>
        <v>0</v>
      </c>
      <c r="U98" s="79">
        <f>VLOOKUP($A98,'Published Hourly Data'!$B:$BK,MATCH(U$1,'Published Hourly Data'!$B$1:$BK$1,0),TRUE)</f>
        <v>0</v>
      </c>
      <c r="V98" s="79">
        <f>VLOOKUP($A98,'Published Hourly Data'!$B:$BK,MATCH(V$1,'Published Hourly Data'!$B$1:$BK$1,0),TRUE)</f>
        <v>0</v>
      </c>
      <c r="W98" s="79">
        <f>VLOOKUP($A98,'Published Hourly Data'!$B:$BK,MATCH(W$1,'Published Hourly Data'!$B$1:$BK$1,0),TRUE)</f>
        <v>0.31307144698501527</v>
      </c>
      <c r="X98" s="79">
        <f>VLOOKUP($A98,'Published Hourly Data'!$B:$BK,MATCH(X$1,'Published Hourly Data'!$B$1:$BK$1,0),TRUE)</f>
        <v>0.31307144698501527</v>
      </c>
      <c r="Y98" s="79">
        <f>VLOOKUP($A98,'Published Hourly Data'!$B:$BK,MATCH(Y$1,'Published Hourly Data'!$B$1:$BK$1,0),TRUE)</f>
        <v>47.516913084110762</v>
      </c>
      <c r="Z98" s="79">
        <f>-VLOOKUP($A98,'Published Hourly Data'!$B:$BK,MATCH(Z$1,'Published Hourly Data'!$B$1:$BK$1,0),TRUE)</f>
        <v>-30.687379455791536</v>
      </c>
      <c r="AA98" s="79">
        <f>VLOOKUP($A98,'Published Hourly Data'!$B:$BK,MATCH(AA$1,'Published Hourly Data'!$B$1:$BK$1,0),TRUE)</f>
        <v>17.142605075304239</v>
      </c>
      <c r="AB98" s="79">
        <f>VLOOKUP($A98,'Published Hourly Data'!$B:$BK,MATCH(AB$1,'Published Hourly Data'!$B$1:$BK$1,0),TRUE)</f>
        <v>47</v>
      </c>
      <c r="AC98" s="79">
        <f>VLOOKUP($A98,'Published Hourly Data'!$B:$BK,MATCH(AC$1,'Published Hourly Data'!$B$1:$BK$1,0),TRUE)</f>
        <v>81</v>
      </c>
      <c r="AD98" s="80">
        <f>VLOOKUP($A98,'Published Hourly Data'!$B:$BK,MATCH(AD$1,'Published Hourly Data'!$B$1:$BK$1,0),TRUE)</f>
        <v>1.4685182413874561E-2</v>
      </c>
      <c r="AE98" s="80">
        <f>VLOOKUP($A98,'Published Hourly Data'!$B:$BK,MATCH(AE$1,'Published Hourly Data'!$B$1:$BK$1,0),TRUE)</f>
        <v>0.46657938272984234</v>
      </c>
      <c r="AF98" s="79">
        <f>VLOOKUP($A98,'Published Hourly Data'!$B:$BK,MATCH(AF$1,'Published Hourly Data'!$B$1:$BK$1,0),TRUE)</f>
        <v>24</v>
      </c>
      <c r="AG98" s="79" t="str">
        <f t="shared" si="13"/>
        <v/>
      </c>
      <c r="AH98" s="79" t="str">
        <f t="shared" si="14"/>
        <v/>
      </c>
    </row>
    <row r="99" spans="1:67" x14ac:dyDescent="0.25">
      <c r="A99" s="78">
        <f t="shared" si="12"/>
        <v>45023.291666667305</v>
      </c>
      <c r="B99" s="78">
        <f>VLOOKUP($A99,'Published Hourly Data'!$B:$BK,MATCH(B$1,'Published Hourly Data'!$B$1:$BK$1,0),TRUE)</f>
        <v>45023.041666666664</v>
      </c>
      <c r="C99" s="79">
        <f>VLOOKUP($A99,'Published Hourly Data'!$B:$BK,MATCH(C$1,'Published Hourly Data'!$B$1:$BK$1,0),TRUE)</f>
        <v>77</v>
      </c>
      <c r="D99" s="79">
        <f>VLOOKUP($A99,'Published Hourly Data'!$B:$BK,MATCH(D$1,'Published Hourly Data'!$B$1:$BK$1,0),TRUE)</f>
        <v>84</v>
      </c>
      <c r="E99" s="79">
        <f>VLOOKUP($A99,'Published Hourly Data'!$B:$BK,MATCH(E$1,'Published Hourly Data'!$B$1:$BK$1,0),TRUE)</f>
        <v>47</v>
      </c>
      <c r="F99" s="79">
        <f>VLOOKUP($A99,'Published Hourly Data'!$B:$BK,MATCH(F$1,'Published Hourly Data'!$B$1:$BK$1,0),TRUE)</f>
        <v>-37</v>
      </c>
      <c r="G99" s="79">
        <f>VLOOKUP($A99,'Published Hourly Data'!$B:$BK,MATCH(G$1,'Published Hourly Data'!$B$1:$BK$1,0),TRUE)</f>
        <v>0</v>
      </c>
      <c r="H99" s="79">
        <f>VLOOKUP($A99,'Published Hourly Data'!$B:$BK,MATCH(H$1,'Published Hourly Data'!$B$1:$BK$1,0),TRUE)</f>
        <v>0</v>
      </c>
      <c r="I99" s="79">
        <f>VLOOKUP($A99,'Published Hourly Data'!$B:$BK,MATCH(I$1,'Published Hourly Data'!$B$1:$BK$1,0),TRUE)</f>
        <v>0</v>
      </c>
      <c r="J99" s="79">
        <f>VLOOKUP($A99,'Published Hourly Data'!$B:$BK,MATCH(J$1,'Published Hourly Data'!$B$1:$BK$1,0),TRUE)</f>
        <v>0</v>
      </c>
      <c r="K99" s="79">
        <f>VLOOKUP($A99,'Published Hourly Data'!$B:$BK,MATCH(K$1,'Published Hourly Data'!$B$1:$BK$1,0),TRUE)</f>
        <v>47</v>
      </c>
      <c r="L99" s="79">
        <f>VLOOKUP($A99,'Published Hourly Data'!$B:$BK,MATCH(L$1,'Published Hourly Data'!$B$1:$BK$1,0),TRUE)</f>
        <v>0</v>
      </c>
      <c r="M99" s="79">
        <f>VLOOKUP($A99,'Published Hourly Data'!$B:$BK,MATCH(M$1,'Published Hourly Data'!$B$1:$BK$1,0),TRUE)</f>
        <v>0</v>
      </c>
      <c r="N99" s="79">
        <f>VLOOKUP($A99,'Published Hourly Data'!$B:$BK,MATCH(N$1,'Published Hourly Data'!$B$1:$BK$1,0),TRUE)</f>
        <v>0</v>
      </c>
      <c r="O99" s="79">
        <f>VLOOKUP($A99,'Published Hourly Data'!$B:$BK,MATCH(O$1,'Published Hourly Data'!$B$1:$BK$1,0),TRUE)</f>
        <v>0</v>
      </c>
      <c r="P99" s="79">
        <f>VLOOKUP($A99,'Published Hourly Data'!$B:$BK,MATCH(P$1,'Published Hourly Data'!$B$1:$BK$1,0),TRUE)</f>
        <v>141</v>
      </c>
      <c r="Q99" s="79">
        <f>VLOOKUP($A99,'Published Hourly Data'!$B:$BK,MATCH(Q$1,'Published Hourly Data'!$B$1:$BK$1,0),TRUE)</f>
        <v>-178</v>
      </c>
      <c r="R99" s="79">
        <f>VLOOKUP($A99,'Published Hourly Data'!$B:$BK,MATCH(R$1,'Published Hourly Data'!$B$1:$BK$1,0),TRUE)</f>
        <v>0</v>
      </c>
      <c r="S99" s="79">
        <f>VLOOKUP($A99,'Published Hourly Data'!$B:$BK,MATCH(S$1,'Published Hourly Data'!$B$1:$BK$1,0),TRUE)</f>
        <v>0</v>
      </c>
      <c r="T99" s="79">
        <f>VLOOKUP($A99,'Published Hourly Data'!$B:$BK,MATCH(T$1,'Published Hourly Data'!$B$1:$BK$1,0),TRUE)</f>
        <v>0</v>
      </c>
      <c r="U99" s="79">
        <f>VLOOKUP($A99,'Published Hourly Data'!$B:$BK,MATCH(U$1,'Published Hourly Data'!$B$1:$BK$1,0),TRUE)</f>
        <v>0</v>
      </c>
      <c r="V99" s="79">
        <f>VLOOKUP($A99,'Published Hourly Data'!$B:$BK,MATCH(V$1,'Published Hourly Data'!$B$1:$BK$1,0),TRUE)</f>
        <v>0</v>
      </c>
      <c r="W99" s="79">
        <f>VLOOKUP($A99,'Published Hourly Data'!$B:$BK,MATCH(W$1,'Published Hourly Data'!$B$1:$BK$1,0),TRUE)</f>
        <v>0.31307144698501521</v>
      </c>
      <c r="X99" s="79">
        <f>VLOOKUP($A99,'Published Hourly Data'!$B:$BK,MATCH(X$1,'Published Hourly Data'!$B$1:$BK$1,0),TRUE)</f>
        <v>0.31307144698501521</v>
      </c>
      <c r="Y99" s="79">
        <f>VLOOKUP($A99,'Published Hourly Data'!$B:$BK,MATCH(Y$1,'Published Hourly Data'!$B$1:$BK$1,0),TRUE)</f>
        <v>46.298808376220499</v>
      </c>
      <c r="Z99" s="79">
        <f>-VLOOKUP($A99,'Published Hourly Data'!$B:$BK,MATCH(Z$1,'Published Hourly Data'!$B$1:$BK$1,0),TRUE)</f>
        <v>-29.210111355875458</v>
      </c>
      <c r="AA99" s="79">
        <f>VLOOKUP($A99,'Published Hourly Data'!$B:$BK,MATCH(AA$1,'Published Hourly Data'!$B$1:$BK$1,0),TRUE)</f>
        <v>17.401768467330054</v>
      </c>
      <c r="AB99" s="79">
        <f>VLOOKUP($A99,'Published Hourly Data'!$B:$BK,MATCH(AB$1,'Published Hourly Data'!$B$1:$BK$1,0),TRUE)</f>
        <v>47</v>
      </c>
      <c r="AC99" s="79">
        <f>VLOOKUP($A99,'Published Hourly Data'!$B:$BK,MATCH(AC$1,'Published Hourly Data'!$B$1:$BK$1,0),TRUE)</f>
        <v>84</v>
      </c>
      <c r="AD99" s="80">
        <f>VLOOKUP($A99,'Published Hourly Data'!$B:$BK,MATCH(AD$1,'Published Hourly Data'!$B$1:$BK$1,0),TRUE)</f>
        <v>1.4685182413874559E-2</v>
      </c>
      <c r="AE99" s="80">
        <f>VLOOKUP($A99,'Published Hourly Data'!$B:$BK,MATCH(AE$1,'Published Hourly Data'!$B$1:$BK$1,0),TRUE)</f>
        <v>0.45671769998149025</v>
      </c>
      <c r="AF99" s="79">
        <f>VLOOKUP($A99,'Published Hourly Data'!$B:$BK,MATCH(AF$1,'Published Hourly Data'!$B$1:$BK$1,0),TRUE)</f>
        <v>1</v>
      </c>
      <c r="AG99" s="79" t="str">
        <f t="shared" si="13"/>
        <v/>
      </c>
      <c r="AH99" s="79" t="str">
        <f t="shared" si="14"/>
        <v/>
      </c>
    </row>
    <row r="100" spans="1:67" x14ac:dyDescent="0.25">
      <c r="A100" s="78">
        <f t="shared" si="12"/>
        <v>45023.333333333969</v>
      </c>
      <c r="B100" s="78">
        <f>VLOOKUP($A100,'Published Hourly Data'!$B:$BK,MATCH(B$1,'Published Hourly Data'!$B$1:$BK$1,0),TRUE)</f>
        <v>45023.083333333336</v>
      </c>
      <c r="C100" s="79">
        <f>VLOOKUP($A100,'Published Hourly Data'!$B:$BK,MATCH(C$1,'Published Hourly Data'!$B$1:$BK$1,0),TRUE)</f>
        <v>76</v>
      </c>
      <c r="D100" s="79">
        <f>VLOOKUP($A100,'Published Hourly Data'!$B:$BK,MATCH(D$1,'Published Hourly Data'!$B$1:$BK$1,0),TRUE)</f>
        <v>74</v>
      </c>
      <c r="E100" s="79">
        <f>VLOOKUP($A100,'Published Hourly Data'!$B:$BK,MATCH(E$1,'Published Hourly Data'!$B$1:$BK$1,0),TRUE)</f>
        <v>44</v>
      </c>
      <c r="F100" s="79">
        <f>VLOOKUP($A100,'Published Hourly Data'!$B:$BK,MATCH(F$1,'Published Hourly Data'!$B$1:$BK$1,0),TRUE)</f>
        <v>-30</v>
      </c>
      <c r="G100" s="79">
        <f>VLOOKUP($A100,'Published Hourly Data'!$B:$BK,MATCH(G$1,'Published Hourly Data'!$B$1:$BK$1,0),TRUE)</f>
        <v>0</v>
      </c>
      <c r="H100" s="79">
        <f>VLOOKUP($A100,'Published Hourly Data'!$B:$BK,MATCH(H$1,'Published Hourly Data'!$B$1:$BK$1,0),TRUE)</f>
        <v>0</v>
      </c>
      <c r="I100" s="79">
        <f>VLOOKUP($A100,'Published Hourly Data'!$B:$BK,MATCH(I$1,'Published Hourly Data'!$B$1:$BK$1,0),TRUE)</f>
        <v>0</v>
      </c>
      <c r="J100" s="79">
        <f>VLOOKUP($A100,'Published Hourly Data'!$B:$BK,MATCH(J$1,'Published Hourly Data'!$B$1:$BK$1,0),TRUE)</f>
        <v>0</v>
      </c>
      <c r="K100" s="79">
        <f>VLOOKUP($A100,'Published Hourly Data'!$B:$BK,MATCH(K$1,'Published Hourly Data'!$B$1:$BK$1,0),TRUE)</f>
        <v>44</v>
      </c>
      <c r="L100" s="79">
        <f>VLOOKUP($A100,'Published Hourly Data'!$B:$BK,MATCH(L$1,'Published Hourly Data'!$B$1:$BK$1,0),TRUE)</f>
        <v>0</v>
      </c>
      <c r="M100" s="79">
        <f>VLOOKUP($A100,'Published Hourly Data'!$B:$BK,MATCH(M$1,'Published Hourly Data'!$B$1:$BK$1,0),TRUE)</f>
        <v>0</v>
      </c>
      <c r="N100" s="79">
        <f>VLOOKUP($A100,'Published Hourly Data'!$B:$BK,MATCH(N$1,'Published Hourly Data'!$B$1:$BK$1,0),TRUE)</f>
        <v>0</v>
      </c>
      <c r="O100" s="79">
        <f>VLOOKUP($A100,'Published Hourly Data'!$B:$BK,MATCH(O$1,'Published Hourly Data'!$B$1:$BK$1,0),TRUE)</f>
        <v>0</v>
      </c>
      <c r="P100" s="79">
        <f>VLOOKUP($A100,'Published Hourly Data'!$B:$BK,MATCH(P$1,'Published Hourly Data'!$B$1:$BK$1,0),TRUE)</f>
        <v>99</v>
      </c>
      <c r="Q100" s="79">
        <f>VLOOKUP($A100,'Published Hourly Data'!$B:$BK,MATCH(Q$1,'Published Hourly Data'!$B$1:$BK$1,0),TRUE)</f>
        <v>-129</v>
      </c>
      <c r="R100" s="79">
        <f>VLOOKUP($A100,'Published Hourly Data'!$B:$BK,MATCH(R$1,'Published Hourly Data'!$B$1:$BK$1,0),TRUE)</f>
        <v>0</v>
      </c>
      <c r="S100" s="79">
        <f>VLOOKUP($A100,'Published Hourly Data'!$B:$BK,MATCH(S$1,'Published Hourly Data'!$B$1:$BK$1,0),TRUE)</f>
        <v>0</v>
      </c>
      <c r="T100" s="79">
        <f>VLOOKUP($A100,'Published Hourly Data'!$B:$BK,MATCH(T$1,'Published Hourly Data'!$B$1:$BK$1,0),TRUE)</f>
        <v>0</v>
      </c>
      <c r="U100" s="79">
        <f>VLOOKUP($A100,'Published Hourly Data'!$B:$BK,MATCH(U$1,'Published Hourly Data'!$B$1:$BK$1,0),TRUE)</f>
        <v>0</v>
      </c>
      <c r="V100" s="79">
        <f>VLOOKUP($A100,'Published Hourly Data'!$B:$BK,MATCH(V$1,'Published Hourly Data'!$B$1:$BK$1,0),TRUE)</f>
        <v>0</v>
      </c>
      <c r="W100" s="79">
        <f>VLOOKUP($A100,'Published Hourly Data'!$B:$BK,MATCH(W$1,'Published Hourly Data'!$B$1:$BK$1,0),TRUE)</f>
        <v>0.29308816313490782</v>
      </c>
      <c r="X100" s="79">
        <f>VLOOKUP($A100,'Published Hourly Data'!$B:$BK,MATCH(X$1,'Published Hourly Data'!$B$1:$BK$1,0),TRUE)</f>
        <v>0.29308816313490782</v>
      </c>
      <c r="Y100" s="79">
        <f>VLOOKUP($A100,'Published Hourly Data'!$B:$BK,MATCH(Y$1,'Published Hourly Data'!$B$1:$BK$1,0),TRUE)</f>
        <v>32.465038461950499</v>
      </c>
      <c r="Z100" s="79">
        <f>-VLOOKUP($A100,'Published Hourly Data'!$B:$BK,MATCH(Z$1,'Published Hourly Data'!$B$1:$BK$1,0),TRUE)</f>
        <v>-18.745979976204946</v>
      </c>
      <c r="AA100" s="79">
        <f>VLOOKUP($A100,'Published Hourly Data'!$B:$BK,MATCH(AA$1,'Published Hourly Data'!$B$1:$BK$1,0),TRUE)</f>
        <v>14.012146648880464</v>
      </c>
      <c r="AB100" s="79">
        <f>VLOOKUP($A100,'Published Hourly Data'!$B:$BK,MATCH(AB$1,'Published Hourly Data'!$B$1:$BK$1,0),TRUE)</f>
        <v>44</v>
      </c>
      <c r="AC100" s="79">
        <f>VLOOKUP($A100,'Published Hourly Data'!$B:$BK,MATCH(AC$1,'Published Hourly Data'!$B$1:$BK$1,0),TRUE)</f>
        <v>74</v>
      </c>
      <c r="AD100" s="80">
        <f>VLOOKUP($A100,'Published Hourly Data'!$B:$BK,MATCH(AD$1,'Published Hourly Data'!$B$1:$BK$1,0),TRUE)</f>
        <v>1.4685182413874556E-2</v>
      </c>
      <c r="AE100" s="80">
        <f>VLOOKUP($A100,'Published Hourly Data'!$B:$BK,MATCH(AE$1,'Published Hourly Data'!$B$1:$BK$1,0),TRUE)</f>
        <v>0.41745214520344387</v>
      </c>
      <c r="AF100" s="79">
        <f>VLOOKUP($A100,'Published Hourly Data'!$B:$BK,MATCH(AF$1,'Published Hourly Data'!$B$1:$BK$1,0),TRUE)</f>
        <v>2</v>
      </c>
      <c r="AG100" s="79" t="str">
        <f t="shared" si="13"/>
        <v/>
      </c>
      <c r="AH100" s="79" t="str">
        <f t="shared" si="14"/>
        <v/>
      </c>
    </row>
    <row r="101" spans="1:67" x14ac:dyDescent="0.25">
      <c r="A101" s="78">
        <f t="shared" si="12"/>
        <v>45023.375000000633</v>
      </c>
      <c r="B101" s="78">
        <f>VLOOKUP($A101,'Published Hourly Data'!$B:$BK,MATCH(B$1,'Published Hourly Data'!$B$1:$BK$1,0),TRUE)</f>
        <v>45023.125</v>
      </c>
      <c r="C101" s="79">
        <f>VLOOKUP($A101,'Published Hourly Data'!$B:$BK,MATCH(C$1,'Published Hourly Data'!$B$1:$BK$1,0),TRUE)</f>
        <v>76</v>
      </c>
      <c r="D101" s="79">
        <f>VLOOKUP($A101,'Published Hourly Data'!$B:$BK,MATCH(D$1,'Published Hourly Data'!$B$1:$BK$1,0),TRUE)</f>
        <v>80</v>
      </c>
      <c r="E101" s="79">
        <f>VLOOKUP($A101,'Published Hourly Data'!$B:$BK,MATCH(E$1,'Published Hourly Data'!$B$1:$BK$1,0),TRUE)</f>
        <v>49</v>
      </c>
      <c r="F101" s="79">
        <f>VLOOKUP($A101,'Published Hourly Data'!$B:$BK,MATCH(F$1,'Published Hourly Data'!$B$1:$BK$1,0),TRUE)</f>
        <v>-31</v>
      </c>
      <c r="G101" s="79">
        <f>VLOOKUP($A101,'Published Hourly Data'!$B:$BK,MATCH(G$1,'Published Hourly Data'!$B$1:$BK$1,0),TRUE)</f>
        <v>0</v>
      </c>
      <c r="H101" s="79">
        <f>VLOOKUP($A101,'Published Hourly Data'!$B:$BK,MATCH(H$1,'Published Hourly Data'!$B$1:$BK$1,0),TRUE)</f>
        <v>0</v>
      </c>
      <c r="I101" s="79">
        <f>VLOOKUP($A101,'Published Hourly Data'!$B:$BK,MATCH(I$1,'Published Hourly Data'!$B$1:$BK$1,0),TRUE)</f>
        <v>0</v>
      </c>
      <c r="J101" s="79">
        <f>VLOOKUP($A101,'Published Hourly Data'!$B:$BK,MATCH(J$1,'Published Hourly Data'!$B$1:$BK$1,0),TRUE)</f>
        <v>0</v>
      </c>
      <c r="K101" s="79">
        <f>VLOOKUP($A101,'Published Hourly Data'!$B:$BK,MATCH(K$1,'Published Hourly Data'!$B$1:$BK$1,0),TRUE)</f>
        <v>49</v>
      </c>
      <c r="L101" s="79">
        <f>VLOOKUP($A101,'Published Hourly Data'!$B:$BK,MATCH(L$1,'Published Hourly Data'!$B$1:$BK$1,0),TRUE)</f>
        <v>0</v>
      </c>
      <c r="M101" s="79">
        <f>VLOOKUP($A101,'Published Hourly Data'!$B:$BK,MATCH(M$1,'Published Hourly Data'!$B$1:$BK$1,0),TRUE)</f>
        <v>0</v>
      </c>
      <c r="N101" s="79">
        <f>VLOOKUP($A101,'Published Hourly Data'!$B:$BK,MATCH(N$1,'Published Hourly Data'!$B$1:$BK$1,0),TRUE)</f>
        <v>0</v>
      </c>
      <c r="O101" s="79">
        <f>VLOOKUP($A101,'Published Hourly Data'!$B:$BK,MATCH(O$1,'Published Hourly Data'!$B$1:$BK$1,0),TRUE)</f>
        <v>0</v>
      </c>
      <c r="P101" s="79">
        <f>VLOOKUP($A101,'Published Hourly Data'!$B:$BK,MATCH(P$1,'Published Hourly Data'!$B$1:$BK$1,0),TRUE)</f>
        <v>127</v>
      </c>
      <c r="Q101" s="79">
        <f>VLOOKUP($A101,'Published Hourly Data'!$B:$BK,MATCH(Q$1,'Published Hourly Data'!$B$1:$BK$1,0),TRUE)</f>
        <v>-158</v>
      </c>
      <c r="R101" s="79">
        <f>VLOOKUP($A101,'Published Hourly Data'!$B:$BK,MATCH(R$1,'Published Hourly Data'!$B$1:$BK$1,0),TRUE)</f>
        <v>0</v>
      </c>
      <c r="S101" s="79">
        <f>VLOOKUP($A101,'Published Hourly Data'!$B:$BK,MATCH(S$1,'Published Hourly Data'!$B$1:$BK$1,0),TRUE)</f>
        <v>0</v>
      </c>
      <c r="T101" s="79">
        <f>VLOOKUP($A101,'Published Hourly Data'!$B:$BK,MATCH(T$1,'Published Hourly Data'!$B$1:$BK$1,0),TRUE)</f>
        <v>0</v>
      </c>
      <c r="U101" s="79">
        <f>VLOOKUP($A101,'Published Hourly Data'!$B:$BK,MATCH(U$1,'Published Hourly Data'!$B$1:$BK$1,0),TRUE)</f>
        <v>0</v>
      </c>
      <c r="V101" s="79">
        <f>VLOOKUP($A101,'Published Hourly Data'!$B:$BK,MATCH(V$1,'Published Hourly Data'!$B$1:$BK$1,0),TRUE)</f>
        <v>0</v>
      </c>
      <c r="W101" s="79">
        <f>VLOOKUP($A101,'Published Hourly Data'!$B:$BK,MATCH(W$1,'Published Hourly Data'!$B$1:$BK$1,0),TRUE)</f>
        <v>0.32639363621842021</v>
      </c>
      <c r="X101" s="79">
        <f>VLOOKUP($A101,'Published Hourly Data'!$B:$BK,MATCH(X$1,'Published Hourly Data'!$B$1:$BK$1,0),TRUE)</f>
        <v>0.32639363621842021</v>
      </c>
      <c r="Y101" s="79">
        <f>VLOOKUP($A101,'Published Hourly Data'!$B:$BK,MATCH(Y$1,'Published Hourly Data'!$B$1:$BK$1,0),TRUE)</f>
        <v>39.670764977779193</v>
      </c>
      <c r="Z101" s="79">
        <f>-VLOOKUP($A101,'Published Hourly Data'!$B:$BK,MATCH(Z$1,'Published Hourly Data'!$B$1:$BK$1,0),TRUE)</f>
        <v>-24.53931953612414</v>
      </c>
      <c r="AA101" s="79">
        <f>VLOOKUP($A101,'Published Hourly Data'!$B:$BK,MATCH(AA$1,'Published Hourly Data'!$B$1:$BK$1,0),TRUE)</f>
        <v>15.457839077873473</v>
      </c>
      <c r="AB101" s="79">
        <f>VLOOKUP($A101,'Published Hourly Data'!$B:$BK,MATCH(AB$1,'Published Hourly Data'!$B$1:$BK$1,0),TRUE)</f>
        <v>49</v>
      </c>
      <c r="AC101" s="79">
        <f>VLOOKUP($A101,'Published Hourly Data'!$B:$BK,MATCH(AC$1,'Published Hourly Data'!$B$1:$BK$1,0),TRUE)</f>
        <v>80</v>
      </c>
      <c r="AD101" s="80">
        <f>VLOOKUP($A101,'Published Hourly Data'!$B:$BK,MATCH(AD$1,'Published Hourly Data'!$B$1:$BK$1,0),TRUE)</f>
        <v>1.4685182413874563E-2</v>
      </c>
      <c r="AE101" s="80">
        <f>VLOOKUP($A101,'Published Hourly Data'!$B:$BK,MATCH(AE$1,'Published Hourly Data'!$B$1:$BK$1,0),TRUE)</f>
        <v>0.42598326484826765</v>
      </c>
      <c r="AF101" s="79">
        <f>VLOOKUP($A101,'Published Hourly Data'!$B:$BK,MATCH(AF$1,'Published Hourly Data'!$B$1:$BK$1,0),TRUE)</f>
        <v>3</v>
      </c>
      <c r="AG101" s="79" t="str">
        <f t="shared" si="13"/>
        <v/>
      </c>
      <c r="AH101" s="79" t="str">
        <f t="shared" si="14"/>
        <v/>
      </c>
    </row>
    <row r="102" spans="1:67" x14ac:dyDescent="0.25">
      <c r="A102" s="78">
        <f t="shared" si="12"/>
        <v>45023.416666667297</v>
      </c>
      <c r="B102" s="78">
        <f>VLOOKUP($A102,'Published Hourly Data'!$B:$BK,MATCH(B$1,'Published Hourly Data'!$B$1:$BK$1,0),TRUE)</f>
        <v>45023.166666666664</v>
      </c>
      <c r="C102" s="79">
        <f>VLOOKUP($A102,'Published Hourly Data'!$B:$BK,MATCH(C$1,'Published Hourly Data'!$B$1:$BK$1,0),TRUE)</f>
        <v>76</v>
      </c>
      <c r="D102" s="79">
        <f>VLOOKUP($A102,'Published Hourly Data'!$B:$BK,MATCH(D$1,'Published Hourly Data'!$B$1:$BK$1,0),TRUE)</f>
        <v>83</v>
      </c>
      <c r="E102" s="79">
        <f>VLOOKUP($A102,'Published Hourly Data'!$B:$BK,MATCH(E$1,'Published Hourly Data'!$B$1:$BK$1,0),TRUE)</f>
        <v>48</v>
      </c>
      <c r="F102" s="79">
        <f>VLOOKUP($A102,'Published Hourly Data'!$B:$BK,MATCH(F$1,'Published Hourly Data'!$B$1:$BK$1,0),TRUE)</f>
        <v>-35</v>
      </c>
      <c r="G102" s="79">
        <f>VLOOKUP($A102,'Published Hourly Data'!$B:$BK,MATCH(G$1,'Published Hourly Data'!$B$1:$BK$1,0),TRUE)</f>
        <v>0</v>
      </c>
      <c r="H102" s="79">
        <f>VLOOKUP($A102,'Published Hourly Data'!$B:$BK,MATCH(H$1,'Published Hourly Data'!$B$1:$BK$1,0),TRUE)</f>
        <v>0</v>
      </c>
      <c r="I102" s="79">
        <f>VLOOKUP($A102,'Published Hourly Data'!$B:$BK,MATCH(I$1,'Published Hourly Data'!$B$1:$BK$1,0),TRUE)</f>
        <v>0</v>
      </c>
      <c r="J102" s="79">
        <f>VLOOKUP($A102,'Published Hourly Data'!$B:$BK,MATCH(J$1,'Published Hourly Data'!$B$1:$BK$1,0),TRUE)</f>
        <v>0</v>
      </c>
      <c r="K102" s="79">
        <f>VLOOKUP($A102,'Published Hourly Data'!$B:$BK,MATCH(K$1,'Published Hourly Data'!$B$1:$BK$1,0),TRUE)</f>
        <v>48</v>
      </c>
      <c r="L102" s="79">
        <f>VLOOKUP($A102,'Published Hourly Data'!$B:$BK,MATCH(L$1,'Published Hourly Data'!$B$1:$BK$1,0),TRUE)</f>
        <v>0</v>
      </c>
      <c r="M102" s="79">
        <f>VLOOKUP($A102,'Published Hourly Data'!$B:$BK,MATCH(M$1,'Published Hourly Data'!$B$1:$BK$1,0),TRUE)</f>
        <v>0</v>
      </c>
      <c r="N102" s="79">
        <f>VLOOKUP($A102,'Published Hourly Data'!$B:$BK,MATCH(N$1,'Published Hourly Data'!$B$1:$BK$1,0),TRUE)</f>
        <v>0</v>
      </c>
      <c r="O102" s="79">
        <f>VLOOKUP($A102,'Published Hourly Data'!$B:$BK,MATCH(O$1,'Published Hourly Data'!$B$1:$BK$1,0),TRUE)</f>
        <v>0</v>
      </c>
      <c r="P102" s="79">
        <f>VLOOKUP($A102,'Published Hourly Data'!$B:$BK,MATCH(P$1,'Published Hourly Data'!$B$1:$BK$1,0),TRUE)</f>
        <v>125</v>
      </c>
      <c r="Q102" s="79">
        <f>VLOOKUP($A102,'Published Hourly Data'!$B:$BK,MATCH(Q$1,'Published Hourly Data'!$B$1:$BK$1,0),TRUE)</f>
        <v>-160</v>
      </c>
      <c r="R102" s="79">
        <f>VLOOKUP($A102,'Published Hourly Data'!$B:$BK,MATCH(R$1,'Published Hourly Data'!$B$1:$BK$1,0),TRUE)</f>
        <v>0</v>
      </c>
      <c r="S102" s="79">
        <f>VLOOKUP($A102,'Published Hourly Data'!$B:$BK,MATCH(S$1,'Published Hourly Data'!$B$1:$BK$1,0),TRUE)</f>
        <v>0</v>
      </c>
      <c r="T102" s="79">
        <f>VLOOKUP($A102,'Published Hourly Data'!$B:$BK,MATCH(T$1,'Published Hourly Data'!$B$1:$BK$1,0),TRUE)</f>
        <v>0</v>
      </c>
      <c r="U102" s="79">
        <f>VLOOKUP($A102,'Published Hourly Data'!$B:$BK,MATCH(U$1,'Published Hourly Data'!$B$1:$BK$1,0),TRUE)</f>
        <v>0</v>
      </c>
      <c r="V102" s="79">
        <f>VLOOKUP($A102,'Published Hourly Data'!$B:$BK,MATCH(V$1,'Published Hourly Data'!$B$1:$BK$1,0),TRUE)</f>
        <v>0</v>
      </c>
      <c r="W102" s="79">
        <f>VLOOKUP($A102,'Published Hourly Data'!$B:$BK,MATCH(W$1,'Published Hourly Data'!$B$1:$BK$1,0),TRUE)</f>
        <v>0.31973254160171755</v>
      </c>
      <c r="X102" s="79">
        <f>VLOOKUP($A102,'Published Hourly Data'!$B:$BK,MATCH(X$1,'Published Hourly Data'!$B$1:$BK$1,0),TRUE)</f>
        <v>0.31973254160171755</v>
      </c>
      <c r="Y102" s="79">
        <f>VLOOKUP($A102,'Published Hourly Data'!$B:$BK,MATCH(Y$1,'Published Hourly Data'!$B$1:$BK$1,0),TRUE)</f>
        <v>41.007292095507893</v>
      </c>
      <c r="Z102" s="79">
        <f>-VLOOKUP($A102,'Published Hourly Data'!$B:$BK,MATCH(Z$1,'Published Hourly Data'!$B$1:$BK$1,0),TRUE)</f>
        <v>-24.835952305955296</v>
      </c>
      <c r="AA102" s="79">
        <f>VLOOKUP($A102,'Published Hourly Data'!$B:$BK,MATCH(AA$1,'Published Hourly Data'!$B$1:$BK$1,0),TRUE)</f>
        <v>16.491072331154314</v>
      </c>
      <c r="AB102" s="79">
        <f>VLOOKUP($A102,'Published Hourly Data'!$B:$BK,MATCH(AB$1,'Published Hourly Data'!$B$1:$BK$1,0),TRUE)</f>
        <v>48</v>
      </c>
      <c r="AC102" s="79">
        <f>VLOOKUP($A102,'Published Hourly Data'!$B:$BK,MATCH(AC$1,'Published Hourly Data'!$B$1:$BK$1,0),TRUE)</f>
        <v>83</v>
      </c>
      <c r="AD102" s="80">
        <f>VLOOKUP($A102,'Published Hourly Data'!$B:$BK,MATCH(AD$1,'Published Hourly Data'!$B$1:$BK$1,0),TRUE)</f>
        <v>1.4685182413874552E-2</v>
      </c>
      <c r="AE102" s="80">
        <f>VLOOKUP($A102,'Published Hourly Data'!$B:$BK,MATCH(AE$1,'Published Hourly Data'!$B$1:$BK$1,0),TRUE)</f>
        <v>0.4380306973820412</v>
      </c>
      <c r="AF102" s="79">
        <f>VLOOKUP($A102,'Published Hourly Data'!$B:$BK,MATCH(AF$1,'Published Hourly Data'!$B$1:$BK$1,0),TRUE)</f>
        <v>4</v>
      </c>
      <c r="AG102" s="79" t="str">
        <f t="shared" si="13"/>
        <v/>
      </c>
      <c r="AH102" s="79" t="str">
        <f t="shared" si="14"/>
        <v/>
      </c>
    </row>
    <row r="103" spans="1:67" x14ac:dyDescent="0.25">
      <c r="A103" s="78">
        <f t="shared" si="12"/>
        <v>45023.458333333961</v>
      </c>
      <c r="B103" s="78">
        <f>VLOOKUP($A103,'Published Hourly Data'!$B:$BK,MATCH(B$1,'Published Hourly Data'!$B$1:$BK$1,0),TRUE)</f>
        <v>45023.208333333336</v>
      </c>
      <c r="C103" s="79">
        <f>VLOOKUP($A103,'Published Hourly Data'!$B:$BK,MATCH(C$1,'Published Hourly Data'!$B$1:$BK$1,0),TRUE)</f>
        <v>77</v>
      </c>
      <c r="D103" s="79">
        <f>VLOOKUP($A103,'Published Hourly Data'!$B:$BK,MATCH(D$1,'Published Hourly Data'!$B$1:$BK$1,0),TRUE)</f>
        <v>81</v>
      </c>
      <c r="E103" s="79">
        <f>VLOOKUP($A103,'Published Hourly Data'!$B:$BK,MATCH(E$1,'Published Hourly Data'!$B$1:$BK$1,0),TRUE)</f>
        <v>50</v>
      </c>
      <c r="F103" s="79">
        <f>VLOOKUP($A103,'Published Hourly Data'!$B:$BK,MATCH(F$1,'Published Hourly Data'!$B$1:$BK$1,0),TRUE)</f>
        <v>-31</v>
      </c>
      <c r="G103" s="79">
        <f>VLOOKUP($A103,'Published Hourly Data'!$B:$BK,MATCH(G$1,'Published Hourly Data'!$B$1:$BK$1,0),TRUE)</f>
        <v>0</v>
      </c>
      <c r="H103" s="79">
        <f>VLOOKUP($A103,'Published Hourly Data'!$B:$BK,MATCH(H$1,'Published Hourly Data'!$B$1:$BK$1,0),TRUE)</f>
        <v>0</v>
      </c>
      <c r="I103" s="79">
        <f>VLOOKUP($A103,'Published Hourly Data'!$B:$BK,MATCH(I$1,'Published Hourly Data'!$B$1:$BK$1,0),TRUE)</f>
        <v>0</v>
      </c>
      <c r="J103" s="79">
        <f>VLOOKUP($A103,'Published Hourly Data'!$B:$BK,MATCH(J$1,'Published Hourly Data'!$B$1:$BK$1,0),TRUE)</f>
        <v>0</v>
      </c>
      <c r="K103" s="79">
        <f>VLOOKUP($A103,'Published Hourly Data'!$B:$BK,MATCH(K$1,'Published Hourly Data'!$B$1:$BK$1,0),TRUE)</f>
        <v>50</v>
      </c>
      <c r="L103" s="79">
        <f>VLOOKUP($A103,'Published Hourly Data'!$B:$BK,MATCH(L$1,'Published Hourly Data'!$B$1:$BK$1,0),TRUE)</f>
        <v>0</v>
      </c>
      <c r="M103" s="79">
        <f>VLOOKUP($A103,'Published Hourly Data'!$B:$BK,MATCH(M$1,'Published Hourly Data'!$B$1:$BK$1,0),TRUE)</f>
        <v>0</v>
      </c>
      <c r="N103" s="79">
        <f>VLOOKUP($A103,'Published Hourly Data'!$B:$BK,MATCH(N$1,'Published Hourly Data'!$B$1:$BK$1,0),TRUE)</f>
        <v>0</v>
      </c>
      <c r="O103" s="79">
        <f>VLOOKUP($A103,'Published Hourly Data'!$B:$BK,MATCH(O$1,'Published Hourly Data'!$B$1:$BK$1,0),TRUE)</f>
        <v>0</v>
      </c>
      <c r="P103" s="79">
        <f>VLOOKUP($A103,'Published Hourly Data'!$B:$BK,MATCH(P$1,'Published Hourly Data'!$B$1:$BK$1,0),TRUE)</f>
        <v>130</v>
      </c>
      <c r="Q103" s="79">
        <f>VLOOKUP($A103,'Published Hourly Data'!$B:$BK,MATCH(Q$1,'Published Hourly Data'!$B$1:$BK$1,0),TRUE)</f>
        <v>-161</v>
      </c>
      <c r="R103" s="79">
        <f>VLOOKUP($A103,'Published Hourly Data'!$B:$BK,MATCH(R$1,'Published Hourly Data'!$B$1:$BK$1,0),TRUE)</f>
        <v>0</v>
      </c>
      <c r="S103" s="79">
        <f>VLOOKUP($A103,'Published Hourly Data'!$B:$BK,MATCH(S$1,'Published Hourly Data'!$B$1:$BK$1,0),TRUE)</f>
        <v>0</v>
      </c>
      <c r="T103" s="79">
        <f>VLOOKUP($A103,'Published Hourly Data'!$B:$BK,MATCH(T$1,'Published Hourly Data'!$B$1:$BK$1,0),TRUE)</f>
        <v>0</v>
      </c>
      <c r="U103" s="79">
        <f>VLOOKUP($A103,'Published Hourly Data'!$B:$BK,MATCH(U$1,'Published Hourly Data'!$B$1:$BK$1,0),TRUE)</f>
        <v>0</v>
      </c>
      <c r="V103" s="79">
        <f>VLOOKUP($A103,'Published Hourly Data'!$B:$BK,MATCH(V$1,'Published Hourly Data'!$B$1:$BK$1,0),TRUE)</f>
        <v>0</v>
      </c>
      <c r="W103" s="79">
        <f>VLOOKUP($A103,'Published Hourly Data'!$B:$BK,MATCH(W$1,'Published Hourly Data'!$B$1:$BK$1,0),TRUE)</f>
        <v>0.3330547308351226</v>
      </c>
      <c r="X103" s="79">
        <f>VLOOKUP($A103,'Published Hourly Data'!$B:$BK,MATCH(X$1,'Published Hourly Data'!$B$1:$BK$1,0),TRUE)</f>
        <v>0.3330547308351226</v>
      </c>
      <c r="Y103" s="79">
        <f>VLOOKUP($A103,'Published Hourly Data'!$B:$BK,MATCH(Y$1,'Published Hourly Data'!$B$1:$BK$1,0),TRUE)</f>
        <v>41.864422844705231</v>
      </c>
      <c r="Z103" s="79">
        <f>-VLOOKUP($A103,'Published Hourly Data'!$B:$BK,MATCH(Z$1,'Published Hourly Data'!$B$1:$BK$1,0),TRUE)</f>
        <v>-25.99844589962202</v>
      </c>
      <c r="AA103" s="79">
        <f>VLOOKUP($A103,'Published Hourly Data'!$B:$BK,MATCH(AA$1,'Published Hourly Data'!$B$1:$BK$1,0),TRUE)</f>
        <v>16.199031675918334</v>
      </c>
      <c r="AB103" s="79">
        <f>VLOOKUP($A103,'Published Hourly Data'!$B:$BK,MATCH(AB$1,'Published Hourly Data'!$B$1:$BK$1,0),TRUE)</f>
        <v>50</v>
      </c>
      <c r="AC103" s="79">
        <f>VLOOKUP($A103,'Published Hourly Data'!$B:$BK,MATCH(AC$1,'Published Hourly Data'!$B$1:$BK$1,0),TRUE)</f>
        <v>81</v>
      </c>
      <c r="AD103" s="80">
        <f>VLOOKUP($A103,'Published Hourly Data'!$B:$BK,MATCH(AD$1,'Published Hourly Data'!$B$1:$BK$1,0),TRUE)</f>
        <v>1.4685182413874559E-2</v>
      </c>
      <c r="AE103" s="80">
        <f>VLOOKUP($A103,'Published Hourly Data'!$B:$BK,MATCH(AE$1,'Published Hourly Data'!$B$1:$BK$1,0),TRUE)</f>
        <v>0.44089764460942071</v>
      </c>
      <c r="AF103" s="79">
        <f>VLOOKUP($A103,'Published Hourly Data'!$B:$BK,MATCH(AF$1,'Published Hourly Data'!$B$1:$BK$1,0),TRUE)</f>
        <v>5</v>
      </c>
      <c r="AG103" s="79" t="str">
        <f t="shared" si="13"/>
        <v/>
      </c>
      <c r="AH103" s="79" t="str">
        <f t="shared" si="14"/>
        <v/>
      </c>
    </row>
    <row r="104" spans="1:67" x14ac:dyDescent="0.25">
      <c r="A104" s="78">
        <f t="shared" si="12"/>
        <v>45023.500000000626</v>
      </c>
      <c r="B104" s="78">
        <f>VLOOKUP($A104,'Published Hourly Data'!$B:$BK,MATCH(B$1,'Published Hourly Data'!$B$1:$BK$1,0),TRUE)</f>
        <v>45023.25</v>
      </c>
      <c r="C104" s="79">
        <f>VLOOKUP($A104,'Published Hourly Data'!$B:$BK,MATCH(C$1,'Published Hourly Data'!$B$1:$BK$1,0),TRUE)</f>
        <v>81</v>
      </c>
      <c r="D104" s="79">
        <f>VLOOKUP($A104,'Published Hourly Data'!$B:$BK,MATCH(D$1,'Published Hourly Data'!$B$1:$BK$1,0),TRUE)</f>
        <v>84</v>
      </c>
      <c r="E104" s="79">
        <f>VLOOKUP($A104,'Published Hourly Data'!$B:$BK,MATCH(E$1,'Published Hourly Data'!$B$1:$BK$1,0),TRUE)</f>
        <v>49</v>
      </c>
      <c r="F104" s="79">
        <f>VLOOKUP($A104,'Published Hourly Data'!$B:$BK,MATCH(F$1,'Published Hourly Data'!$B$1:$BK$1,0),TRUE)</f>
        <v>-35</v>
      </c>
      <c r="G104" s="79">
        <f>VLOOKUP($A104,'Published Hourly Data'!$B:$BK,MATCH(G$1,'Published Hourly Data'!$B$1:$BK$1,0),TRUE)</f>
        <v>0</v>
      </c>
      <c r="H104" s="79">
        <f>VLOOKUP($A104,'Published Hourly Data'!$B:$BK,MATCH(H$1,'Published Hourly Data'!$B$1:$BK$1,0),TRUE)</f>
        <v>0</v>
      </c>
      <c r="I104" s="79">
        <f>VLOOKUP($A104,'Published Hourly Data'!$B:$BK,MATCH(I$1,'Published Hourly Data'!$B$1:$BK$1,0),TRUE)</f>
        <v>0</v>
      </c>
      <c r="J104" s="79">
        <f>VLOOKUP($A104,'Published Hourly Data'!$B:$BK,MATCH(J$1,'Published Hourly Data'!$B$1:$BK$1,0),TRUE)</f>
        <v>0</v>
      </c>
      <c r="K104" s="79">
        <f>VLOOKUP($A104,'Published Hourly Data'!$B:$BK,MATCH(K$1,'Published Hourly Data'!$B$1:$BK$1,0),TRUE)</f>
        <v>49</v>
      </c>
      <c r="L104" s="79">
        <f>VLOOKUP($A104,'Published Hourly Data'!$B:$BK,MATCH(L$1,'Published Hourly Data'!$B$1:$BK$1,0),TRUE)</f>
        <v>0</v>
      </c>
      <c r="M104" s="79">
        <f>VLOOKUP($A104,'Published Hourly Data'!$B:$BK,MATCH(M$1,'Published Hourly Data'!$B$1:$BK$1,0),TRUE)</f>
        <v>0</v>
      </c>
      <c r="N104" s="79">
        <f>VLOOKUP($A104,'Published Hourly Data'!$B:$BK,MATCH(N$1,'Published Hourly Data'!$B$1:$BK$1,0),TRUE)</f>
        <v>0</v>
      </c>
      <c r="O104" s="79">
        <f>VLOOKUP($A104,'Published Hourly Data'!$B:$BK,MATCH(O$1,'Published Hourly Data'!$B$1:$BK$1,0),TRUE)</f>
        <v>0</v>
      </c>
      <c r="P104" s="79">
        <f>VLOOKUP($A104,'Published Hourly Data'!$B:$BK,MATCH(P$1,'Published Hourly Data'!$B$1:$BK$1,0),TRUE)</f>
        <v>133</v>
      </c>
      <c r="Q104" s="79">
        <f>VLOOKUP($A104,'Published Hourly Data'!$B:$BK,MATCH(Q$1,'Published Hourly Data'!$B$1:$BK$1,0),TRUE)</f>
        <v>-168</v>
      </c>
      <c r="R104" s="79">
        <f>VLOOKUP($A104,'Published Hourly Data'!$B:$BK,MATCH(R$1,'Published Hourly Data'!$B$1:$BK$1,0),TRUE)</f>
        <v>0</v>
      </c>
      <c r="S104" s="79">
        <f>VLOOKUP($A104,'Published Hourly Data'!$B:$BK,MATCH(S$1,'Published Hourly Data'!$B$1:$BK$1,0),TRUE)</f>
        <v>0</v>
      </c>
      <c r="T104" s="79">
        <f>VLOOKUP($A104,'Published Hourly Data'!$B:$BK,MATCH(T$1,'Published Hourly Data'!$B$1:$BK$1,0),TRUE)</f>
        <v>0</v>
      </c>
      <c r="U104" s="79">
        <f>VLOOKUP($A104,'Published Hourly Data'!$B:$BK,MATCH(U$1,'Published Hourly Data'!$B$1:$BK$1,0),TRUE)</f>
        <v>0</v>
      </c>
      <c r="V104" s="79">
        <f>VLOOKUP($A104,'Published Hourly Data'!$B:$BK,MATCH(V$1,'Published Hourly Data'!$B$1:$BK$1,0),TRUE)</f>
        <v>0</v>
      </c>
      <c r="W104" s="79">
        <f>VLOOKUP($A104,'Published Hourly Data'!$B:$BK,MATCH(W$1,'Published Hourly Data'!$B$1:$BK$1,0),TRUE)</f>
        <v>0.3263936362184201</v>
      </c>
      <c r="X104" s="79">
        <f>VLOOKUP($A104,'Published Hourly Data'!$B:$BK,MATCH(X$1,'Published Hourly Data'!$B$1:$BK$1,0),TRUE)</f>
        <v>0.3263936362184201</v>
      </c>
      <c r="Y104" s="79">
        <f>VLOOKUP($A104,'Published Hourly Data'!$B:$BK,MATCH(Y$1,'Published Hourly Data'!$B$1:$BK$1,0),TRUE)</f>
        <v>45.883356110767998</v>
      </c>
      <c r="Z104" s="79">
        <f>-VLOOKUP($A104,'Published Hourly Data'!$B:$BK,MATCH(Z$1,'Published Hourly Data'!$B$1:$BK$1,0),TRUE)</f>
        <v>-28.322104683636837</v>
      </c>
      <c r="AA104" s="79">
        <f>VLOOKUP($A104,'Published Hourly Data'!$B:$BK,MATCH(AA$1,'Published Hourly Data'!$B$1:$BK$1,0),TRUE)</f>
        <v>17.887645063349581</v>
      </c>
      <c r="AB104" s="79">
        <f>VLOOKUP($A104,'Published Hourly Data'!$B:$BK,MATCH(AB$1,'Published Hourly Data'!$B$1:$BK$1,0),TRUE)</f>
        <v>49</v>
      </c>
      <c r="AC104" s="79">
        <f>VLOOKUP($A104,'Published Hourly Data'!$B:$BK,MATCH(AC$1,'Published Hourly Data'!$B$1:$BK$1,0),TRUE)</f>
        <v>84</v>
      </c>
      <c r="AD104" s="80">
        <f>VLOOKUP($A104,'Published Hourly Data'!$B:$BK,MATCH(AD$1,'Published Hourly Data'!$B$1:$BK$1,0),TRUE)</f>
        <v>1.4685182413874558E-2</v>
      </c>
      <c r="AE104" s="80">
        <f>VLOOKUP($A104,'Published Hourly Data'!$B:$BK,MATCH(AE$1,'Published Hourly Data'!$B$1:$BK$1,0),TRUE)</f>
        <v>0.46946976261383039</v>
      </c>
      <c r="AF104" s="79">
        <f>VLOOKUP($A104,'Published Hourly Data'!$B:$BK,MATCH(AF$1,'Published Hourly Data'!$B$1:$BK$1,0),TRUE)</f>
        <v>6</v>
      </c>
      <c r="AG104" s="79" t="str">
        <f t="shared" si="13"/>
        <v/>
      </c>
      <c r="AH104" s="79" t="str">
        <f t="shared" si="14"/>
        <v/>
      </c>
    </row>
    <row r="105" spans="1:67" x14ac:dyDescent="0.25">
      <c r="A105" s="78">
        <f t="shared" si="12"/>
        <v>45023.54166666729</v>
      </c>
      <c r="B105" s="78">
        <f>VLOOKUP($A105,'Published Hourly Data'!$B:$BK,MATCH(B$1,'Published Hourly Data'!$B$1:$BK$1,0),TRUE)</f>
        <v>45023.291666666664</v>
      </c>
      <c r="C105" s="79">
        <f>VLOOKUP($A105,'Published Hourly Data'!$B:$BK,MATCH(C$1,'Published Hourly Data'!$B$1:$BK$1,0),TRUE)</f>
        <v>88</v>
      </c>
      <c r="D105" s="79">
        <f>VLOOKUP($A105,'Published Hourly Data'!$B:$BK,MATCH(D$1,'Published Hourly Data'!$B$1:$BK$1,0),TRUE)</f>
        <v>90</v>
      </c>
      <c r="E105" s="79">
        <f>VLOOKUP($A105,'Published Hourly Data'!$B:$BK,MATCH(E$1,'Published Hourly Data'!$B$1:$BK$1,0),TRUE)</f>
        <v>49</v>
      </c>
      <c r="F105" s="79">
        <f>VLOOKUP($A105,'Published Hourly Data'!$B:$BK,MATCH(F$1,'Published Hourly Data'!$B$1:$BK$1,0),TRUE)</f>
        <v>-41</v>
      </c>
      <c r="G105" s="79">
        <f>VLOOKUP($A105,'Published Hourly Data'!$B:$BK,MATCH(G$1,'Published Hourly Data'!$B$1:$BK$1,0),TRUE)</f>
        <v>0</v>
      </c>
      <c r="H105" s="79">
        <f>VLOOKUP($A105,'Published Hourly Data'!$B:$BK,MATCH(H$1,'Published Hourly Data'!$B$1:$BK$1,0),TRUE)</f>
        <v>0</v>
      </c>
      <c r="I105" s="79">
        <f>VLOOKUP($A105,'Published Hourly Data'!$B:$BK,MATCH(I$1,'Published Hourly Data'!$B$1:$BK$1,0),TRUE)</f>
        <v>0</v>
      </c>
      <c r="J105" s="79">
        <f>VLOOKUP($A105,'Published Hourly Data'!$B:$BK,MATCH(J$1,'Published Hourly Data'!$B$1:$BK$1,0),TRUE)</f>
        <v>0</v>
      </c>
      <c r="K105" s="79">
        <f>VLOOKUP($A105,'Published Hourly Data'!$B:$BK,MATCH(K$1,'Published Hourly Data'!$B$1:$BK$1,0),TRUE)</f>
        <v>49</v>
      </c>
      <c r="L105" s="79">
        <f>VLOOKUP($A105,'Published Hourly Data'!$B:$BK,MATCH(L$1,'Published Hourly Data'!$B$1:$BK$1,0),TRUE)</f>
        <v>0</v>
      </c>
      <c r="M105" s="79">
        <f>VLOOKUP($A105,'Published Hourly Data'!$B:$BK,MATCH(M$1,'Published Hourly Data'!$B$1:$BK$1,0),TRUE)</f>
        <v>0</v>
      </c>
      <c r="N105" s="79">
        <f>VLOOKUP($A105,'Published Hourly Data'!$B:$BK,MATCH(N$1,'Published Hourly Data'!$B$1:$BK$1,0),TRUE)</f>
        <v>0</v>
      </c>
      <c r="O105" s="79">
        <f>VLOOKUP($A105,'Published Hourly Data'!$B:$BK,MATCH(O$1,'Published Hourly Data'!$B$1:$BK$1,0),TRUE)</f>
        <v>0</v>
      </c>
      <c r="P105" s="79">
        <f>VLOOKUP($A105,'Published Hourly Data'!$B:$BK,MATCH(P$1,'Published Hourly Data'!$B$1:$BK$1,0),TRUE)</f>
        <v>130</v>
      </c>
      <c r="Q105" s="79">
        <f>VLOOKUP($A105,'Published Hourly Data'!$B:$BK,MATCH(Q$1,'Published Hourly Data'!$B$1:$BK$1,0),TRUE)</f>
        <v>-171</v>
      </c>
      <c r="R105" s="79">
        <f>VLOOKUP($A105,'Published Hourly Data'!$B:$BK,MATCH(R$1,'Published Hourly Data'!$B$1:$BK$1,0),TRUE)</f>
        <v>0</v>
      </c>
      <c r="S105" s="79">
        <f>VLOOKUP($A105,'Published Hourly Data'!$B:$BK,MATCH(S$1,'Published Hourly Data'!$B$1:$BK$1,0),TRUE)</f>
        <v>0</v>
      </c>
      <c r="T105" s="79">
        <f>VLOOKUP($A105,'Published Hourly Data'!$B:$BK,MATCH(T$1,'Published Hourly Data'!$B$1:$BK$1,0),TRUE)</f>
        <v>0</v>
      </c>
      <c r="U105" s="79">
        <f>VLOOKUP($A105,'Published Hourly Data'!$B:$BK,MATCH(U$1,'Published Hourly Data'!$B$1:$BK$1,0),TRUE)</f>
        <v>0</v>
      </c>
      <c r="V105" s="79">
        <f>VLOOKUP($A105,'Published Hourly Data'!$B:$BK,MATCH(V$1,'Published Hourly Data'!$B$1:$BK$1,0),TRUE)</f>
        <v>0</v>
      </c>
      <c r="W105" s="79">
        <f>VLOOKUP($A105,'Published Hourly Data'!$B:$BK,MATCH(W$1,'Published Hourly Data'!$B$1:$BK$1,0),TRUE)</f>
        <v>0.32639363621842027</v>
      </c>
      <c r="X105" s="79">
        <f>VLOOKUP($A105,'Published Hourly Data'!$B:$BK,MATCH(X$1,'Published Hourly Data'!$B$1:$BK$1,0),TRUE)</f>
        <v>0.32639363621842027</v>
      </c>
      <c r="Y105" s="79">
        <f>VLOOKUP($A105,'Published Hourly Data'!$B:$BK,MATCH(Y$1,'Published Hourly Data'!$B$1:$BK$1,0),TRUE)</f>
        <v>52.101009672721034</v>
      </c>
      <c r="Z105" s="79">
        <f>-VLOOKUP($A105,'Published Hourly Data'!$B:$BK,MATCH(Z$1,'Published Hourly Data'!$B$1:$BK$1,0),TRUE)</f>
        <v>-30.97982922800967</v>
      </c>
      <c r="AA105" s="79">
        <f>VLOOKUP($A105,'Published Hourly Data'!$B:$BK,MATCH(AA$1,'Published Hourly Data'!$B$1:$BK$1,0),TRUE)</f>
        <v>21.447574080929783</v>
      </c>
      <c r="AB105" s="79">
        <f>VLOOKUP($A105,'Published Hourly Data'!$B:$BK,MATCH(AB$1,'Published Hourly Data'!$B$1:$BK$1,0),TRUE)</f>
        <v>49</v>
      </c>
      <c r="AC105" s="79">
        <f>VLOOKUP($A105,'Published Hourly Data'!$B:$BK,MATCH(AC$1,'Published Hourly Data'!$B$1:$BK$1,0),TRUE)</f>
        <v>90</v>
      </c>
      <c r="AD105" s="80">
        <f>VLOOKUP($A105,'Published Hourly Data'!$B:$BK,MATCH(AD$1,'Published Hourly Data'!$B$1:$BK$1,0),TRUE)</f>
        <v>1.4685182413874565E-2</v>
      </c>
      <c r="AE105" s="80">
        <f>VLOOKUP($A105,'Published Hourly Data'!$B:$BK,MATCH(AE$1,'Published Hourly Data'!$B$1:$BK$1,0),TRUE)</f>
        <v>0.52537500855888242</v>
      </c>
      <c r="AF105" s="79">
        <f>VLOOKUP($A105,'Published Hourly Data'!$B:$BK,MATCH(AF$1,'Published Hourly Data'!$B$1:$BK$1,0),TRUE)</f>
        <v>7</v>
      </c>
      <c r="AG105" s="79" t="str">
        <f t="shared" si="13"/>
        <v/>
      </c>
      <c r="AH105" s="79" t="str">
        <f t="shared" si="14"/>
        <v/>
      </c>
    </row>
    <row r="106" spans="1:67" x14ac:dyDescent="0.25">
      <c r="A106" s="78">
        <f t="shared" si="12"/>
        <v>45023.583333333954</v>
      </c>
      <c r="B106" s="78">
        <f>VLOOKUP($A106,'Published Hourly Data'!$B:$BK,MATCH(B$1,'Published Hourly Data'!$B$1:$BK$1,0),TRUE)</f>
        <v>45023.333333333336</v>
      </c>
      <c r="C106" s="79">
        <f>VLOOKUP($A106,'Published Hourly Data'!$B:$BK,MATCH(C$1,'Published Hourly Data'!$B$1:$BK$1,0),TRUE)</f>
        <v>93</v>
      </c>
      <c r="D106" s="79">
        <f>VLOOKUP($A106,'Published Hourly Data'!$B:$BK,MATCH(D$1,'Published Hourly Data'!$B$1:$BK$1,0),TRUE)</f>
        <v>94</v>
      </c>
      <c r="E106" s="79">
        <f>VLOOKUP($A106,'Published Hourly Data'!$B:$BK,MATCH(E$1,'Published Hourly Data'!$B$1:$BK$1,0),TRUE)</f>
        <v>51</v>
      </c>
      <c r="F106" s="79">
        <f>VLOOKUP($A106,'Published Hourly Data'!$B:$BK,MATCH(F$1,'Published Hourly Data'!$B$1:$BK$1,0),TRUE)</f>
        <v>-43</v>
      </c>
      <c r="G106" s="79">
        <f>VLOOKUP($A106,'Published Hourly Data'!$B:$BK,MATCH(G$1,'Published Hourly Data'!$B$1:$BK$1,0),TRUE)</f>
        <v>0</v>
      </c>
      <c r="H106" s="79">
        <f>VLOOKUP($A106,'Published Hourly Data'!$B:$BK,MATCH(H$1,'Published Hourly Data'!$B$1:$BK$1,0),TRUE)</f>
        <v>0</v>
      </c>
      <c r="I106" s="79">
        <f>VLOOKUP($A106,'Published Hourly Data'!$B:$BK,MATCH(I$1,'Published Hourly Data'!$B$1:$BK$1,0),TRUE)</f>
        <v>0</v>
      </c>
      <c r="J106" s="79">
        <f>VLOOKUP($A106,'Published Hourly Data'!$B:$BK,MATCH(J$1,'Published Hourly Data'!$B$1:$BK$1,0),TRUE)</f>
        <v>0</v>
      </c>
      <c r="K106" s="79">
        <f>VLOOKUP($A106,'Published Hourly Data'!$B:$BK,MATCH(K$1,'Published Hourly Data'!$B$1:$BK$1,0),TRUE)</f>
        <v>51</v>
      </c>
      <c r="L106" s="79">
        <f>VLOOKUP($A106,'Published Hourly Data'!$B:$BK,MATCH(L$1,'Published Hourly Data'!$B$1:$BK$1,0),TRUE)</f>
        <v>0</v>
      </c>
      <c r="M106" s="79">
        <f>VLOOKUP($A106,'Published Hourly Data'!$B:$BK,MATCH(M$1,'Published Hourly Data'!$B$1:$BK$1,0),TRUE)</f>
        <v>0</v>
      </c>
      <c r="N106" s="79">
        <f>VLOOKUP($A106,'Published Hourly Data'!$B:$BK,MATCH(N$1,'Published Hourly Data'!$B$1:$BK$1,0),TRUE)</f>
        <v>0</v>
      </c>
      <c r="O106" s="79">
        <f>VLOOKUP($A106,'Published Hourly Data'!$B:$BK,MATCH(O$1,'Published Hourly Data'!$B$1:$BK$1,0),TRUE)</f>
        <v>0</v>
      </c>
      <c r="P106" s="79">
        <f>VLOOKUP($A106,'Published Hourly Data'!$B:$BK,MATCH(P$1,'Published Hourly Data'!$B$1:$BK$1,0),TRUE)</f>
        <v>131</v>
      </c>
      <c r="Q106" s="79">
        <f>VLOOKUP($A106,'Published Hourly Data'!$B:$BK,MATCH(Q$1,'Published Hourly Data'!$B$1:$BK$1,0),TRUE)</f>
        <v>-174</v>
      </c>
      <c r="R106" s="79">
        <f>VLOOKUP($A106,'Published Hourly Data'!$B:$BK,MATCH(R$1,'Published Hourly Data'!$B$1:$BK$1,0),TRUE)</f>
        <v>0</v>
      </c>
      <c r="S106" s="79">
        <f>VLOOKUP($A106,'Published Hourly Data'!$B:$BK,MATCH(S$1,'Published Hourly Data'!$B$1:$BK$1,0),TRUE)</f>
        <v>0</v>
      </c>
      <c r="T106" s="79">
        <f>VLOOKUP($A106,'Published Hourly Data'!$B:$BK,MATCH(T$1,'Published Hourly Data'!$B$1:$BK$1,0),TRUE)</f>
        <v>0</v>
      </c>
      <c r="U106" s="79">
        <f>VLOOKUP($A106,'Published Hourly Data'!$B:$BK,MATCH(U$1,'Published Hourly Data'!$B$1:$BK$1,0),TRUE)</f>
        <v>0</v>
      </c>
      <c r="V106" s="79">
        <f>VLOOKUP($A106,'Published Hourly Data'!$B:$BK,MATCH(V$1,'Published Hourly Data'!$B$1:$BK$1,0),TRUE)</f>
        <v>0</v>
      </c>
      <c r="W106" s="79">
        <f>VLOOKUP($A106,'Published Hourly Data'!$B:$BK,MATCH(W$1,'Published Hourly Data'!$B$1:$BK$1,0),TRUE)</f>
        <v>0.33971582545182499</v>
      </c>
      <c r="X106" s="79">
        <f>VLOOKUP($A106,'Published Hourly Data'!$B:$BK,MATCH(X$1,'Published Hourly Data'!$B$1:$BK$1,0),TRUE)</f>
        <v>0.33971582545182499</v>
      </c>
      <c r="Y106" s="79">
        <f>VLOOKUP($A106,'Published Hourly Data'!$B:$BK,MATCH(Y$1,'Published Hourly Data'!$B$1:$BK$1,0),TRUE)</f>
        <v>61.221170033686157</v>
      </c>
      <c r="Z106" s="79">
        <f>-VLOOKUP($A106,'Published Hourly Data'!$B:$BK,MATCH(Z$1,'Published Hourly Data'!$B$1:$BK$1,0),TRUE)</f>
        <v>-35.842115766875892</v>
      </c>
      <c r="AA106" s="79">
        <f>VLOOKUP($A106,'Published Hourly Data'!$B:$BK,MATCH(AA$1,'Published Hourly Data'!$B$1:$BK$1,0),TRUE)</f>
        <v>25.718770092262091</v>
      </c>
      <c r="AB106" s="79">
        <f>VLOOKUP($A106,'Published Hourly Data'!$B:$BK,MATCH(AB$1,'Published Hourly Data'!$B$1:$BK$1,0),TRUE)</f>
        <v>51</v>
      </c>
      <c r="AC106" s="79">
        <f>VLOOKUP($A106,'Published Hourly Data'!$B:$BK,MATCH(AC$1,'Published Hourly Data'!$B$1:$BK$1,0),TRUE)</f>
        <v>94</v>
      </c>
      <c r="AD106" s="80">
        <f>VLOOKUP($A106,'Published Hourly Data'!$B:$BK,MATCH(AD$1,'Published Hourly Data'!$B$1:$BK$1,0),TRUE)</f>
        <v>1.4685182413874558E-2</v>
      </c>
      <c r="AE106" s="80">
        <f>VLOOKUP($A106,'Published Hourly Data'!$B:$BK,MATCH(AE$1,'Published Hourly Data'!$B$1:$BK$1,0),TRUE)</f>
        <v>0.60319271192343449</v>
      </c>
      <c r="AF106" s="79">
        <f>VLOOKUP($A106,'Published Hourly Data'!$B:$BK,MATCH(AF$1,'Published Hourly Data'!$B$1:$BK$1,0),TRUE)</f>
        <v>8</v>
      </c>
      <c r="AG106" s="79" t="str">
        <f t="shared" si="13"/>
        <v/>
      </c>
      <c r="AH106" s="79" t="str">
        <f t="shared" si="14"/>
        <v/>
      </c>
    </row>
    <row r="107" spans="1:67" x14ac:dyDescent="0.25">
      <c r="A107" s="78">
        <f t="shared" si="12"/>
        <v>45023.625000000618</v>
      </c>
      <c r="B107" s="78">
        <f>VLOOKUP($A107,'Published Hourly Data'!$B:$BK,MATCH(B$1,'Published Hourly Data'!$B$1:$BK$1,0),TRUE)</f>
        <v>45023.375</v>
      </c>
      <c r="C107" s="79">
        <f>VLOOKUP($A107,'Published Hourly Data'!$B:$BK,MATCH(C$1,'Published Hourly Data'!$B$1:$BK$1,0),TRUE)</f>
        <v>94</v>
      </c>
      <c r="D107" s="79">
        <f>VLOOKUP($A107,'Published Hourly Data'!$B:$BK,MATCH(D$1,'Published Hourly Data'!$B$1:$BK$1,0),TRUE)</f>
        <v>93</v>
      </c>
      <c r="E107" s="79">
        <f>VLOOKUP($A107,'Published Hourly Data'!$B:$BK,MATCH(E$1,'Published Hourly Data'!$B$1:$BK$1,0),TRUE)</f>
        <v>49</v>
      </c>
      <c r="F107" s="79">
        <f>VLOOKUP($A107,'Published Hourly Data'!$B:$BK,MATCH(F$1,'Published Hourly Data'!$B$1:$BK$1,0),TRUE)</f>
        <v>-44</v>
      </c>
      <c r="G107" s="79">
        <f>VLOOKUP($A107,'Published Hourly Data'!$B:$BK,MATCH(G$1,'Published Hourly Data'!$B$1:$BK$1,0),TRUE)</f>
        <v>0</v>
      </c>
      <c r="H107" s="79">
        <f>VLOOKUP($A107,'Published Hourly Data'!$B:$BK,MATCH(H$1,'Published Hourly Data'!$B$1:$BK$1,0),TRUE)</f>
        <v>0</v>
      </c>
      <c r="I107" s="79">
        <f>VLOOKUP($A107,'Published Hourly Data'!$B:$BK,MATCH(I$1,'Published Hourly Data'!$B$1:$BK$1,0),TRUE)</f>
        <v>0</v>
      </c>
      <c r="J107" s="79">
        <f>VLOOKUP($A107,'Published Hourly Data'!$B:$BK,MATCH(J$1,'Published Hourly Data'!$B$1:$BK$1,0),TRUE)</f>
        <v>0</v>
      </c>
      <c r="K107" s="79">
        <f>VLOOKUP($A107,'Published Hourly Data'!$B:$BK,MATCH(K$1,'Published Hourly Data'!$B$1:$BK$1,0),TRUE)</f>
        <v>49</v>
      </c>
      <c r="L107" s="79">
        <f>VLOOKUP($A107,'Published Hourly Data'!$B:$BK,MATCH(L$1,'Published Hourly Data'!$B$1:$BK$1,0),TRUE)</f>
        <v>0</v>
      </c>
      <c r="M107" s="79">
        <f>VLOOKUP($A107,'Published Hourly Data'!$B:$BK,MATCH(M$1,'Published Hourly Data'!$B$1:$BK$1,0),TRUE)</f>
        <v>0</v>
      </c>
      <c r="N107" s="79">
        <f>VLOOKUP($A107,'Published Hourly Data'!$B:$BK,MATCH(N$1,'Published Hourly Data'!$B$1:$BK$1,0),TRUE)</f>
        <v>0</v>
      </c>
      <c r="O107" s="79">
        <f>VLOOKUP($A107,'Published Hourly Data'!$B:$BK,MATCH(O$1,'Published Hourly Data'!$B$1:$BK$1,0),TRUE)</f>
        <v>0</v>
      </c>
      <c r="P107" s="79">
        <f>VLOOKUP($A107,'Published Hourly Data'!$B:$BK,MATCH(P$1,'Published Hourly Data'!$B$1:$BK$1,0),TRUE)</f>
        <v>130</v>
      </c>
      <c r="Q107" s="79">
        <f>VLOOKUP($A107,'Published Hourly Data'!$B:$BK,MATCH(Q$1,'Published Hourly Data'!$B$1:$BK$1,0),TRUE)</f>
        <v>-174</v>
      </c>
      <c r="R107" s="79">
        <f>VLOOKUP($A107,'Published Hourly Data'!$B:$BK,MATCH(R$1,'Published Hourly Data'!$B$1:$BK$1,0),TRUE)</f>
        <v>0</v>
      </c>
      <c r="S107" s="79">
        <f>VLOOKUP($A107,'Published Hourly Data'!$B:$BK,MATCH(S$1,'Published Hourly Data'!$B$1:$BK$1,0),TRUE)</f>
        <v>0</v>
      </c>
      <c r="T107" s="79">
        <f>VLOOKUP($A107,'Published Hourly Data'!$B:$BK,MATCH(T$1,'Published Hourly Data'!$B$1:$BK$1,0),TRUE)</f>
        <v>0</v>
      </c>
      <c r="U107" s="79">
        <f>VLOOKUP($A107,'Published Hourly Data'!$B:$BK,MATCH(U$1,'Published Hourly Data'!$B$1:$BK$1,0),TRUE)</f>
        <v>0</v>
      </c>
      <c r="V107" s="79">
        <f>VLOOKUP($A107,'Published Hourly Data'!$B:$BK,MATCH(V$1,'Published Hourly Data'!$B$1:$BK$1,0),TRUE)</f>
        <v>0</v>
      </c>
      <c r="W107" s="79">
        <f>VLOOKUP($A107,'Published Hourly Data'!$B:$BK,MATCH(W$1,'Published Hourly Data'!$B$1:$BK$1,0),TRUE)</f>
        <v>0.32639363621842016</v>
      </c>
      <c r="X107" s="79">
        <f>VLOOKUP($A107,'Published Hourly Data'!$B:$BK,MATCH(X$1,'Published Hourly Data'!$B$1:$BK$1,0),TRUE)</f>
        <v>0.32639363621842016</v>
      </c>
      <c r="Y107" s="79">
        <f>VLOOKUP($A107,'Published Hourly Data'!$B:$BK,MATCH(Y$1,'Published Hourly Data'!$B$1:$BK$1,0),TRUE)</f>
        <v>71.749794564072062</v>
      </c>
      <c r="Z107" s="79">
        <f>-VLOOKUP($A107,'Published Hourly Data'!$B:$BK,MATCH(Z$1,'Published Hourly Data'!$B$1:$BK$1,0),TRUE)</f>
        <v>-42.017508816312841</v>
      </c>
      <c r="AA107" s="79">
        <f>VLOOKUP($A107,'Published Hourly Data'!$B:$BK,MATCH(AA$1,'Published Hourly Data'!$B$1:$BK$1,0),TRUE)</f>
        <v>30.058679383977648</v>
      </c>
      <c r="AB107" s="79">
        <f>VLOOKUP($A107,'Published Hourly Data'!$B:$BK,MATCH(AB$1,'Published Hourly Data'!$B$1:$BK$1,0),TRUE)</f>
        <v>49</v>
      </c>
      <c r="AC107" s="79">
        <f>VLOOKUP($A107,'Published Hourly Data'!$B:$BK,MATCH(AC$1,'Published Hourly Data'!$B$1:$BK$1,0),TRUE)</f>
        <v>93</v>
      </c>
      <c r="AD107" s="80">
        <f>VLOOKUP($A107,'Published Hourly Data'!$B:$BK,MATCH(AD$1,'Published Hourly Data'!$B$1:$BK$1,0),TRUE)</f>
        <v>1.4685182413874559E-2</v>
      </c>
      <c r="AE107" s="80">
        <f>VLOOKUP($A107,'Published Hourly Data'!$B:$BK,MATCH(AE$1,'Published Hourly Data'!$B$1:$BK$1,0),TRUE)</f>
        <v>0.71255877143553548</v>
      </c>
      <c r="AF107" s="79">
        <f>VLOOKUP($A107,'Published Hourly Data'!$B:$BK,MATCH(AF$1,'Published Hourly Data'!$B$1:$BK$1,0),TRUE)</f>
        <v>9</v>
      </c>
      <c r="AG107" s="79" t="str">
        <f t="shared" si="13"/>
        <v/>
      </c>
      <c r="AH107" s="79" t="str">
        <f t="shared" si="14"/>
        <v/>
      </c>
    </row>
    <row r="108" spans="1:67" x14ac:dyDescent="0.25">
      <c r="A108" s="78">
        <f t="shared" si="12"/>
        <v>45023.666666667283</v>
      </c>
      <c r="B108" s="78">
        <f>VLOOKUP($A108,'Published Hourly Data'!$B:$BK,MATCH(B$1,'Published Hourly Data'!$B$1:$BK$1,0),TRUE)</f>
        <v>45023.416666666664</v>
      </c>
      <c r="C108" s="79">
        <f>VLOOKUP($A108,'Published Hourly Data'!$B:$BK,MATCH(C$1,'Published Hourly Data'!$B$1:$BK$1,0),TRUE)</f>
        <v>94</v>
      </c>
      <c r="D108" s="79">
        <f>VLOOKUP($A108,'Published Hourly Data'!$B:$BK,MATCH(D$1,'Published Hourly Data'!$B$1:$BK$1,0),TRUE)</f>
        <v>94</v>
      </c>
      <c r="E108" s="79">
        <f>VLOOKUP($A108,'Published Hourly Data'!$B:$BK,MATCH(E$1,'Published Hourly Data'!$B$1:$BK$1,0),TRUE)</f>
        <v>47</v>
      </c>
      <c r="F108" s="79">
        <f>VLOOKUP($A108,'Published Hourly Data'!$B:$BK,MATCH(F$1,'Published Hourly Data'!$B$1:$BK$1,0),TRUE)</f>
        <v>-47</v>
      </c>
      <c r="G108" s="79">
        <f>VLOOKUP($A108,'Published Hourly Data'!$B:$BK,MATCH(G$1,'Published Hourly Data'!$B$1:$BK$1,0),TRUE)</f>
        <v>0</v>
      </c>
      <c r="H108" s="79">
        <f>VLOOKUP($A108,'Published Hourly Data'!$B:$BK,MATCH(H$1,'Published Hourly Data'!$B$1:$BK$1,0),TRUE)</f>
        <v>0</v>
      </c>
      <c r="I108" s="79">
        <f>VLOOKUP($A108,'Published Hourly Data'!$B:$BK,MATCH(I$1,'Published Hourly Data'!$B$1:$BK$1,0),TRUE)</f>
        <v>0</v>
      </c>
      <c r="J108" s="79">
        <f>VLOOKUP($A108,'Published Hourly Data'!$B:$BK,MATCH(J$1,'Published Hourly Data'!$B$1:$BK$1,0),TRUE)</f>
        <v>0</v>
      </c>
      <c r="K108" s="79">
        <f>VLOOKUP($A108,'Published Hourly Data'!$B:$BK,MATCH(K$1,'Published Hourly Data'!$B$1:$BK$1,0),TRUE)</f>
        <v>47</v>
      </c>
      <c r="L108" s="79">
        <f>VLOOKUP($A108,'Published Hourly Data'!$B:$BK,MATCH(L$1,'Published Hourly Data'!$B$1:$BK$1,0),TRUE)</f>
        <v>0</v>
      </c>
      <c r="M108" s="79">
        <f>VLOOKUP($A108,'Published Hourly Data'!$B:$BK,MATCH(M$1,'Published Hourly Data'!$B$1:$BK$1,0),TRUE)</f>
        <v>0</v>
      </c>
      <c r="N108" s="79">
        <f>VLOOKUP($A108,'Published Hourly Data'!$B:$BK,MATCH(N$1,'Published Hourly Data'!$B$1:$BK$1,0),TRUE)</f>
        <v>0</v>
      </c>
      <c r="O108" s="79">
        <f>VLOOKUP($A108,'Published Hourly Data'!$B:$BK,MATCH(O$1,'Published Hourly Data'!$B$1:$BK$1,0),TRUE)</f>
        <v>0</v>
      </c>
      <c r="P108" s="79">
        <f>VLOOKUP($A108,'Published Hourly Data'!$B:$BK,MATCH(P$1,'Published Hourly Data'!$B$1:$BK$1,0),TRUE)</f>
        <v>120</v>
      </c>
      <c r="Q108" s="79">
        <f>VLOOKUP($A108,'Published Hourly Data'!$B:$BK,MATCH(Q$1,'Published Hourly Data'!$B$1:$BK$1,0),TRUE)</f>
        <v>-167</v>
      </c>
      <c r="R108" s="79">
        <f>VLOOKUP($A108,'Published Hourly Data'!$B:$BK,MATCH(R$1,'Published Hourly Data'!$B$1:$BK$1,0),TRUE)</f>
        <v>0</v>
      </c>
      <c r="S108" s="79">
        <f>VLOOKUP($A108,'Published Hourly Data'!$B:$BK,MATCH(S$1,'Published Hourly Data'!$B$1:$BK$1,0),TRUE)</f>
        <v>0</v>
      </c>
      <c r="T108" s="79">
        <f>VLOOKUP($A108,'Published Hourly Data'!$B:$BK,MATCH(T$1,'Published Hourly Data'!$B$1:$BK$1,0),TRUE)</f>
        <v>0</v>
      </c>
      <c r="U108" s="79">
        <f>VLOOKUP($A108,'Published Hourly Data'!$B:$BK,MATCH(U$1,'Published Hourly Data'!$B$1:$BK$1,0),TRUE)</f>
        <v>0</v>
      </c>
      <c r="V108" s="79">
        <f>VLOOKUP($A108,'Published Hourly Data'!$B:$BK,MATCH(V$1,'Published Hourly Data'!$B$1:$BK$1,0),TRUE)</f>
        <v>0</v>
      </c>
      <c r="W108" s="79">
        <f>VLOOKUP($A108,'Published Hourly Data'!$B:$BK,MATCH(W$1,'Published Hourly Data'!$B$1:$BK$1,0),TRUE)</f>
        <v>0.31307144698501532</v>
      </c>
      <c r="X108" s="79">
        <f>VLOOKUP($A108,'Published Hourly Data'!$B:$BK,MATCH(X$1,'Published Hourly Data'!$B$1:$BK$1,0),TRUE)</f>
        <v>0.31307144698501532</v>
      </c>
      <c r="Y108" s="79">
        <f>VLOOKUP($A108,'Published Hourly Data'!$B:$BK,MATCH(Y$1,'Published Hourly Data'!$B$1:$BK$1,0),TRUE)</f>
        <v>67.865931430755367</v>
      </c>
      <c r="Z108" s="79">
        <f>-VLOOKUP($A108,'Published Hourly Data'!$B:$BK,MATCH(Z$1,'Published Hourly Data'!$B$1:$BK$1,0),TRUE)</f>
        <v>-38.231216566957229</v>
      </c>
      <c r="AA108" s="79">
        <f>VLOOKUP($A108,'Published Hourly Data'!$B:$BK,MATCH(AA$1,'Published Hourly Data'!$B$1:$BK$1,0),TRUE)</f>
        <v>29.947786310783158</v>
      </c>
      <c r="AB108" s="79">
        <f>VLOOKUP($A108,'Published Hourly Data'!$B:$BK,MATCH(AB$1,'Published Hourly Data'!$B$1:$BK$1,0),TRUE)</f>
        <v>47</v>
      </c>
      <c r="AC108" s="79">
        <f>VLOOKUP($A108,'Published Hourly Data'!$B:$BK,MATCH(AC$1,'Published Hourly Data'!$B$1:$BK$1,0),TRUE)</f>
        <v>94</v>
      </c>
      <c r="AD108" s="80">
        <f>VLOOKUP($A108,'Published Hourly Data'!$B:$BK,MATCH(AD$1,'Published Hourly Data'!$B$1:$BK$1,0),TRUE)</f>
        <v>1.4685182413874563E-2</v>
      </c>
      <c r="AE108" s="80">
        <f>VLOOKUP($A108,'Published Hourly Data'!$B:$BK,MATCH(AE$1,'Published Hourly Data'!$B$1:$BK$1,0),TRUE)</f>
        <v>0.70237753889871024</v>
      </c>
      <c r="AF108" s="79">
        <f>VLOOKUP($A108,'Published Hourly Data'!$B:$BK,MATCH(AF$1,'Published Hourly Data'!$B$1:$BK$1,0),TRUE)</f>
        <v>10</v>
      </c>
      <c r="AG108" s="79" t="str">
        <f t="shared" si="13"/>
        <v/>
      </c>
      <c r="AH108" s="79" t="str">
        <f t="shared" si="14"/>
        <v/>
      </c>
    </row>
    <row r="109" spans="1:67" x14ac:dyDescent="0.25">
      <c r="A109" s="78">
        <f t="shared" si="12"/>
        <v>45023.708333333947</v>
      </c>
      <c r="B109" s="78">
        <f>VLOOKUP($A109,'Published Hourly Data'!$B:$BK,MATCH(B$1,'Published Hourly Data'!$B$1:$BK$1,0),TRUE)</f>
        <v>45023.458333333336</v>
      </c>
      <c r="C109" s="79">
        <f>VLOOKUP($A109,'Published Hourly Data'!$B:$BK,MATCH(C$1,'Published Hourly Data'!$B$1:$BK$1,0),TRUE)</f>
        <v>93</v>
      </c>
      <c r="D109" s="79">
        <f>VLOOKUP($A109,'Published Hourly Data'!$B:$BK,MATCH(D$1,'Published Hourly Data'!$B$1:$BK$1,0),TRUE)</f>
        <v>86</v>
      </c>
      <c r="E109" s="79">
        <f>VLOOKUP($A109,'Published Hourly Data'!$B:$BK,MATCH(E$1,'Published Hourly Data'!$B$1:$BK$1,0),TRUE)</f>
        <v>47</v>
      </c>
      <c r="F109" s="79">
        <f>VLOOKUP($A109,'Published Hourly Data'!$B:$BK,MATCH(F$1,'Published Hourly Data'!$B$1:$BK$1,0),TRUE)</f>
        <v>-39</v>
      </c>
      <c r="G109" s="79">
        <f>VLOOKUP($A109,'Published Hourly Data'!$B:$BK,MATCH(G$1,'Published Hourly Data'!$B$1:$BK$1,0),TRUE)</f>
        <v>0</v>
      </c>
      <c r="H109" s="79">
        <f>VLOOKUP($A109,'Published Hourly Data'!$B:$BK,MATCH(H$1,'Published Hourly Data'!$B$1:$BK$1,0),TRUE)</f>
        <v>0</v>
      </c>
      <c r="I109" s="79">
        <f>VLOOKUP($A109,'Published Hourly Data'!$B:$BK,MATCH(I$1,'Published Hourly Data'!$B$1:$BK$1,0),TRUE)</f>
        <v>0</v>
      </c>
      <c r="J109" s="79">
        <f>VLOOKUP($A109,'Published Hourly Data'!$B:$BK,MATCH(J$1,'Published Hourly Data'!$B$1:$BK$1,0),TRUE)</f>
        <v>0</v>
      </c>
      <c r="K109" s="79">
        <f>VLOOKUP($A109,'Published Hourly Data'!$B:$BK,MATCH(K$1,'Published Hourly Data'!$B$1:$BK$1,0),TRUE)</f>
        <v>47</v>
      </c>
      <c r="L109" s="79">
        <f>VLOOKUP($A109,'Published Hourly Data'!$B:$BK,MATCH(L$1,'Published Hourly Data'!$B$1:$BK$1,0),TRUE)</f>
        <v>0</v>
      </c>
      <c r="M109" s="79">
        <f>VLOOKUP($A109,'Published Hourly Data'!$B:$BK,MATCH(M$1,'Published Hourly Data'!$B$1:$BK$1,0),TRUE)</f>
        <v>0</v>
      </c>
      <c r="N109" s="79">
        <f>VLOOKUP($A109,'Published Hourly Data'!$B:$BK,MATCH(N$1,'Published Hourly Data'!$B$1:$BK$1,0),TRUE)</f>
        <v>0</v>
      </c>
      <c r="O109" s="79">
        <f>VLOOKUP($A109,'Published Hourly Data'!$B:$BK,MATCH(O$1,'Published Hourly Data'!$B$1:$BK$1,0),TRUE)</f>
        <v>0</v>
      </c>
      <c r="P109" s="79">
        <f>VLOOKUP($A109,'Published Hourly Data'!$B:$BK,MATCH(P$1,'Published Hourly Data'!$B$1:$BK$1,0),TRUE)</f>
        <v>79</v>
      </c>
      <c r="Q109" s="79">
        <f>VLOOKUP($A109,'Published Hourly Data'!$B:$BK,MATCH(Q$1,'Published Hourly Data'!$B$1:$BK$1,0),TRUE)</f>
        <v>-118</v>
      </c>
      <c r="R109" s="79">
        <f>VLOOKUP($A109,'Published Hourly Data'!$B:$BK,MATCH(R$1,'Published Hourly Data'!$B$1:$BK$1,0),TRUE)</f>
        <v>0</v>
      </c>
      <c r="S109" s="79">
        <f>VLOOKUP($A109,'Published Hourly Data'!$B:$BK,MATCH(S$1,'Published Hourly Data'!$B$1:$BK$1,0),TRUE)</f>
        <v>0</v>
      </c>
      <c r="T109" s="79">
        <f>VLOOKUP($A109,'Published Hourly Data'!$B:$BK,MATCH(T$1,'Published Hourly Data'!$B$1:$BK$1,0),TRUE)</f>
        <v>0</v>
      </c>
      <c r="U109" s="79">
        <f>VLOOKUP($A109,'Published Hourly Data'!$B:$BK,MATCH(U$1,'Published Hourly Data'!$B$1:$BK$1,0),TRUE)</f>
        <v>0</v>
      </c>
      <c r="V109" s="79">
        <f>VLOOKUP($A109,'Published Hourly Data'!$B:$BK,MATCH(V$1,'Published Hourly Data'!$B$1:$BK$1,0),TRUE)</f>
        <v>0</v>
      </c>
      <c r="W109" s="79">
        <f>VLOOKUP($A109,'Published Hourly Data'!$B:$BK,MATCH(W$1,'Published Hourly Data'!$B$1:$BK$1,0),TRUE)</f>
        <v>0.31307144698501532</v>
      </c>
      <c r="X109" s="79">
        <f>VLOOKUP($A109,'Published Hourly Data'!$B:$BK,MATCH(X$1,'Published Hourly Data'!$B$1:$BK$1,0),TRUE)</f>
        <v>0.31307144698501532</v>
      </c>
      <c r="Y109" s="79">
        <f>VLOOKUP($A109,'Published Hourly Data'!$B:$BK,MATCH(Y$1,'Published Hourly Data'!$B$1:$BK$1,0),TRUE)</f>
        <v>47.292892072516537</v>
      </c>
      <c r="Z109" s="79">
        <f>-VLOOKUP($A109,'Published Hourly Data'!$B:$BK,MATCH(Z$1,'Published Hourly Data'!$B$1:$BK$1,0),TRUE)</f>
        <v>-22.793158291155287</v>
      </c>
      <c r="AA109" s="79">
        <f>VLOOKUP($A109,'Published Hourly Data'!$B:$BK,MATCH(AA$1,'Published Hourly Data'!$B$1:$BK$1,0),TRUE)</f>
        <v>24.812805228346264</v>
      </c>
      <c r="AB109" s="79">
        <f>VLOOKUP($A109,'Published Hourly Data'!$B:$BK,MATCH(AB$1,'Published Hourly Data'!$B$1:$BK$1,0),TRUE)</f>
        <v>47</v>
      </c>
      <c r="AC109" s="79">
        <f>VLOOKUP($A109,'Published Hourly Data'!$B:$BK,MATCH(AC$1,'Published Hourly Data'!$B$1:$BK$1,0),TRUE)</f>
        <v>86</v>
      </c>
      <c r="AD109" s="80">
        <f>VLOOKUP($A109,'Published Hourly Data'!$B:$BK,MATCH(AD$1,'Published Hourly Data'!$B$1:$BK$1,0),TRUE)</f>
        <v>1.4685182413874563E-2</v>
      </c>
      <c r="AE109" s="80">
        <f>VLOOKUP($A109,'Published Hourly Data'!$B:$BK,MATCH(AE$1,'Published Hourly Data'!$B$1:$BK$1,0),TRUE)</f>
        <v>0.63607914723856662</v>
      </c>
      <c r="AF109" s="79">
        <f>VLOOKUP($A109,'Published Hourly Data'!$B:$BK,MATCH(AF$1,'Published Hourly Data'!$B$1:$BK$1,0),TRUE)</f>
        <v>11</v>
      </c>
      <c r="AG109" s="79" t="str">
        <f t="shared" si="13"/>
        <v/>
      </c>
      <c r="AH109" s="79" t="str">
        <f t="shared" si="14"/>
        <v/>
      </c>
    </row>
    <row r="110" spans="1:67" x14ac:dyDescent="0.25">
      <c r="A110" s="78">
        <f t="shared" si="12"/>
        <v>45023.750000000611</v>
      </c>
      <c r="B110" s="78">
        <f>VLOOKUP($A110,'Published Hourly Data'!$B:$BK,MATCH(B$1,'Published Hourly Data'!$B$1:$BK$1,0),TRUE)</f>
        <v>45023.5</v>
      </c>
      <c r="C110" s="79">
        <f>VLOOKUP($A110,'Published Hourly Data'!$B:$BK,MATCH(C$1,'Published Hourly Data'!$B$1:$BK$1,0),TRUE)</f>
        <v>92</v>
      </c>
      <c r="D110" s="79">
        <f>VLOOKUP($A110,'Published Hourly Data'!$B:$BK,MATCH(D$1,'Published Hourly Data'!$B$1:$BK$1,0),TRUE)</f>
        <v>88</v>
      </c>
      <c r="E110" s="79">
        <f>VLOOKUP($A110,'Published Hourly Data'!$B:$BK,MATCH(E$1,'Published Hourly Data'!$B$1:$BK$1,0),TRUE)</f>
        <v>51</v>
      </c>
      <c r="F110" s="79">
        <f>VLOOKUP($A110,'Published Hourly Data'!$B:$BK,MATCH(F$1,'Published Hourly Data'!$B$1:$BK$1,0),TRUE)</f>
        <v>-37</v>
      </c>
      <c r="G110" s="79">
        <f>VLOOKUP($A110,'Published Hourly Data'!$B:$BK,MATCH(G$1,'Published Hourly Data'!$B$1:$BK$1,0),TRUE)</f>
        <v>0</v>
      </c>
      <c r="H110" s="79">
        <f>VLOOKUP($A110,'Published Hourly Data'!$B:$BK,MATCH(H$1,'Published Hourly Data'!$B$1:$BK$1,0),TRUE)</f>
        <v>0</v>
      </c>
      <c r="I110" s="79">
        <f>VLOOKUP($A110,'Published Hourly Data'!$B:$BK,MATCH(I$1,'Published Hourly Data'!$B$1:$BK$1,0),TRUE)</f>
        <v>0</v>
      </c>
      <c r="J110" s="79">
        <f>VLOOKUP($A110,'Published Hourly Data'!$B:$BK,MATCH(J$1,'Published Hourly Data'!$B$1:$BK$1,0),TRUE)</f>
        <v>0</v>
      </c>
      <c r="K110" s="79">
        <f>VLOOKUP($A110,'Published Hourly Data'!$B:$BK,MATCH(K$1,'Published Hourly Data'!$B$1:$BK$1,0),TRUE)</f>
        <v>51</v>
      </c>
      <c r="L110" s="79">
        <f>VLOOKUP($A110,'Published Hourly Data'!$B:$BK,MATCH(L$1,'Published Hourly Data'!$B$1:$BK$1,0),TRUE)</f>
        <v>0</v>
      </c>
      <c r="M110" s="79">
        <f>VLOOKUP($A110,'Published Hourly Data'!$B:$BK,MATCH(M$1,'Published Hourly Data'!$B$1:$BK$1,0),TRUE)</f>
        <v>0</v>
      </c>
      <c r="N110" s="79">
        <f>VLOOKUP($A110,'Published Hourly Data'!$B:$BK,MATCH(N$1,'Published Hourly Data'!$B$1:$BK$1,0),TRUE)</f>
        <v>0</v>
      </c>
      <c r="O110" s="79">
        <f>VLOOKUP($A110,'Published Hourly Data'!$B:$BK,MATCH(O$1,'Published Hourly Data'!$B$1:$BK$1,0),TRUE)</f>
        <v>0</v>
      </c>
      <c r="P110" s="79">
        <f>VLOOKUP($A110,'Published Hourly Data'!$B:$BK,MATCH(P$1,'Published Hourly Data'!$B$1:$BK$1,0),TRUE)</f>
        <v>76</v>
      </c>
      <c r="Q110" s="79">
        <f>VLOOKUP($A110,'Published Hourly Data'!$B:$BK,MATCH(Q$1,'Published Hourly Data'!$B$1:$BK$1,0),TRUE)</f>
        <v>-113</v>
      </c>
      <c r="R110" s="79">
        <f>VLOOKUP($A110,'Published Hourly Data'!$B:$BK,MATCH(R$1,'Published Hourly Data'!$B$1:$BK$1,0),TRUE)</f>
        <v>0</v>
      </c>
      <c r="S110" s="79">
        <f>VLOOKUP($A110,'Published Hourly Data'!$B:$BK,MATCH(S$1,'Published Hourly Data'!$B$1:$BK$1,0),TRUE)</f>
        <v>0</v>
      </c>
      <c r="T110" s="79">
        <f>VLOOKUP($A110,'Published Hourly Data'!$B:$BK,MATCH(T$1,'Published Hourly Data'!$B$1:$BK$1,0),TRUE)</f>
        <v>0</v>
      </c>
      <c r="U110" s="79">
        <f>VLOOKUP($A110,'Published Hourly Data'!$B:$BK,MATCH(U$1,'Published Hourly Data'!$B$1:$BK$1,0),TRUE)</f>
        <v>0</v>
      </c>
      <c r="V110" s="79">
        <f>VLOOKUP($A110,'Published Hourly Data'!$B:$BK,MATCH(V$1,'Published Hourly Data'!$B$1:$BK$1,0),TRUE)</f>
        <v>0</v>
      </c>
      <c r="W110" s="79">
        <f>VLOOKUP($A110,'Published Hourly Data'!$B:$BK,MATCH(W$1,'Published Hourly Data'!$B$1:$BK$1,0),TRUE)</f>
        <v>0.33971582545182505</v>
      </c>
      <c r="X110" s="79">
        <f>VLOOKUP($A110,'Published Hourly Data'!$B:$BK,MATCH(X$1,'Published Hourly Data'!$B$1:$BK$1,0),TRUE)</f>
        <v>0.33971582545182505</v>
      </c>
      <c r="Y110" s="79">
        <f>VLOOKUP($A110,'Published Hourly Data'!$B:$BK,MATCH(Y$1,'Published Hourly Data'!$B$1:$BK$1,0),TRUE)</f>
        <v>39.89144623773381</v>
      </c>
      <c r="Z110" s="79">
        <f>-VLOOKUP($A110,'Published Hourly Data'!$B:$BK,MATCH(Z$1,'Published Hourly Data'!$B$1:$BK$1,0),TRUE)</f>
        <v>-18.643709248793343</v>
      </c>
      <c r="AA110" s="79">
        <f>VLOOKUP($A110,'Published Hourly Data'!$B:$BK,MATCH(AA$1,'Published Hourly Data'!$B$1:$BK$1,0),TRUE)</f>
        <v>21.587452814392293</v>
      </c>
      <c r="AB110" s="79">
        <f>VLOOKUP($A110,'Published Hourly Data'!$B:$BK,MATCH(AB$1,'Published Hourly Data'!$B$1:$BK$1,0),TRUE)</f>
        <v>51</v>
      </c>
      <c r="AC110" s="79">
        <f>VLOOKUP($A110,'Published Hourly Data'!$B:$BK,MATCH(AC$1,'Published Hourly Data'!$B$1:$BK$1,0),TRUE)</f>
        <v>88</v>
      </c>
      <c r="AD110" s="80">
        <f>VLOOKUP($A110,'Published Hourly Data'!$B:$BK,MATCH(AD$1,'Published Hourly Data'!$B$1:$BK$1,0),TRUE)</f>
        <v>1.4685182413874559E-2</v>
      </c>
      <c r="AE110" s="80">
        <f>VLOOKUP($A110,'Published Hourly Data'!$B:$BK,MATCH(AE$1,'Published Hourly Data'!$B$1:$BK$1,0),TRUE)</f>
        <v>0.5408196616325629</v>
      </c>
      <c r="AF110" s="79">
        <f>VLOOKUP($A110,'Published Hourly Data'!$B:$BK,MATCH(AF$1,'Published Hourly Data'!$B$1:$BK$1,0),TRUE)</f>
        <v>12</v>
      </c>
      <c r="AG110" s="79" t="str">
        <f t="shared" si="13"/>
        <v/>
      </c>
      <c r="AH110" s="79" t="str">
        <f t="shared" si="14"/>
        <v/>
      </c>
    </row>
    <row r="111" spans="1:67" x14ac:dyDescent="0.25">
      <c r="A111" s="78">
        <f t="shared" si="12"/>
        <v>45023.791666667275</v>
      </c>
      <c r="B111" s="78">
        <f>VLOOKUP($A111,'Published Hourly Data'!$B:$BK,MATCH(B$1,'Published Hourly Data'!$B$1:$BK$1,0),TRUE)</f>
        <v>45023.541666666664</v>
      </c>
      <c r="C111" s="79">
        <f>VLOOKUP($A111,'Published Hourly Data'!$B:$BK,MATCH(C$1,'Published Hourly Data'!$B$1:$BK$1,0),TRUE)</f>
        <v>91</v>
      </c>
      <c r="D111" s="79">
        <f>VLOOKUP($A111,'Published Hourly Data'!$B:$BK,MATCH(D$1,'Published Hourly Data'!$B$1:$BK$1,0),TRUE)</f>
        <v>84</v>
      </c>
      <c r="E111" s="79">
        <f>VLOOKUP($A111,'Published Hourly Data'!$B:$BK,MATCH(E$1,'Published Hourly Data'!$B$1:$BK$1,0),TRUE)</f>
        <v>48</v>
      </c>
      <c r="F111" s="79">
        <f>VLOOKUP($A111,'Published Hourly Data'!$B:$BK,MATCH(F$1,'Published Hourly Data'!$B$1:$BK$1,0),TRUE)</f>
        <v>-36</v>
      </c>
      <c r="G111" s="79">
        <f>VLOOKUP($A111,'Published Hourly Data'!$B:$BK,MATCH(G$1,'Published Hourly Data'!$B$1:$BK$1,0),TRUE)</f>
        <v>0</v>
      </c>
      <c r="H111" s="79">
        <f>VLOOKUP($A111,'Published Hourly Data'!$B:$BK,MATCH(H$1,'Published Hourly Data'!$B$1:$BK$1,0),TRUE)</f>
        <v>0</v>
      </c>
      <c r="I111" s="79">
        <f>VLOOKUP($A111,'Published Hourly Data'!$B:$BK,MATCH(I$1,'Published Hourly Data'!$B$1:$BK$1,0),TRUE)</f>
        <v>0</v>
      </c>
      <c r="J111" s="79">
        <f>VLOOKUP($A111,'Published Hourly Data'!$B:$BK,MATCH(J$1,'Published Hourly Data'!$B$1:$BK$1,0),TRUE)</f>
        <v>0</v>
      </c>
      <c r="K111" s="79">
        <f>VLOOKUP($A111,'Published Hourly Data'!$B:$BK,MATCH(K$1,'Published Hourly Data'!$B$1:$BK$1,0),TRUE)</f>
        <v>48</v>
      </c>
      <c r="L111" s="79">
        <f>VLOOKUP($A111,'Published Hourly Data'!$B:$BK,MATCH(L$1,'Published Hourly Data'!$B$1:$BK$1,0),TRUE)</f>
        <v>0</v>
      </c>
      <c r="M111" s="79">
        <f>VLOOKUP($A111,'Published Hourly Data'!$B:$BK,MATCH(M$1,'Published Hourly Data'!$B$1:$BK$1,0),TRUE)</f>
        <v>0</v>
      </c>
      <c r="N111" s="79">
        <f>VLOOKUP($A111,'Published Hourly Data'!$B:$BK,MATCH(N$1,'Published Hourly Data'!$B$1:$BK$1,0),TRUE)</f>
        <v>0</v>
      </c>
      <c r="O111" s="79">
        <f>VLOOKUP($A111,'Published Hourly Data'!$B:$BK,MATCH(O$1,'Published Hourly Data'!$B$1:$BK$1,0),TRUE)</f>
        <v>0</v>
      </c>
      <c r="P111" s="79">
        <f>VLOOKUP($A111,'Published Hourly Data'!$B:$BK,MATCH(P$1,'Published Hourly Data'!$B$1:$BK$1,0),TRUE)</f>
        <v>77</v>
      </c>
      <c r="Q111" s="79">
        <f>VLOOKUP($A111,'Published Hourly Data'!$B:$BK,MATCH(Q$1,'Published Hourly Data'!$B$1:$BK$1,0),TRUE)</f>
        <v>-113</v>
      </c>
      <c r="R111" s="79">
        <f>VLOOKUP($A111,'Published Hourly Data'!$B:$BK,MATCH(R$1,'Published Hourly Data'!$B$1:$BK$1,0),TRUE)</f>
        <v>0</v>
      </c>
      <c r="S111" s="79">
        <f>VLOOKUP($A111,'Published Hourly Data'!$B:$BK,MATCH(S$1,'Published Hourly Data'!$B$1:$BK$1,0),TRUE)</f>
        <v>0</v>
      </c>
      <c r="T111" s="79">
        <f>VLOOKUP($A111,'Published Hourly Data'!$B:$BK,MATCH(T$1,'Published Hourly Data'!$B$1:$BK$1,0),TRUE)</f>
        <v>0</v>
      </c>
      <c r="U111" s="79">
        <f>VLOOKUP($A111,'Published Hourly Data'!$B:$BK,MATCH(U$1,'Published Hourly Data'!$B$1:$BK$1,0),TRUE)</f>
        <v>0</v>
      </c>
      <c r="V111" s="79">
        <f>VLOOKUP($A111,'Published Hourly Data'!$B:$BK,MATCH(V$1,'Published Hourly Data'!$B$1:$BK$1,0),TRUE)</f>
        <v>0</v>
      </c>
      <c r="W111" s="79">
        <f>VLOOKUP($A111,'Published Hourly Data'!$B:$BK,MATCH(W$1,'Published Hourly Data'!$B$1:$BK$1,0),TRUE)</f>
        <v>0.31973254160171771</v>
      </c>
      <c r="X111" s="79">
        <f>VLOOKUP($A111,'Published Hourly Data'!$B:$BK,MATCH(X$1,'Published Hourly Data'!$B$1:$BK$1,0),TRUE)</f>
        <v>0.31973254160171771</v>
      </c>
      <c r="Y111" s="79">
        <f>VLOOKUP($A111,'Published Hourly Data'!$B:$BK,MATCH(Y$1,'Published Hourly Data'!$B$1:$BK$1,0),TRUE)</f>
        <v>38.752359019716948</v>
      </c>
      <c r="Z111" s="79">
        <f>-VLOOKUP($A111,'Published Hourly Data'!$B:$BK,MATCH(Z$1,'Published Hourly Data'!$B$1:$BK$1,0),TRUE)</f>
        <v>-18.686652485848057</v>
      </c>
      <c r="AA111" s="79">
        <f>VLOOKUP($A111,'Published Hourly Data'!$B:$BK,MATCH(AA$1,'Published Hourly Data'!$B$1:$BK$1,0),TRUE)</f>
        <v>20.385439075470607</v>
      </c>
      <c r="AB111" s="79">
        <f>VLOOKUP($A111,'Published Hourly Data'!$B:$BK,MATCH(AB$1,'Published Hourly Data'!$B$1:$BK$1,0),TRUE)</f>
        <v>48</v>
      </c>
      <c r="AC111" s="79">
        <f>VLOOKUP($A111,'Published Hourly Data'!$B:$BK,MATCH(AC$1,'Published Hourly Data'!$B$1:$BK$1,0),TRUE)</f>
        <v>84</v>
      </c>
      <c r="AD111" s="80">
        <f>VLOOKUP($A111,'Published Hourly Data'!$B:$BK,MATCH(AD$1,'Published Hourly Data'!$B$1:$BK$1,0),TRUE)</f>
        <v>1.4685182413874559E-2</v>
      </c>
      <c r="AE111" s="80">
        <f>VLOOKUP($A111,'Published Hourly Data'!$B:$BK,MATCH(AE$1,'Published Hourly Data'!$B$1:$BK$1,0),TRUE)</f>
        <v>0.53502555588766676</v>
      </c>
      <c r="AF111" s="79">
        <f>VLOOKUP($A111,'Published Hourly Data'!$B:$BK,MATCH(AF$1,'Published Hourly Data'!$B$1:$BK$1,0),TRUE)</f>
        <v>13</v>
      </c>
      <c r="AG111" s="79" t="str">
        <f t="shared" si="13"/>
        <v/>
      </c>
      <c r="AH111" s="79" t="str">
        <f t="shared" si="14"/>
        <v/>
      </c>
    </row>
    <row r="112" spans="1:67" x14ac:dyDescent="0.25">
      <c r="A112" s="78">
        <f t="shared" si="12"/>
        <v>45023.83333333394</v>
      </c>
      <c r="B112" s="78">
        <f>VLOOKUP($A112,'Published Hourly Data'!$B:$BK,MATCH(B$1,'Published Hourly Data'!$B$1:$BK$1,0),TRUE)</f>
        <v>45023.583333333336</v>
      </c>
      <c r="C112" s="79">
        <f>VLOOKUP($A112,'Published Hourly Data'!$B:$BK,MATCH(C$1,'Published Hourly Data'!$B$1:$BK$1,0),TRUE)</f>
        <v>90</v>
      </c>
      <c r="D112" s="79">
        <f>VLOOKUP($A112,'Published Hourly Data'!$B:$BK,MATCH(D$1,'Published Hourly Data'!$B$1:$BK$1,0),TRUE)</f>
        <v>81</v>
      </c>
      <c r="E112" s="79">
        <f>VLOOKUP($A112,'Published Hourly Data'!$B:$BK,MATCH(E$1,'Published Hourly Data'!$B$1:$BK$1,0),TRUE)</f>
        <v>46</v>
      </c>
      <c r="F112" s="79">
        <f>VLOOKUP($A112,'Published Hourly Data'!$B:$BK,MATCH(F$1,'Published Hourly Data'!$B$1:$BK$1,0),TRUE)</f>
        <v>-35</v>
      </c>
      <c r="G112" s="79">
        <f>VLOOKUP($A112,'Published Hourly Data'!$B:$BK,MATCH(G$1,'Published Hourly Data'!$B$1:$BK$1,0),TRUE)</f>
        <v>0</v>
      </c>
      <c r="H112" s="79">
        <f>VLOOKUP($A112,'Published Hourly Data'!$B:$BK,MATCH(H$1,'Published Hourly Data'!$B$1:$BK$1,0),TRUE)</f>
        <v>0</v>
      </c>
      <c r="I112" s="79">
        <f>VLOOKUP($A112,'Published Hourly Data'!$B:$BK,MATCH(I$1,'Published Hourly Data'!$B$1:$BK$1,0),TRUE)</f>
        <v>0</v>
      </c>
      <c r="J112" s="79">
        <f>VLOOKUP($A112,'Published Hourly Data'!$B:$BK,MATCH(J$1,'Published Hourly Data'!$B$1:$BK$1,0),TRUE)</f>
        <v>0</v>
      </c>
      <c r="K112" s="79">
        <f>VLOOKUP($A112,'Published Hourly Data'!$B:$BK,MATCH(K$1,'Published Hourly Data'!$B$1:$BK$1,0),TRUE)</f>
        <v>46</v>
      </c>
      <c r="L112" s="79">
        <f>VLOOKUP($A112,'Published Hourly Data'!$B:$BK,MATCH(L$1,'Published Hourly Data'!$B$1:$BK$1,0),TRUE)</f>
        <v>0</v>
      </c>
      <c r="M112" s="79">
        <f>VLOOKUP($A112,'Published Hourly Data'!$B:$BK,MATCH(M$1,'Published Hourly Data'!$B$1:$BK$1,0),TRUE)</f>
        <v>0</v>
      </c>
      <c r="N112" s="79">
        <f>VLOOKUP($A112,'Published Hourly Data'!$B:$BK,MATCH(N$1,'Published Hourly Data'!$B$1:$BK$1,0),TRUE)</f>
        <v>0</v>
      </c>
      <c r="O112" s="79">
        <f>VLOOKUP($A112,'Published Hourly Data'!$B:$BK,MATCH(O$1,'Published Hourly Data'!$B$1:$BK$1,0),TRUE)</f>
        <v>0</v>
      </c>
      <c r="P112" s="79">
        <f>VLOOKUP($A112,'Published Hourly Data'!$B:$BK,MATCH(P$1,'Published Hourly Data'!$B$1:$BK$1,0),TRUE)</f>
        <v>75</v>
      </c>
      <c r="Q112" s="79">
        <f>VLOOKUP($A112,'Published Hourly Data'!$B:$BK,MATCH(Q$1,'Published Hourly Data'!$B$1:$BK$1,0),TRUE)</f>
        <v>-110</v>
      </c>
      <c r="R112" s="79">
        <f>VLOOKUP($A112,'Published Hourly Data'!$B:$BK,MATCH(R$1,'Published Hourly Data'!$B$1:$BK$1,0),TRUE)</f>
        <v>0</v>
      </c>
      <c r="S112" s="79">
        <f>VLOOKUP($A112,'Published Hourly Data'!$B:$BK,MATCH(S$1,'Published Hourly Data'!$B$1:$BK$1,0),TRUE)</f>
        <v>0</v>
      </c>
      <c r="T112" s="79">
        <f>VLOOKUP($A112,'Published Hourly Data'!$B:$BK,MATCH(T$1,'Published Hourly Data'!$B$1:$BK$1,0),TRUE)</f>
        <v>0</v>
      </c>
      <c r="U112" s="79">
        <f>VLOOKUP($A112,'Published Hourly Data'!$B:$BK,MATCH(U$1,'Published Hourly Data'!$B$1:$BK$1,0),TRUE)</f>
        <v>0</v>
      </c>
      <c r="V112" s="79">
        <f>VLOOKUP($A112,'Published Hourly Data'!$B:$BK,MATCH(V$1,'Published Hourly Data'!$B$1:$BK$1,0),TRUE)</f>
        <v>0</v>
      </c>
      <c r="W112" s="79">
        <f>VLOOKUP($A112,'Published Hourly Data'!$B:$BK,MATCH(W$1,'Published Hourly Data'!$B$1:$BK$1,0),TRUE)</f>
        <v>0.30641035236831271</v>
      </c>
      <c r="X112" s="79">
        <f>VLOOKUP($A112,'Published Hourly Data'!$B:$BK,MATCH(X$1,'Published Hourly Data'!$B$1:$BK$1,0),TRUE)</f>
        <v>0.30641035236831271</v>
      </c>
      <c r="Y112" s="79">
        <f>VLOOKUP($A112,'Published Hourly Data'!$B:$BK,MATCH(Y$1,'Published Hourly Data'!$B$1:$BK$1,0),TRUE)</f>
        <v>40.143468616139117</v>
      </c>
      <c r="Z112" s="79">
        <f>-VLOOKUP($A112,'Published Hourly Data'!$B:$BK,MATCH(Z$1,'Published Hourly Data'!$B$1:$BK$1,0),TRUE)</f>
        <v>-19.4470571963978</v>
      </c>
      <c r="AA112" s="79">
        <f>VLOOKUP($A112,'Published Hourly Data'!$B:$BK,MATCH(AA$1,'Published Hourly Data'!$B$1:$BK$1,0),TRUE)</f>
        <v>21.002821772109627</v>
      </c>
      <c r="AB112" s="79">
        <f>VLOOKUP($A112,'Published Hourly Data'!$B:$BK,MATCH(AB$1,'Published Hourly Data'!$B$1:$BK$1,0),TRUE)</f>
        <v>46</v>
      </c>
      <c r="AC112" s="79">
        <f>VLOOKUP($A112,'Published Hourly Data'!$B:$BK,MATCH(AC$1,'Published Hourly Data'!$B$1:$BK$1,0),TRUE)</f>
        <v>81</v>
      </c>
      <c r="AD112" s="80">
        <f>VLOOKUP($A112,'Published Hourly Data'!$B:$BK,MATCH(AD$1,'Published Hourly Data'!$B$1:$BK$1,0),TRUE)</f>
        <v>1.4685182413874556E-2</v>
      </c>
      <c r="AE112" s="80">
        <f>VLOOKUP($A112,'Published Hourly Data'!$B:$BK,MATCH(AE$1,'Published Hourly Data'!$B$1:$BK$1,0),TRUE)</f>
        <v>0.57164494981763359</v>
      </c>
      <c r="AF112" s="79">
        <f>VLOOKUP($A112,'Published Hourly Data'!$B:$BK,MATCH(AF$1,'Published Hourly Data'!$B$1:$BK$1,0),TRUE)</f>
        <v>14</v>
      </c>
      <c r="AG112" s="79" t="str">
        <f t="shared" si="13"/>
        <v/>
      </c>
      <c r="AH112" s="79" t="str">
        <f t="shared" si="14"/>
        <v/>
      </c>
      <c r="AZ112"/>
      <c r="BA112" s="79" t="s">
        <v>283</v>
      </c>
      <c r="BN112"/>
      <c r="BO112" s="79" t="s">
        <v>283</v>
      </c>
    </row>
    <row r="113" spans="1:34" x14ac:dyDescent="0.25">
      <c r="A113" s="78">
        <f t="shared" si="12"/>
        <v>45023.875000000604</v>
      </c>
      <c r="B113" s="78">
        <f>VLOOKUP($A113,'Published Hourly Data'!$B:$BK,MATCH(B$1,'Published Hourly Data'!$B$1:$BK$1,0),TRUE)</f>
        <v>45023.625</v>
      </c>
      <c r="C113" s="79">
        <f>VLOOKUP($A113,'Published Hourly Data'!$B:$BK,MATCH(C$1,'Published Hourly Data'!$B$1:$BK$1,0),TRUE)</f>
        <v>88</v>
      </c>
      <c r="D113" s="79">
        <f>VLOOKUP($A113,'Published Hourly Data'!$B:$BK,MATCH(D$1,'Published Hourly Data'!$B$1:$BK$1,0),TRUE)</f>
        <v>79</v>
      </c>
      <c r="E113" s="79">
        <f>VLOOKUP($A113,'Published Hourly Data'!$B:$BK,MATCH(E$1,'Published Hourly Data'!$B$1:$BK$1,0),TRUE)</f>
        <v>49</v>
      </c>
      <c r="F113" s="79">
        <f>VLOOKUP($A113,'Published Hourly Data'!$B:$BK,MATCH(F$1,'Published Hourly Data'!$B$1:$BK$1,0),TRUE)</f>
        <v>-30</v>
      </c>
      <c r="G113" s="79">
        <f>VLOOKUP($A113,'Published Hourly Data'!$B:$BK,MATCH(G$1,'Published Hourly Data'!$B$1:$BK$1,0),TRUE)</f>
        <v>0</v>
      </c>
      <c r="H113" s="79">
        <f>VLOOKUP($A113,'Published Hourly Data'!$B:$BK,MATCH(H$1,'Published Hourly Data'!$B$1:$BK$1,0),TRUE)</f>
        <v>0</v>
      </c>
      <c r="I113" s="79">
        <f>VLOOKUP($A113,'Published Hourly Data'!$B:$BK,MATCH(I$1,'Published Hourly Data'!$B$1:$BK$1,0),TRUE)</f>
        <v>0</v>
      </c>
      <c r="J113" s="79">
        <f>VLOOKUP($A113,'Published Hourly Data'!$B:$BK,MATCH(J$1,'Published Hourly Data'!$B$1:$BK$1,0),TRUE)</f>
        <v>0</v>
      </c>
      <c r="K113" s="79">
        <f>VLOOKUP($A113,'Published Hourly Data'!$B:$BK,MATCH(K$1,'Published Hourly Data'!$B$1:$BK$1,0),TRUE)</f>
        <v>49</v>
      </c>
      <c r="L113" s="79">
        <f>VLOOKUP($A113,'Published Hourly Data'!$B:$BK,MATCH(L$1,'Published Hourly Data'!$B$1:$BK$1,0),TRUE)</f>
        <v>0</v>
      </c>
      <c r="M113" s="79">
        <f>VLOOKUP($A113,'Published Hourly Data'!$B:$BK,MATCH(M$1,'Published Hourly Data'!$B$1:$BK$1,0),TRUE)</f>
        <v>0</v>
      </c>
      <c r="N113" s="79">
        <f>VLOOKUP($A113,'Published Hourly Data'!$B:$BK,MATCH(N$1,'Published Hourly Data'!$B$1:$BK$1,0),TRUE)</f>
        <v>0</v>
      </c>
      <c r="O113" s="79">
        <f>VLOOKUP($A113,'Published Hourly Data'!$B:$BK,MATCH(O$1,'Published Hourly Data'!$B$1:$BK$1,0),TRUE)</f>
        <v>0</v>
      </c>
      <c r="P113" s="79">
        <f>VLOOKUP($A113,'Published Hourly Data'!$B:$BK,MATCH(P$1,'Published Hourly Data'!$B$1:$BK$1,0),TRUE)</f>
        <v>19</v>
      </c>
      <c r="Q113" s="79">
        <f>VLOOKUP($A113,'Published Hourly Data'!$B:$BK,MATCH(Q$1,'Published Hourly Data'!$B$1:$BK$1,0),TRUE)</f>
        <v>-49</v>
      </c>
      <c r="R113" s="79">
        <f>VLOOKUP($A113,'Published Hourly Data'!$B:$BK,MATCH(R$1,'Published Hourly Data'!$B$1:$BK$1,0),TRUE)</f>
        <v>0</v>
      </c>
      <c r="S113" s="79">
        <f>VLOOKUP($A113,'Published Hourly Data'!$B:$BK,MATCH(S$1,'Published Hourly Data'!$B$1:$BK$1,0),TRUE)</f>
        <v>0</v>
      </c>
      <c r="T113" s="79">
        <f>VLOOKUP($A113,'Published Hourly Data'!$B:$BK,MATCH(T$1,'Published Hourly Data'!$B$1:$BK$1,0),TRUE)</f>
        <v>0</v>
      </c>
      <c r="U113" s="79">
        <f>VLOOKUP($A113,'Published Hourly Data'!$B:$BK,MATCH(U$1,'Published Hourly Data'!$B$1:$BK$1,0),TRUE)</f>
        <v>0</v>
      </c>
      <c r="V113" s="79">
        <f>VLOOKUP($A113,'Published Hourly Data'!$B:$BK,MATCH(V$1,'Published Hourly Data'!$B$1:$BK$1,0),TRUE)</f>
        <v>0</v>
      </c>
      <c r="W113" s="79">
        <f>VLOOKUP($A113,'Published Hourly Data'!$B:$BK,MATCH(W$1,'Published Hourly Data'!$B$1:$BK$1,0),TRUE)</f>
        <v>0.32639363621842021</v>
      </c>
      <c r="X113" s="79">
        <f>VLOOKUP($A113,'Published Hourly Data'!$B:$BK,MATCH(X$1,'Published Hourly Data'!$B$1:$BK$1,0),TRUE)</f>
        <v>0.32639363621842021</v>
      </c>
      <c r="Y113" s="79">
        <f>VLOOKUP($A113,'Published Hourly Data'!$B:$BK,MATCH(Y$1,'Published Hourly Data'!$B$1:$BK$1,0),TRUE)</f>
        <v>18.574211417284673</v>
      </c>
      <c r="Z113" s="79">
        <f>-VLOOKUP($A113,'Published Hourly Data'!$B:$BK,MATCH(Z$1,'Published Hourly Data'!$B$1:$BK$1,0),TRUE)</f>
        <v>-3.6644030205771303</v>
      </c>
      <c r="AA113" s="79">
        <f>VLOOKUP($A113,'Published Hourly Data'!$B:$BK,MATCH(AA$1,'Published Hourly Data'!$B$1:$BK$1,0),TRUE)</f>
        <v>15.236202032925963</v>
      </c>
      <c r="AB113" s="79">
        <f>VLOOKUP($A113,'Published Hourly Data'!$B:$BK,MATCH(AB$1,'Published Hourly Data'!$B$1:$BK$1,0),TRUE)</f>
        <v>49</v>
      </c>
      <c r="AC113" s="79">
        <f>VLOOKUP($A113,'Published Hourly Data'!$B:$BK,MATCH(AC$1,'Published Hourly Data'!$B$1:$BK$1,0),TRUE)</f>
        <v>79</v>
      </c>
      <c r="AD113" s="80">
        <f>VLOOKUP($A113,'Published Hourly Data'!$B:$BK,MATCH(AD$1,'Published Hourly Data'!$B$1:$BK$1,0),TRUE)</f>
        <v>1.4685182413874563E-2</v>
      </c>
      <c r="AE113" s="80">
        <f>VLOOKUP($A113,'Published Hourly Data'!$B:$BK,MATCH(AE$1,'Published Hourly Data'!$B$1:$BK$1,0),TRUE)</f>
        <v>0.42519032564340803</v>
      </c>
      <c r="AF113" s="79">
        <f>VLOOKUP($A113,'Published Hourly Data'!$B:$BK,MATCH(AF$1,'Published Hourly Data'!$B$1:$BK$1,0),TRUE)</f>
        <v>15</v>
      </c>
      <c r="AG113" s="79" t="str">
        <f t="shared" si="13"/>
        <v/>
      </c>
      <c r="AH113" s="79" t="str">
        <f t="shared" si="14"/>
        <v/>
      </c>
    </row>
    <row r="114" spans="1:34" x14ac:dyDescent="0.25">
      <c r="A114" s="78">
        <f t="shared" si="12"/>
        <v>45023.916666667268</v>
      </c>
      <c r="B114" s="78">
        <f>VLOOKUP($A114,'Published Hourly Data'!$B:$BK,MATCH(B$1,'Published Hourly Data'!$B$1:$BK$1,0),TRUE)</f>
        <v>45023.666666666664</v>
      </c>
      <c r="C114" s="79">
        <f>VLOOKUP($A114,'Published Hourly Data'!$B:$BK,MATCH(C$1,'Published Hourly Data'!$B$1:$BK$1,0),TRUE)</f>
        <v>88</v>
      </c>
      <c r="D114" s="79">
        <f>VLOOKUP($A114,'Published Hourly Data'!$B:$BK,MATCH(D$1,'Published Hourly Data'!$B$1:$BK$1,0),TRUE)</f>
        <v>79</v>
      </c>
      <c r="E114" s="79">
        <f>VLOOKUP($A114,'Published Hourly Data'!$B:$BK,MATCH(E$1,'Published Hourly Data'!$B$1:$BK$1,0),TRUE)</f>
        <v>47</v>
      </c>
      <c r="F114" s="79">
        <f>VLOOKUP($A114,'Published Hourly Data'!$B:$BK,MATCH(F$1,'Published Hourly Data'!$B$1:$BK$1,0),TRUE)</f>
        <v>-32</v>
      </c>
      <c r="G114" s="79">
        <f>VLOOKUP($A114,'Published Hourly Data'!$B:$BK,MATCH(G$1,'Published Hourly Data'!$B$1:$BK$1,0),TRUE)</f>
        <v>0</v>
      </c>
      <c r="H114" s="79">
        <f>VLOOKUP($A114,'Published Hourly Data'!$B:$BK,MATCH(H$1,'Published Hourly Data'!$B$1:$BK$1,0),TRUE)</f>
        <v>0</v>
      </c>
      <c r="I114" s="79">
        <f>VLOOKUP($A114,'Published Hourly Data'!$B:$BK,MATCH(I$1,'Published Hourly Data'!$B$1:$BK$1,0),TRUE)</f>
        <v>0</v>
      </c>
      <c r="J114" s="79">
        <f>VLOOKUP($A114,'Published Hourly Data'!$B:$BK,MATCH(J$1,'Published Hourly Data'!$B$1:$BK$1,0),TRUE)</f>
        <v>0</v>
      </c>
      <c r="K114" s="79">
        <f>VLOOKUP($A114,'Published Hourly Data'!$B:$BK,MATCH(K$1,'Published Hourly Data'!$B$1:$BK$1,0),TRUE)</f>
        <v>47</v>
      </c>
      <c r="L114" s="79">
        <f>VLOOKUP($A114,'Published Hourly Data'!$B:$BK,MATCH(L$1,'Published Hourly Data'!$B$1:$BK$1,0),TRUE)</f>
        <v>0</v>
      </c>
      <c r="M114" s="79">
        <f>VLOOKUP($A114,'Published Hourly Data'!$B:$BK,MATCH(M$1,'Published Hourly Data'!$B$1:$BK$1,0),TRUE)</f>
        <v>0</v>
      </c>
      <c r="N114" s="79">
        <f>VLOOKUP($A114,'Published Hourly Data'!$B:$BK,MATCH(N$1,'Published Hourly Data'!$B$1:$BK$1,0),TRUE)</f>
        <v>0</v>
      </c>
      <c r="O114" s="79">
        <f>VLOOKUP($A114,'Published Hourly Data'!$B:$BK,MATCH(O$1,'Published Hourly Data'!$B$1:$BK$1,0),TRUE)</f>
        <v>0</v>
      </c>
      <c r="P114" s="79">
        <f>VLOOKUP($A114,'Published Hourly Data'!$B:$BK,MATCH(P$1,'Published Hourly Data'!$B$1:$BK$1,0),TRUE)</f>
        <v>75</v>
      </c>
      <c r="Q114" s="79">
        <f>VLOOKUP($A114,'Published Hourly Data'!$B:$BK,MATCH(Q$1,'Published Hourly Data'!$B$1:$BK$1,0),TRUE)</f>
        <v>-107</v>
      </c>
      <c r="R114" s="79">
        <f>VLOOKUP($A114,'Published Hourly Data'!$B:$BK,MATCH(R$1,'Published Hourly Data'!$B$1:$BK$1,0),TRUE)</f>
        <v>0</v>
      </c>
      <c r="S114" s="79">
        <f>VLOOKUP($A114,'Published Hourly Data'!$B:$BK,MATCH(S$1,'Published Hourly Data'!$B$1:$BK$1,0),TRUE)</f>
        <v>0</v>
      </c>
      <c r="T114" s="79">
        <f>VLOOKUP($A114,'Published Hourly Data'!$B:$BK,MATCH(T$1,'Published Hourly Data'!$B$1:$BK$1,0),TRUE)</f>
        <v>0</v>
      </c>
      <c r="U114" s="79">
        <f>VLOOKUP($A114,'Published Hourly Data'!$B:$BK,MATCH(U$1,'Published Hourly Data'!$B$1:$BK$1,0),TRUE)</f>
        <v>0</v>
      </c>
      <c r="V114" s="79">
        <f>VLOOKUP($A114,'Published Hourly Data'!$B:$BK,MATCH(V$1,'Published Hourly Data'!$B$1:$BK$1,0),TRUE)</f>
        <v>0</v>
      </c>
      <c r="W114" s="79">
        <f>VLOOKUP($A114,'Published Hourly Data'!$B:$BK,MATCH(W$1,'Published Hourly Data'!$B$1:$BK$1,0),TRUE)</f>
        <v>0.31307144698501516</v>
      </c>
      <c r="X114" s="79">
        <f>VLOOKUP($A114,'Published Hourly Data'!$B:$BK,MATCH(X$1,'Published Hourly Data'!$B$1:$BK$1,0),TRUE)</f>
        <v>0.31307144698501516</v>
      </c>
      <c r="Y114" s="79">
        <f>VLOOKUP($A114,'Published Hourly Data'!$B:$BK,MATCH(Y$1,'Published Hourly Data'!$B$1:$BK$1,0),TRUE)</f>
        <v>41.470990423159428</v>
      </c>
      <c r="Z114" s="79">
        <f>-VLOOKUP($A114,'Published Hourly Data'!$B:$BK,MATCH(Z$1,'Published Hourly Data'!$B$1:$BK$1,0),TRUE)</f>
        <v>-20.349380780914505</v>
      </c>
      <c r="AA114" s="79">
        <f>VLOOKUP($A114,'Published Hourly Data'!$B:$BK,MATCH(AA$1,'Published Hourly Data'!$B$1:$BK$1,0),TRUE)</f>
        <v>21.434681089229937</v>
      </c>
      <c r="AB114" s="79">
        <f>VLOOKUP($A114,'Published Hourly Data'!$B:$BK,MATCH(AB$1,'Published Hourly Data'!$B$1:$BK$1,0),TRUE)</f>
        <v>47</v>
      </c>
      <c r="AC114" s="79">
        <f>VLOOKUP($A114,'Published Hourly Data'!$B:$BK,MATCH(AC$1,'Published Hourly Data'!$B$1:$BK$1,0),TRUE)</f>
        <v>79</v>
      </c>
      <c r="AD114" s="80">
        <f>VLOOKUP($A114,'Published Hourly Data'!$B:$BK,MATCH(AD$1,'Published Hourly Data'!$B$1:$BK$1,0),TRUE)</f>
        <v>1.4685182413874554E-2</v>
      </c>
      <c r="AE114" s="80">
        <f>VLOOKUP($A114,'Published Hourly Data'!$B:$BK,MATCH(AE$1,'Published Hourly Data'!$B$1:$BK$1,0),TRUE)</f>
        <v>0.59816869142959617</v>
      </c>
      <c r="AF114" s="79">
        <f>VLOOKUP($A114,'Published Hourly Data'!$B:$BK,MATCH(AF$1,'Published Hourly Data'!$B$1:$BK$1,0),TRUE)</f>
        <v>16</v>
      </c>
      <c r="AG114" s="79" t="str">
        <f t="shared" si="13"/>
        <v/>
      </c>
      <c r="AH114" s="79" t="str">
        <f t="shared" si="14"/>
        <v/>
      </c>
    </row>
    <row r="115" spans="1:34" x14ac:dyDescent="0.25">
      <c r="A115" s="78">
        <f t="shared" si="12"/>
        <v>45023.958333333932</v>
      </c>
      <c r="B115" s="78">
        <f>VLOOKUP($A115,'Published Hourly Data'!$B:$BK,MATCH(B$1,'Published Hourly Data'!$B$1:$BK$1,0),TRUE)</f>
        <v>45023.708333333336</v>
      </c>
      <c r="C115" s="79">
        <f>VLOOKUP($A115,'Published Hourly Data'!$B:$BK,MATCH(C$1,'Published Hourly Data'!$B$1:$BK$1,0),TRUE)</f>
        <v>88</v>
      </c>
      <c r="D115" s="79">
        <f>VLOOKUP($A115,'Published Hourly Data'!$B:$BK,MATCH(D$1,'Published Hourly Data'!$B$1:$BK$1,0),TRUE)</f>
        <v>87</v>
      </c>
      <c r="E115" s="79">
        <f>VLOOKUP($A115,'Published Hourly Data'!$B:$BK,MATCH(E$1,'Published Hourly Data'!$B$1:$BK$1,0),TRUE)</f>
        <v>52</v>
      </c>
      <c r="F115" s="79">
        <f>VLOOKUP($A115,'Published Hourly Data'!$B:$BK,MATCH(F$1,'Published Hourly Data'!$B$1:$BK$1,0),TRUE)</f>
        <v>-35</v>
      </c>
      <c r="G115" s="79">
        <f>VLOOKUP($A115,'Published Hourly Data'!$B:$BK,MATCH(G$1,'Published Hourly Data'!$B$1:$BK$1,0),TRUE)</f>
        <v>0</v>
      </c>
      <c r="H115" s="79">
        <f>VLOOKUP($A115,'Published Hourly Data'!$B:$BK,MATCH(H$1,'Published Hourly Data'!$B$1:$BK$1,0),TRUE)</f>
        <v>0</v>
      </c>
      <c r="I115" s="79">
        <f>VLOOKUP($A115,'Published Hourly Data'!$B:$BK,MATCH(I$1,'Published Hourly Data'!$B$1:$BK$1,0),TRUE)</f>
        <v>0</v>
      </c>
      <c r="J115" s="79">
        <f>VLOOKUP($A115,'Published Hourly Data'!$B:$BK,MATCH(J$1,'Published Hourly Data'!$B$1:$BK$1,0),TRUE)</f>
        <v>0</v>
      </c>
      <c r="K115" s="79">
        <f>VLOOKUP($A115,'Published Hourly Data'!$B:$BK,MATCH(K$1,'Published Hourly Data'!$B$1:$BK$1,0),TRUE)</f>
        <v>52</v>
      </c>
      <c r="L115" s="79">
        <f>VLOOKUP($A115,'Published Hourly Data'!$B:$BK,MATCH(L$1,'Published Hourly Data'!$B$1:$BK$1,0),TRUE)</f>
        <v>0</v>
      </c>
      <c r="M115" s="79">
        <f>VLOOKUP($A115,'Published Hourly Data'!$B:$BK,MATCH(M$1,'Published Hourly Data'!$B$1:$BK$1,0),TRUE)</f>
        <v>0</v>
      </c>
      <c r="N115" s="79">
        <f>VLOOKUP($A115,'Published Hourly Data'!$B:$BK,MATCH(N$1,'Published Hourly Data'!$B$1:$BK$1,0),TRUE)</f>
        <v>0</v>
      </c>
      <c r="O115" s="79">
        <f>VLOOKUP($A115,'Published Hourly Data'!$B:$BK,MATCH(O$1,'Published Hourly Data'!$B$1:$BK$1,0),TRUE)</f>
        <v>0</v>
      </c>
      <c r="P115" s="79">
        <f>VLOOKUP($A115,'Published Hourly Data'!$B:$BK,MATCH(P$1,'Published Hourly Data'!$B$1:$BK$1,0),TRUE)</f>
        <v>75</v>
      </c>
      <c r="Q115" s="79">
        <f>VLOOKUP($A115,'Published Hourly Data'!$B:$BK,MATCH(Q$1,'Published Hourly Data'!$B$1:$BK$1,0),TRUE)</f>
        <v>-110</v>
      </c>
      <c r="R115" s="79">
        <f>VLOOKUP($A115,'Published Hourly Data'!$B:$BK,MATCH(R$1,'Published Hourly Data'!$B$1:$BK$1,0),TRUE)</f>
        <v>0</v>
      </c>
      <c r="S115" s="79">
        <f>VLOOKUP($A115,'Published Hourly Data'!$B:$BK,MATCH(S$1,'Published Hourly Data'!$B$1:$BK$1,0),TRUE)</f>
        <v>0</v>
      </c>
      <c r="T115" s="79">
        <f>VLOOKUP($A115,'Published Hourly Data'!$B:$BK,MATCH(T$1,'Published Hourly Data'!$B$1:$BK$1,0),TRUE)</f>
        <v>0</v>
      </c>
      <c r="U115" s="79">
        <f>VLOOKUP($A115,'Published Hourly Data'!$B:$BK,MATCH(U$1,'Published Hourly Data'!$B$1:$BK$1,0),TRUE)</f>
        <v>0</v>
      </c>
      <c r="V115" s="79">
        <f>VLOOKUP($A115,'Published Hourly Data'!$B:$BK,MATCH(V$1,'Published Hourly Data'!$B$1:$BK$1,0),TRUE)</f>
        <v>0</v>
      </c>
      <c r="W115" s="79">
        <f>VLOOKUP($A115,'Published Hourly Data'!$B:$BK,MATCH(W$1,'Published Hourly Data'!$B$1:$BK$1,0),TRUE)</f>
        <v>0.34637692006852755</v>
      </c>
      <c r="X115" s="79">
        <f>VLOOKUP($A115,'Published Hourly Data'!$B:$BK,MATCH(X$1,'Published Hourly Data'!$B$1:$BK$1,0),TRUE)</f>
        <v>0.34637692006852755</v>
      </c>
      <c r="Y115" s="79">
        <f>VLOOKUP($A115,'Published Hourly Data'!$B:$BK,MATCH(Y$1,'Published Hourly Data'!$B$1:$BK$1,0),TRUE)</f>
        <v>42.093780940407264</v>
      </c>
      <c r="Z115" s="79">
        <f>-VLOOKUP($A115,'Published Hourly Data'!$B:$BK,MATCH(Z$1,'Published Hourly Data'!$B$1:$BK$1,0),TRUE)</f>
        <v>-19.648221231701754</v>
      </c>
      <c r="AA115" s="79">
        <f>VLOOKUP($A115,'Published Hourly Data'!$B:$BK,MATCH(AA$1,'Published Hourly Data'!$B$1:$BK$1,0),TRUE)</f>
        <v>22.791936628774039</v>
      </c>
      <c r="AB115" s="79">
        <f>VLOOKUP($A115,'Published Hourly Data'!$B:$BK,MATCH(AB$1,'Published Hourly Data'!$B$1:$BK$1,0),TRUE)</f>
        <v>52</v>
      </c>
      <c r="AC115" s="79">
        <f>VLOOKUP($A115,'Published Hourly Data'!$B:$BK,MATCH(AC$1,'Published Hourly Data'!$B$1:$BK$1,0),TRUE)</f>
        <v>87</v>
      </c>
      <c r="AD115" s="80">
        <f>VLOOKUP($A115,'Published Hourly Data'!$B:$BK,MATCH(AD$1,'Published Hourly Data'!$B$1:$BK$1,0),TRUE)</f>
        <v>1.4685182413874561E-2</v>
      </c>
      <c r="AE115" s="80">
        <f>VLOOKUP($A115,'Published Hourly Data'!$B:$BK,MATCH(AE$1,'Published Hourly Data'!$B$1:$BK$1,0),TRUE)</f>
        <v>0.57755815322445769</v>
      </c>
      <c r="AF115" s="79">
        <f>VLOOKUP($A115,'Published Hourly Data'!$B:$BK,MATCH(AF$1,'Published Hourly Data'!$B$1:$BK$1,0),TRUE)</f>
        <v>17</v>
      </c>
      <c r="AG115" s="79" t="str">
        <f t="shared" si="13"/>
        <v/>
      </c>
      <c r="AH115" s="79" t="str">
        <f t="shared" si="14"/>
        <v/>
      </c>
    </row>
    <row r="116" spans="1:34" x14ac:dyDescent="0.25">
      <c r="A116" s="78">
        <f t="shared" si="12"/>
        <v>45024.000000000597</v>
      </c>
      <c r="B116" s="78">
        <f>VLOOKUP($A116,'Published Hourly Data'!$B:$BK,MATCH(B$1,'Published Hourly Data'!$B$1:$BK$1,0),TRUE)</f>
        <v>45023.75</v>
      </c>
      <c r="C116" s="79">
        <f>VLOOKUP($A116,'Published Hourly Data'!$B:$BK,MATCH(C$1,'Published Hourly Data'!$B$1:$BK$1,0),TRUE)</f>
        <v>87</v>
      </c>
      <c r="D116" s="79">
        <f>VLOOKUP($A116,'Published Hourly Data'!$B:$BK,MATCH(D$1,'Published Hourly Data'!$B$1:$BK$1,0),TRUE)</f>
        <v>84</v>
      </c>
      <c r="E116" s="79">
        <f>VLOOKUP($A116,'Published Hourly Data'!$B:$BK,MATCH(E$1,'Published Hourly Data'!$B$1:$BK$1,0),TRUE)</f>
        <v>48</v>
      </c>
      <c r="F116" s="79">
        <f>VLOOKUP($A116,'Published Hourly Data'!$B:$BK,MATCH(F$1,'Published Hourly Data'!$B$1:$BK$1,0),TRUE)</f>
        <v>-36</v>
      </c>
      <c r="G116" s="79">
        <f>VLOOKUP($A116,'Published Hourly Data'!$B:$BK,MATCH(G$1,'Published Hourly Data'!$B$1:$BK$1,0),TRUE)</f>
        <v>0</v>
      </c>
      <c r="H116" s="79">
        <f>VLOOKUP($A116,'Published Hourly Data'!$B:$BK,MATCH(H$1,'Published Hourly Data'!$B$1:$BK$1,0),TRUE)</f>
        <v>0</v>
      </c>
      <c r="I116" s="79">
        <f>VLOOKUP($A116,'Published Hourly Data'!$B:$BK,MATCH(I$1,'Published Hourly Data'!$B$1:$BK$1,0),TRUE)</f>
        <v>0</v>
      </c>
      <c r="J116" s="79">
        <f>VLOOKUP($A116,'Published Hourly Data'!$B:$BK,MATCH(J$1,'Published Hourly Data'!$B$1:$BK$1,0),TRUE)</f>
        <v>0</v>
      </c>
      <c r="K116" s="79">
        <f>VLOOKUP($A116,'Published Hourly Data'!$B:$BK,MATCH(K$1,'Published Hourly Data'!$B$1:$BK$1,0),TRUE)</f>
        <v>48</v>
      </c>
      <c r="L116" s="79">
        <f>VLOOKUP($A116,'Published Hourly Data'!$B:$BK,MATCH(L$1,'Published Hourly Data'!$B$1:$BK$1,0),TRUE)</f>
        <v>0</v>
      </c>
      <c r="M116" s="79">
        <f>VLOOKUP($A116,'Published Hourly Data'!$B:$BK,MATCH(M$1,'Published Hourly Data'!$B$1:$BK$1,0),TRUE)</f>
        <v>0</v>
      </c>
      <c r="N116" s="79">
        <f>VLOOKUP($A116,'Published Hourly Data'!$B:$BK,MATCH(N$1,'Published Hourly Data'!$B$1:$BK$1,0),TRUE)</f>
        <v>0</v>
      </c>
      <c r="O116" s="79">
        <f>VLOOKUP($A116,'Published Hourly Data'!$B:$BK,MATCH(O$1,'Published Hourly Data'!$B$1:$BK$1,0),TRUE)</f>
        <v>0</v>
      </c>
      <c r="P116" s="79">
        <f>VLOOKUP($A116,'Published Hourly Data'!$B:$BK,MATCH(P$1,'Published Hourly Data'!$B$1:$BK$1,0),TRUE)</f>
        <v>76</v>
      </c>
      <c r="Q116" s="79">
        <f>VLOOKUP($A116,'Published Hourly Data'!$B:$BK,MATCH(Q$1,'Published Hourly Data'!$B$1:$BK$1,0),TRUE)</f>
        <v>-112</v>
      </c>
      <c r="R116" s="79">
        <f>VLOOKUP($A116,'Published Hourly Data'!$B:$BK,MATCH(R$1,'Published Hourly Data'!$B$1:$BK$1,0),TRUE)</f>
        <v>0</v>
      </c>
      <c r="S116" s="79">
        <f>VLOOKUP($A116,'Published Hourly Data'!$B:$BK,MATCH(S$1,'Published Hourly Data'!$B$1:$BK$1,0),TRUE)</f>
        <v>0</v>
      </c>
      <c r="T116" s="79">
        <f>VLOOKUP($A116,'Published Hourly Data'!$B:$BK,MATCH(T$1,'Published Hourly Data'!$B$1:$BK$1,0),TRUE)</f>
        <v>0</v>
      </c>
      <c r="U116" s="79">
        <f>VLOOKUP($A116,'Published Hourly Data'!$B:$BK,MATCH(U$1,'Published Hourly Data'!$B$1:$BK$1,0),TRUE)</f>
        <v>0</v>
      </c>
      <c r="V116" s="79">
        <f>VLOOKUP($A116,'Published Hourly Data'!$B:$BK,MATCH(V$1,'Published Hourly Data'!$B$1:$BK$1,0),TRUE)</f>
        <v>0</v>
      </c>
      <c r="W116" s="79">
        <f>VLOOKUP($A116,'Published Hourly Data'!$B:$BK,MATCH(W$1,'Published Hourly Data'!$B$1:$BK$1,0),TRUE)</f>
        <v>0.31973254160171766</v>
      </c>
      <c r="X116" s="79">
        <f>VLOOKUP($A116,'Published Hourly Data'!$B:$BK,MATCH(X$1,'Published Hourly Data'!$B$1:$BK$1,0),TRUE)</f>
        <v>0.31973254160171766</v>
      </c>
      <c r="Y116" s="79">
        <f>VLOOKUP($A116,'Published Hourly Data'!$B:$BK,MATCH(Y$1,'Published Hourly Data'!$B$1:$BK$1,0),TRUE)</f>
        <v>39.907725943863362</v>
      </c>
      <c r="Z116" s="79">
        <f>-VLOOKUP($A116,'Published Hourly Data'!$B:$BK,MATCH(Z$1,'Published Hourly Data'!$B$1:$BK$1,0),TRUE)</f>
        <v>-19.108042780595913</v>
      </c>
      <c r="AA116" s="79">
        <f>VLOOKUP($A116,'Published Hourly Data'!$B:$BK,MATCH(AA$1,'Published Hourly Data'!$B$1:$BK$1,0),TRUE)</f>
        <v>21.119415704869166</v>
      </c>
      <c r="AB116" s="79">
        <f>VLOOKUP($A116,'Published Hourly Data'!$B:$BK,MATCH(AB$1,'Published Hourly Data'!$B$1:$BK$1,0),TRUE)</f>
        <v>48</v>
      </c>
      <c r="AC116" s="79">
        <f>VLOOKUP($A116,'Published Hourly Data'!$B:$BK,MATCH(AC$1,'Published Hourly Data'!$B$1:$BK$1,0),TRUE)</f>
        <v>84</v>
      </c>
      <c r="AD116" s="80">
        <f>VLOOKUP($A116,'Published Hourly Data'!$B:$BK,MATCH(AD$1,'Published Hourly Data'!$B$1:$BK$1,0),TRUE)</f>
        <v>1.4685182413874558E-2</v>
      </c>
      <c r="AE116" s="80">
        <f>VLOOKUP($A116,'Published Hourly Data'!$B:$BK,MATCH(AE$1,'Published Hourly Data'!$B$1:$BK$1,0),TRUE)</f>
        <v>0.55428912203891256</v>
      </c>
      <c r="AF116" s="79">
        <f>VLOOKUP($A116,'Published Hourly Data'!$B:$BK,MATCH(AF$1,'Published Hourly Data'!$B$1:$BK$1,0),TRUE)</f>
        <v>18</v>
      </c>
      <c r="AG116" s="79" t="str">
        <f t="shared" si="13"/>
        <v/>
      </c>
      <c r="AH116" s="79" t="str">
        <f t="shared" si="14"/>
        <v/>
      </c>
    </row>
    <row r="117" spans="1:34" x14ac:dyDescent="0.25">
      <c r="A117" s="78">
        <f t="shared" si="12"/>
        <v>45024.041666667261</v>
      </c>
      <c r="B117" s="78">
        <f>VLOOKUP($A117,'Published Hourly Data'!$B:$BK,MATCH(B$1,'Published Hourly Data'!$B$1:$BK$1,0),TRUE)</f>
        <v>45023.791666666664</v>
      </c>
      <c r="C117" s="79">
        <f>VLOOKUP($A117,'Published Hourly Data'!$B:$BK,MATCH(C$1,'Published Hourly Data'!$B$1:$BK$1,0),TRUE)</f>
        <v>86</v>
      </c>
      <c r="D117" s="79">
        <f>VLOOKUP($A117,'Published Hourly Data'!$B:$BK,MATCH(D$1,'Published Hourly Data'!$B$1:$BK$1,0),TRUE)</f>
        <v>94</v>
      </c>
      <c r="E117" s="79">
        <f>VLOOKUP($A117,'Published Hourly Data'!$B:$BK,MATCH(E$1,'Published Hourly Data'!$B$1:$BK$1,0),TRUE)</f>
        <v>49</v>
      </c>
      <c r="F117" s="79">
        <f>VLOOKUP($A117,'Published Hourly Data'!$B:$BK,MATCH(F$1,'Published Hourly Data'!$B$1:$BK$1,0),TRUE)</f>
        <v>-45</v>
      </c>
      <c r="G117" s="79">
        <f>VLOOKUP($A117,'Published Hourly Data'!$B:$BK,MATCH(G$1,'Published Hourly Data'!$B$1:$BK$1,0),TRUE)</f>
        <v>0</v>
      </c>
      <c r="H117" s="79">
        <f>VLOOKUP($A117,'Published Hourly Data'!$B:$BK,MATCH(H$1,'Published Hourly Data'!$B$1:$BK$1,0),TRUE)</f>
        <v>0</v>
      </c>
      <c r="I117" s="79">
        <f>VLOOKUP($A117,'Published Hourly Data'!$B:$BK,MATCH(I$1,'Published Hourly Data'!$B$1:$BK$1,0),TRUE)</f>
        <v>0</v>
      </c>
      <c r="J117" s="79">
        <f>VLOOKUP($A117,'Published Hourly Data'!$B:$BK,MATCH(J$1,'Published Hourly Data'!$B$1:$BK$1,0),TRUE)</f>
        <v>0</v>
      </c>
      <c r="K117" s="79">
        <f>VLOOKUP($A117,'Published Hourly Data'!$B:$BK,MATCH(K$1,'Published Hourly Data'!$B$1:$BK$1,0),TRUE)</f>
        <v>49</v>
      </c>
      <c r="L117" s="79">
        <f>VLOOKUP($A117,'Published Hourly Data'!$B:$BK,MATCH(L$1,'Published Hourly Data'!$B$1:$BK$1,0),TRUE)</f>
        <v>0</v>
      </c>
      <c r="M117" s="79">
        <f>VLOOKUP($A117,'Published Hourly Data'!$B:$BK,MATCH(M$1,'Published Hourly Data'!$B$1:$BK$1,0),TRUE)</f>
        <v>0</v>
      </c>
      <c r="N117" s="79">
        <f>VLOOKUP($A117,'Published Hourly Data'!$B:$BK,MATCH(N$1,'Published Hourly Data'!$B$1:$BK$1,0),TRUE)</f>
        <v>0</v>
      </c>
      <c r="O117" s="79">
        <f>VLOOKUP($A117,'Published Hourly Data'!$B:$BK,MATCH(O$1,'Published Hourly Data'!$B$1:$BK$1,0),TRUE)</f>
        <v>0</v>
      </c>
      <c r="P117" s="79">
        <f>VLOOKUP($A117,'Published Hourly Data'!$B:$BK,MATCH(P$1,'Published Hourly Data'!$B$1:$BK$1,0),TRUE)</f>
        <v>114</v>
      </c>
      <c r="Q117" s="79">
        <f>VLOOKUP($A117,'Published Hourly Data'!$B:$BK,MATCH(Q$1,'Published Hourly Data'!$B$1:$BK$1,0),TRUE)</f>
        <v>-159</v>
      </c>
      <c r="R117" s="79">
        <f>VLOOKUP($A117,'Published Hourly Data'!$B:$BK,MATCH(R$1,'Published Hourly Data'!$B$1:$BK$1,0),TRUE)</f>
        <v>0</v>
      </c>
      <c r="S117" s="79">
        <f>VLOOKUP($A117,'Published Hourly Data'!$B:$BK,MATCH(S$1,'Published Hourly Data'!$B$1:$BK$1,0),TRUE)</f>
        <v>0</v>
      </c>
      <c r="T117" s="79">
        <f>VLOOKUP($A117,'Published Hourly Data'!$B:$BK,MATCH(T$1,'Published Hourly Data'!$B$1:$BK$1,0),TRUE)</f>
        <v>0</v>
      </c>
      <c r="U117" s="79">
        <f>VLOOKUP($A117,'Published Hourly Data'!$B:$BK,MATCH(U$1,'Published Hourly Data'!$B$1:$BK$1,0),TRUE)</f>
        <v>0</v>
      </c>
      <c r="V117" s="79">
        <f>VLOOKUP($A117,'Published Hourly Data'!$B:$BK,MATCH(V$1,'Published Hourly Data'!$B$1:$BK$1,0),TRUE)</f>
        <v>0</v>
      </c>
      <c r="W117" s="79">
        <f>VLOOKUP($A117,'Published Hourly Data'!$B:$BK,MATCH(W$1,'Published Hourly Data'!$B$1:$BK$1,0),TRUE)</f>
        <v>0.32639363621842016</v>
      </c>
      <c r="X117" s="79">
        <f>VLOOKUP($A117,'Published Hourly Data'!$B:$BK,MATCH(X$1,'Published Hourly Data'!$B$1:$BK$1,0),TRUE)</f>
        <v>0.32639363621842016</v>
      </c>
      <c r="Y117" s="79">
        <f>VLOOKUP($A117,'Published Hourly Data'!$B:$BK,MATCH(Y$1,'Published Hourly Data'!$B$1:$BK$1,0),TRUE)</f>
        <v>52.212520590587054</v>
      </c>
      <c r="Z117" s="79">
        <f>-VLOOKUP($A117,'Published Hourly Data'!$B:$BK,MATCH(Z$1,'Published Hourly Data'!$B$1:$BK$1,0),TRUE)</f>
        <v>-28.795366451229931</v>
      </c>
      <c r="AA117" s="79">
        <f>VLOOKUP($A117,'Published Hourly Data'!$B:$BK,MATCH(AA$1,'Published Hourly Data'!$B$1:$BK$1,0),TRUE)</f>
        <v>23.743547775575543</v>
      </c>
      <c r="AB117" s="79">
        <f>VLOOKUP($A117,'Published Hourly Data'!$B:$BK,MATCH(AB$1,'Published Hourly Data'!$B$1:$BK$1,0),TRUE)</f>
        <v>49</v>
      </c>
      <c r="AC117" s="79">
        <f>VLOOKUP($A117,'Published Hourly Data'!$B:$BK,MATCH(AC$1,'Published Hourly Data'!$B$1:$BK$1,0),TRUE)</f>
        <v>94</v>
      </c>
      <c r="AD117" s="80">
        <f>VLOOKUP($A117,'Published Hourly Data'!$B:$BK,MATCH(AD$1,'Published Hourly Data'!$B$1:$BK$1,0),TRUE)</f>
        <v>1.4685182413874559E-2</v>
      </c>
      <c r="AE117" s="80">
        <f>VLOOKUP($A117,'Published Hourly Data'!$B:$BK,MATCH(AE$1,'Published Hourly Data'!$B$1:$BK$1,0),TRUE)</f>
        <v>0.55686702443605696</v>
      </c>
      <c r="AF117" s="79">
        <f>VLOOKUP($A117,'Published Hourly Data'!$B:$BK,MATCH(AF$1,'Published Hourly Data'!$B$1:$BK$1,0),TRUE)</f>
        <v>19</v>
      </c>
      <c r="AG117" s="79" t="str">
        <f t="shared" si="13"/>
        <v/>
      </c>
      <c r="AH117" s="79" t="str">
        <f t="shared" si="14"/>
        <v/>
      </c>
    </row>
    <row r="118" spans="1:34" x14ac:dyDescent="0.25">
      <c r="A118" s="78">
        <f t="shared" si="12"/>
        <v>45024.083333333925</v>
      </c>
      <c r="B118" s="78">
        <f>VLOOKUP($A118,'Published Hourly Data'!$B:$BK,MATCH(B$1,'Published Hourly Data'!$B$1:$BK$1,0),TRUE)</f>
        <v>45023.833333333336</v>
      </c>
      <c r="C118" s="79">
        <f>VLOOKUP($A118,'Published Hourly Data'!$B:$BK,MATCH(C$1,'Published Hourly Data'!$B$1:$BK$1,0),TRUE)</f>
        <v>87</v>
      </c>
      <c r="D118" s="79">
        <f>VLOOKUP($A118,'Published Hourly Data'!$B:$BK,MATCH(D$1,'Published Hourly Data'!$B$1:$BK$1,0),TRUE)</f>
        <v>87</v>
      </c>
      <c r="E118" s="79">
        <f>VLOOKUP($A118,'Published Hourly Data'!$B:$BK,MATCH(E$1,'Published Hourly Data'!$B$1:$BK$1,0),TRUE)</f>
        <v>48</v>
      </c>
      <c r="F118" s="79">
        <f>VLOOKUP($A118,'Published Hourly Data'!$B:$BK,MATCH(F$1,'Published Hourly Data'!$B$1:$BK$1,0),TRUE)</f>
        <v>-39</v>
      </c>
      <c r="G118" s="79">
        <f>VLOOKUP($A118,'Published Hourly Data'!$B:$BK,MATCH(G$1,'Published Hourly Data'!$B$1:$BK$1,0),TRUE)</f>
        <v>0</v>
      </c>
      <c r="H118" s="79">
        <f>VLOOKUP($A118,'Published Hourly Data'!$B:$BK,MATCH(H$1,'Published Hourly Data'!$B$1:$BK$1,0),TRUE)</f>
        <v>0</v>
      </c>
      <c r="I118" s="79">
        <f>VLOOKUP($A118,'Published Hourly Data'!$B:$BK,MATCH(I$1,'Published Hourly Data'!$B$1:$BK$1,0),TRUE)</f>
        <v>0</v>
      </c>
      <c r="J118" s="79">
        <f>VLOOKUP($A118,'Published Hourly Data'!$B:$BK,MATCH(J$1,'Published Hourly Data'!$B$1:$BK$1,0),TRUE)</f>
        <v>0</v>
      </c>
      <c r="K118" s="79">
        <f>VLOOKUP($A118,'Published Hourly Data'!$B:$BK,MATCH(K$1,'Published Hourly Data'!$B$1:$BK$1,0),TRUE)</f>
        <v>48</v>
      </c>
      <c r="L118" s="79">
        <f>VLOOKUP($A118,'Published Hourly Data'!$B:$BK,MATCH(L$1,'Published Hourly Data'!$B$1:$BK$1,0),TRUE)</f>
        <v>0</v>
      </c>
      <c r="M118" s="79">
        <f>VLOOKUP($A118,'Published Hourly Data'!$B:$BK,MATCH(M$1,'Published Hourly Data'!$B$1:$BK$1,0),TRUE)</f>
        <v>0</v>
      </c>
      <c r="N118" s="79">
        <f>VLOOKUP($A118,'Published Hourly Data'!$B:$BK,MATCH(N$1,'Published Hourly Data'!$B$1:$BK$1,0),TRUE)</f>
        <v>0</v>
      </c>
      <c r="O118" s="79">
        <f>VLOOKUP($A118,'Published Hourly Data'!$B:$BK,MATCH(O$1,'Published Hourly Data'!$B$1:$BK$1,0),TRUE)</f>
        <v>0</v>
      </c>
      <c r="P118" s="79">
        <f>VLOOKUP($A118,'Published Hourly Data'!$B:$BK,MATCH(P$1,'Published Hourly Data'!$B$1:$BK$1,0),TRUE)</f>
        <v>121</v>
      </c>
      <c r="Q118" s="79">
        <f>VLOOKUP($A118,'Published Hourly Data'!$B:$BK,MATCH(Q$1,'Published Hourly Data'!$B$1:$BK$1,0),TRUE)</f>
        <v>-160</v>
      </c>
      <c r="R118" s="79">
        <f>VLOOKUP($A118,'Published Hourly Data'!$B:$BK,MATCH(R$1,'Published Hourly Data'!$B$1:$BK$1,0),TRUE)</f>
        <v>0</v>
      </c>
      <c r="S118" s="79">
        <f>VLOOKUP($A118,'Published Hourly Data'!$B:$BK,MATCH(S$1,'Published Hourly Data'!$B$1:$BK$1,0),TRUE)</f>
        <v>0</v>
      </c>
      <c r="T118" s="79">
        <f>VLOOKUP($A118,'Published Hourly Data'!$B:$BK,MATCH(T$1,'Published Hourly Data'!$B$1:$BK$1,0),TRUE)</f>
        <v>0</v>
      </c>
      <c r="U118" s="79">
        <f>VLOOKUP($A118,'Published Hourly Data'!$B:$BK,MATCH(U$1,'Published Hourly Data'!$B$1:$BK$1,0),TRUE)</f>
        <v>0</v>
      </c>
      <c r="V118" s="79">
        <f>VLOOKUP($A118,'Published Hourly Data'!$B:$BK,MATCH(V$1,'Published Hourly Data'!$B$1:$BK$1,0),TRUE)</f>
        <v>0</v>
      </c>
      <c r="W118" s="79">
        <f>VLOOKUP($A118,'Published Hourly Data'!$B:$BK,MATCH(W$1,'Published Hourly Data'!$B$1:$BK$1,0),TRUE)</f>
        <v>0.31973254160171771</v>
      </c>
      <c r="X118" s="79">
        <f>VLOOKUP($A118,'Published Hourly Data'!$B:$BK,MATCH(X$1,'Published Hourly Data'!$B$1:$BK$1,0),TRUE)</f>
        <v>0.31973254160171771</v>
      </c>
      <c r="Y118" s="79">
        <f>VLOOKUP($A118,'Published Hourly Data'!$B:$BK,MATCH(Y$1,'Published Hourly Data'!$B$1:$BK$1,0),TRUE)</f>
        <v>42.759542140691522</v>
      </c>
      <c r="Z118" s="79">
        <f>-VLOOKUP($A118,'Published Hourly Data'!$B:$BK,MATCH(Z$1,'Published Hourly Data'!$B$1:$BK$1,0),TRUE)</f>
        <v>-25.060539598834048</v>
      </c>
      <c r="AA118" s="79">
        <f>VLOOKUP($A118,'Published Hourly Data'!$B:$BK,MATCH(AA$1,'Published Hourly Data'!$B$1:$BK$1,0),TRUE)</f>
        <v>18.018735083459191</v>
      </c>
      <c r="AB118" s="79">
        <f>VLOOKUP($A118,'Published Hourly Data'!$B:$BK,MATCH(AB$1,'Published Hourly Data'!$B$1:$BK$1,0),TRUE)</f>
        <v>48</v>
      </c>
      <c r="AC118" s="79">
        <f>VLOOKUP($A118,'Published Hourly Data'!$B:$BK,MATCH(AC$1,'Published Hourly Data'!$B$1:$BK$1,0),TRUE)</f>
        <v>87</v>
      </c>
      <c r="AD118" s="80">
        <f>VLOOKUP($A118,'Published Hourly Data'!$B:$BK,MATCH(AD$1,'Published Hourly Data'!$B$1:$BK$1,0),TRUE)</f>
        <v>1.4685182413874559E-2</v>
      </c>
      <c r="AE118" s="80">
        <f>VLOOKUP($A118,'Published Hourly Data'!$B:$BK,MATCH(AE$1,'Published Hourly Data'!$B$1:$BK$1,0),TRUE)</f>
        <v>0.45660303149075632</v>
      </c>
      <c r="AF118" s="79">
        <f>VLOOKUP($A118,'Published Hourly Data'!$B:$BK,MATCH(AF$1,'Published Hourly Data'!$B$1:$BK$1,0),TRUE)</f>
        <v>20</v>
      </c>
      <c r="AG118" s="79" t="str">
        <f t="shared" si="13"/>
        <v/>
      </c>
      <c r="AH118" s="79" t="str">
        <f t="shared" si="14"/>
        <v/>
      </c>
    </row>
    <row r="119" spans="1:34" x14ac:dyDescent="0.25">
      <c r="A119" s="78">
        <f t="shared" si="12"/>
        <v>45024.125000000589</v>
      </c>
      <c r="B119" s="78">
        <f>VLOOKUP($A119,'Published Hourly Data'!$B:$BK,MATCH(B$1,'Published Hourly Data'!$B$1:$BK$1,0),TRUE)</f>
        <v>45023.875</v>
      </c>
      <c r="C119" s="79">
        <f>VLOOKUP($A119,'Published Hourly Data'!$B:$BK,MATCH(C$1,'Published Hourly Data'!$B$1:$BK$1,0),TRUE)</f>
        <v>90</v>
      </c>
      <c r="D119" s="79">
        <f>VLOOKUP($A119,'Published Hourly Data'!$B:$BK,MATCH(D$1,'Published Hourly Data'!$B$1:$BK$1,0),TRUE)</f>
        <v>94</v>
      </c>
      <c r="E119" s="79">
        <f>VLOOKUP($A119,'Published Hourly Data'!$B:$BK,MATCH(E$1,'Published Hourly Data'!$B$1:$BK$1,0),TRUE)</f>
        <v>49</v>
      </c>
      <c r="F119" s="79">
        <f>VLOOKUP($A119,'Published Hourly Data'!$B:$BK,MATCH(F$1,'Published Hourly Data'!$B$1:$BK$1,0),TRUE)</f>
        <v>-45</v>
      </c>
      <c r="G119" s="79">
        <f>VLOOKUP($A119,'Published Hourly Data'!$B:$BK,MATCH(G$1,'Published Hourly Data'!$B$1:$BK$1,0),TRUE)</f>
        <v>0</v>
      </c>
      <c r="H119" s="79">
        <f>VLOOKUP($A119,'Published Hourly Data'!$B:$BK,MATCH(H$1,'Published Hourly Data'!$B$1:$BK$1,0),TRUE)</f>
        <v>0</v>
      </c>
      <c r="I119" s="79">
        <f>VLOOKUP($A119,'Published Hourly Data'!$B:$BK,MATCH(I$1,'Published Hourly Data'!$B$1:$BK$1,0),TRUE)</f>
        <v>0</v>
      </c>
      <c r="J119" s="79">
        <f>VLOOKUP($A119,'Published Hourly Data'!$B:$BK,MATCH(J$1,'Published Hourly Data'!$B$1:$BK$1,0),TRUE)</f>
        <v>0</v>
      </c>
      <c r="K119" s="79">
        <f>VLOOKUP($A119,'Published Hourly Data'!$B:$BK,MATCH(K$1,'Published Hourly Data'!$B$1:$BK$1,0),TRUE)</f>
        <v>49</v>
      </c>
      <c r="L119" s="79">
        <f>VLOOKUP($A119,'Published Hourly Data'!$B:$BK,MATCH(L$1,'Published Hourly Data'!$B$1:$BK$1,0),TRUE)</f>
        <v>0</v>
      </c>
      <c r="M119" s="79">
        <f>VLOOKUP($A119,'Published Hourly Data'!$B:$BK,MATCH(M$1,'Published Hourly Data'!$B$1:$BK$1,0),TRUE)</f>
        <v>0</v>
      </c>
      <c r="N119" s="79">
        <f>VLOOKUP($A119,'Published Hourly Data'!$B:$BK,MATCH(N$1,'Published Hourly Data'!$B$1:$BK$1,0),TRUE)</f>
        <v>0</v>
      </c>
      <c r="O119" s="79">
        <f>VLOOKUP($A119,'Published Hourly Data'!$B:$BK,MATCH(O$1,'Published Hourly Data'!$B$1:$BK$1,0),TRUE)</f>
        <v>0</v>
      </c>
      <c r="P119" s="79">
        <f>VLOOKUP($A119,'Published Hourly Data'!$B:$BK,MATCH(P$1,'Published Hourly Data'!$B$1:$BK$1,0),TRUE)</f>
        <v>115</v>
      </c>
      <c r="Q119" s="79">
        <f>VLOOKUP($A119,'Published Hourly Data'!$B:$BK,MATCH(Q$1,'Published Hourly Data'!$B$1:$BK$1,0),TRUE)</f>
        <v>-160</v>
      </c>
      <c r="R119" s="79">
        <f>VLOOKUP($A119,'Published Hourly Data'!$B:$BK,MATCH(R$1,'Published Hourly Data'!$B$1:$BK$1,0),TRUE)</f>
        <v>0</v>
      </c>
      <c r="S119" s="79">
        <f>VLOOKUP($A119,'Published Hourly Data'!$B:$BK,MATCH(S$1,'Published Hourly Data'!$B$1:$BK$1,0),TRUE)</f>
        <v>0</v>
      </c>
      <c r="T119" s="79">
        <f>VLOOKUP($A119,'Published Hourly Data'!$B:$BK,MATCH(T$1,'Published Hourly Data'!$B$1:$BK$1,0),TRUE)</f>
        <v>0</v>
      </c>
      <c r="U119" s="79">
        <f>VLOOKUP($A119,'Published Hourly Data'!$B:$BK,MATCH(U$1,'Published Hourly Data'!$B$1:$BK$1,0),TRUE)</f>
        <v>0</v>
      </c>
      <c r="V119" s="79">
        <f>VLOOKUP($A119,'Published Hourly Data'!$B:$BK,MATCH(V$1,'Published Hourly Data'!$B$1:$BK$1,0),TRUE)</f>
        <v>0</v>
      </c>
      <c r="W119" s="79">
        <f>VLOOKUP($A119,'Published Hourly Data'!$B:$BK,MATCH(W$1,'Published Hourly Data'!$B$1:$BK$1,0),TRUE)</f>
        <v>0.32639363621842021</v>
      </c>
      <c r="X119" s="79">
        <f>VLOOKUP($A119,'Published Hourly Data'!$B:$BK,MATCH(X$1,'Published Hourly Data'!$B$1:$BK$1,0),TRUE)</f>
        <v>0.32639363621842021</v>
      </c>
      <c r="Y119" s="79">
        <f>VLOOKUP($A119,'Published Hourly Data'!$B:$BK,MATCH(Y$1,'Published Hourly Data'!$B$1:$BK$1,0),TRUE)</f>
        <v>36.54441708323828</v>
      </c>
      <c r="Z119" s="79">
        <f>-VLOOKUP($A119,'Published Hourly Data'!$B:$BK,MATCH(Z$1,'Published Hourly Data'!$B$1:$BK$1,0),TRUE)</f>
        <v>-20.287766663815887</v>
      </c>
      <c r="AA119" s="79">
        <f>VLOOKUP($A119,'Published Hourly Data'!$B:$BK,MATCH(AA$1,'Published Hourly Data'!$B$1:$BK$1,0),TRUE)</f>
        <v>16.583044055640812</v>
      </c>
      <c r="AB119" s="79">
        <f>VLOOKUP($A119,'Published Hourly Data'!$B:$BK,MATCH(AB$1,'Published Hourly Data'!$B$1:$BK$1,0),TRUE)</f>
        <v>49</v>
      </c>
      <c r="AC119" s="79">
        <f>VLOOKUP($A119,'Published Hourly Data'!$B:$BK,MATCH(AC$1,'Published Hourly Data'!$B$1:$BK$1,0),TRUE)</f>
        <v>94</v>
      </c>
      <c r="AD119" s="80">
        <f>VLOOKUP($A119,'Published Hourly Data'!$B:$BK,MATCH(AD$1,'Published Hourly Data'!$B$1:$BK$1,0),TRUE)</f>
        <v>1.4685182413874563E-2</v>
      </c>
      <c r="AE119" s="80">
        <f>VLOOKUP($A119,'Published Hourly Data'!$B:$BK,MATCH(AE$1,'Published Hourly Data'!$B$1:$BK$1,0),TRUE)</f>
        <v>0.38892883602071116</v>
      </c>
      <c r="AF119" s="79">
        <f>VLOOKUP($A119,'Published Hourly Data'!$B:$BK,MATCH(AF$1,'Published Hourly Data'!$B$1:$BK$1,0),TRUE)</f>
        <v>21</v>
      </c>
      <c r="AG119" s="79" t="str">
        <f t="shared" si="13"/>
        <v/>
      </c>
      <c r="AH119" s="79" t="str">
        <f t="shared" si="14"/>
        <v/>
      </c>
    </row>
    <row r="120" spans="1:34" x14ac:dyDescent="0.25">
      <c r="A120" s="78">
        <f t="shared" si="12"/>
        <v>45024.166666667254</v>
      </c>
      <c r="B120" s="78">
        <f>VLOOKUP($A120,'Published Hourly Data'!$B:$BK,MATCH(B$1,'Published Hourly Data'!$B$1:$BK$1,0),TRUE)</f>
        <v>45023.916666666664</v>
      </c>
      <c r="C120" s="79">
        <f>VLOOKUP($A120,'Published Hourly Data'!$B:$BK,MATCH(C$1,'Published Hourly Data'!$B$1:$BK$1,0),TRUE)</f>
        <v>88</v>
      </c>
      <c r="D120" s="79">
        <f>VLOOKUP($A120,'Published Hourly Data'!$B:$BK,MATCH(D$1,'Published Hourly Data'!$B$1:$BK$1,0),TRUE)</f>
        <v>93</v>
      </c>
      <c r="E120" s="79">
        <f>VLOOKUP($A120,'Published Hourly Data'!$B:$BK,MATCH(E$1,'Published Hourly Data'!$B$1:$BK$1,0),TRUE)</f>
        <v>45</v>
      </c>
      <c r="F120" s="79">
        <f>VLOOKUP($A120,'Published Hourly Data'!$B:$BK,MATCH(F$1,'Published Hourly Data'!$B$1:$BK$1,0),TRUE)</f>
        <v>-48</v>
      </c>
      <c r="G120" s="79">
        <f>VLOOKUP($A120,'Published Hourly Data'!$B:$BK,MATCH(G$1,'Published Hourly Data'!$B$1:$BK$1,0),TRUE)</f>
        <v>0</v>
      </c>
      <c r="H120" s="79">
        <f>VLOOKUP($A120,'Published Hourly Data'!$B:$BK,MATCH(H$1,'Published Hourly Data'!$B$1:$BK$1,0),TRUE)</f>
        <v>0</v>
      </c>
      <c r="I120" s="79">
        <f>VLOOKUP($A120,'Published Hourly Data'!$B:$BK,MATCH(I$1,'Published Hourly Data'!$B$1:$BK$1,0),TRUE)</f>
        <v>0</v>
      </c>
      <c r="J120" s="79">
        <f>VLOOKUP($A120,'Published Hourly Data'!$B:$BK,MATCH(J$1,'Published Hourly Data'!$B$1:$BK$1,0),TRUE)</f>
        <v>0</v>
      </c>
      <c r="K120" s="79">
        <f>VLOOKUP($A120,'Published Hourly Data'!$B:$BK,MATCH(K$1,'Published Hourly Data'!$B$1:$BK$1,0),TRUE)</f>
        <v>45</v>
      </c>
      <c r="L120" s="79">
        <f>VLOOKUP($A120,'Published Hourly Data'!$B:$BK,MATCH(L$1,'Published Hourly Data'!$B$1:$BK$1,0),TRUE)</f>
        <v>0</v>
      </c>
      <c r="M120" s="79">
        <f>VLOOKUP($A120,'Published Hourly Data'!$B:$BK,MATCH(M$1,'Published Hourly Data'!$B$1:$BK$1,0),TRUE)</f>
        <v>0</v>
      </c>
      <c r="N120" s="79">
        <f>VLOOKUP($A120,'Published Hourly Data'!$B:$BK,MATCH(N$1,'Published Hourly Data'!$B$1:$BK$1,0),TRUE)</f>
        <v>0</v>
      </c>
      <c r="O120" s="79">
        <f>VLOOKUP($A120,'Published Hourly Data'!$B:$BK,MATCH(O$1,'Published Hourly Data'!$B$1:$BK$1,0),TRUE)</f>
        <v>0</v>
      </c>
      <c r="P120" s="79">
        <f>VLOOKUP($A120,'Published Hourly Data'!$B:$BK,MATCH(P$1,'Published Hourly Data'!$B$1:$BK$1,0),TRUE)</f>
        <v>113</v>
      </c>
      <c r="Q120" s="79">
        <f>VLOOKUP($A120,'Published Hourly Data'!$B:$BK,MATCH(Q$1,'Published Hourly Data'!$B$1:$BK$1,0),TRUE)</f>
        <v>-161</v>
      </c>
      <c r="R120" s="79">
        <f>VLOOKUP($A120,'Published Hourly Data'!$B:$BK,MATCH(R$1,'Published Hourly Data'!$B$1:$BK$1,0),TRUE)</f>
        <v>0</v>
      </c>
      <c r="S120" s="79">
        <f>VLOOKUP($A120,'Published Hourly Data'!$B:$BK,MATCH(S$1,'Published Hourly Data'!$B$1:$BK$1,0),TRUE)</f>
        <v>0</v>
      </c>
      <c r="T120" s="79">
        <f>VLOOKUP($A120,'Published Hourly Data'!$B:$BK,MATCH(T$1,'Published Hourly Data'!$B$1:$BK$1,0),TRUE)</f>
        <v>0</v>
      </c>
      <c r="U120" s="79">
        <f>VLOOKUP($A120,'Published Hourly Data'!$B:$BK,MATCH(U$1,'Published Hourly Data'!$B$1:$BK$1,0),TRUE)</f>
        <v>0</v>
      </c>
      <c r="V120" s="79">
        <f>VLOOKUP($A120,'Published Hourly Data'!$B:$BK,MATCH(V$1,'Published Hourly Data'!$B$1:$BK$1,0),TRUE)</f>
        <v>0</v>
      </c>
      <c r="W120" s="79">
        <f>VLOOKUP($A120,'Published Hourly Data'!$B:$BK,MATCH(W$1,'Published Hourly Data'!$B$1:$BK$1,0),TRUE)</f>
        <v>0.29974925775161027</v>
      </c>
      <c r="X120" s="79">
        <f>VLOOKUP($A120,'Published Hourly Data'!$B:$BK,MATCH(X$1,'Published Hourly Data'!$B$1:$BK$1,0),TRUE)</f>
        <v>0.29974925775161027</v>
      </c>
      <c r="Y120" s="79">
        <f>VLOOKUP($A120,'Published Hourly Data'!$B:$BK,MATCH(Y$1,'Published Hourly Data'!$B$1:$BK$1,0),TRUE)</f>
        <v>36.340996058504039</v>
      </c>
      <c r="Z120" s="79">
        <f>-VLOOKUP($A120,'Published Hourly Data'!$B:$BK,MATCH(Z$1,'Published Hourly Data'!$B$1:$BK$1,0),TRUE)</f>
        <v>-20.099049615227614</v>
      </c>
      <c r="AA120" s="79">
        <f>VLOOKUP($A120,'Published Hourly Data'!$B:$BK,MATCH(AA$1,'Published Hourly Data'!$B$1:$BK$1,0),TRUE)</f>
        <v>16.541695701028033</v>
      </c>
      <c r="AB120" s="79">
        <f>VLOOKUP($A120,'Published Hourly Data'!$B:$BK,MATCH(AB$1,'Published Hourly Data'!$B$1:$BK$1,0),TRUE)</f>
        <v>45</v>
      </c>
      <c r="AC120" s="79">
        <f>VLOOKUP($A120,'Published Hourly Data'!$B:$BK,MATCH(AC$1,'Published Hourly Data'!$B$1:$BK$1,0),TRUE)</f>
        <v>93</v>
      </c>
      <c r="AD120" s="80">
        <f>VLOOKUP($A120,'Published Hourly Data'!$B:$BK,MATCH(AD$1,'Published Hourly Data'!$B$1:$BK$1,0),TRUE)</f>
        <v>1.4685182413874554E-2</v>
      </c>
      <c r="AE120" s="80">
        <f>VLOOKUP($A120,'Published Hourly Data'!$B:$BK,MATCH(AE$1,'Published Hourly Data'!$B$1:$BK$1,0),TRUE)</f>
        <v>0.39213067931613355</v>
      </c>
      <c r="AF120" s="79">
        <f>VLOOKUP($A120,'Published Hourly Data'!$B:$BK,MATCH(AF$1,'Published Hourly Data'!$B$1:$BK$1,0),TRUE)</f>
        <v>22</v>
      </c>
      <c r="AG120" s="79" t="str">
        <f t="shared" si="13"/>
        <v/>
      </c>
      <c r="AH120" s="79" t="str">
        <f t="shared" si="14"/>
        <v/>
      </c>
    </row>
    <row r="121" spans="1:34" x14ac:dyDescent="0.25">
      <c r="A121" s="78">
        <f t="shared" si="12"/>
        <v>45024.208333333918</v>
      </c>
      <c r="B121" s="78">
        <f>VLOOKUP($A121,'Published Hourly Data'!$B:$BK,MATCH(B$1,'Published Hourly Data'!$B$1:$BK$1,0),TRUE)</f>
        <v>45023.958333333336</v>
      </c>
      <c r="C121" s="79">
        <f>VLOOKUP($A121,'Published Hourly Data'!$B:$BK,MATCH(C$1,'Published Hourly Data'!$B$1:$BK$1,0),TRUE)</f>
        <v>84</v>
      </c>
      <c r="D121" s="79">
        <f>VLOOKUP($A121,'Published Hourly Data'!$B:$BK,MATCH(D$1,'Published Hourly Data'!$B$1:$BK$1,0),TRUE)</f>
        <v>85</v>
      </c>
      <c r="E121" s="79">
        <f>VLOOKUP($A121,'Published Hourly Data'!$B:$BK,MATCH(E$1,'Published Hourly Data'!$B$1:$BK$1,0),TRUE)</f>
        <v>48</v>
      </c>
      <c r="F121" s="79">
        <f>VLOOKUP($A121,'Published Hourly Data'!$B:$BK,MATCH(F$1,'Published Hourly Data'!$B$1:$BK$1,0),TRUE)</f>
        <v>-37</v>
      </c>
      <c r="G121" s="79">
        <f>VLOOKUP($A121,'Published Hourly Data'!$B:$BK,MATCH(G$1,'Published Hourly Data'!$B$1:$BK$1,0),TRUE)</f>
        <v>0</v>
      </c>
      <c r="H121" s="79">
        <f>VLOOKUP($A121,'Published Hourly Data'!$B:$BK,MATCH(H$1,'Published Hourly Data'!$B$1:$BK$1,0),TRUE)</f>
        <v>0</v>
      </c>
      <c r="I121" s="79">
        <f>VLOOKUP($A121,'Published Hourly Data'!$B:$BK,MATCH(I$1,'Published Hourly Data'!$B$1:$BK$1,0),TRUE)</f>
        <v>0</v>
      </c>
      <c r="J121" s="79">
        <f>VLOOKUP($A121,'Published Hourly Data'!$B:$BK,MATCH(J$1,'Published Hourly Data'!$B$1:$BK$1,0),TRUE)</f>
        <v>0</v>
      </c>
      <c r="K121" s="79">
        <f>VLOOKUP($A121,'Published Hourly Data'!$B:$BK,MATCH(K$1,'Published Hourly Data'!$B$1:$BK$1,0),TRUE)</f>
        <v>48</v>
      </c>
      <c r="L121" s="79">
        <f>VLOOKUP($A121,'Published Hourly Data'!$B:$BK,MATCH(L$1,'Published Hourly Data'!$B$1:$BK$1,0),TRUE)</f>
        <v>0</v>
      </c>
      <c r="M121" s="79">
        <f>VLOOKUP($A121,'Published Hourly Data'!$B:$BK,MATCH(M$1,'Published Hourly Data'!$B$1:$BK$1,0),TRUE)</f>
        <v>0</v>
      </c>
      <c r="N121" s="79">
        <f>VLOOKUP($A121,'Published Hourly Data'!$B:$BK,MATCH(N$1,'Published Hourly Data'!$B$1:$BK$1,0),TRUE)</f>
        <v>0</v>
      </c>
      <c r="O121" s="79">
        <f>VLOOKUP($A121,'Published Hourly Data'!$B:$BK,MATCH(O$1,'Published Hourly Data'!$B$1:$BK$1,0),TRUE)</f>
        <v>0</v>
      </c>
      <c r="P121" s="79">
        <f>VLOOKUP($A121,'Published Hourly Data'!$B:$BK,MATCH(P$1,'Published Hourly Data'!$B$1:$BK$1,0),TRUE)</f>
        <v>60</v>
      </c>
      <c r="Q121" s="79">
        <f>VLOOKUP($A121,'Published Hourly Data'!$B:$BK,MATCH(Q$1,'Published Hourly Data'!$B$1:$BK$1,0),TRUE)</f>
        <v>-97</v>
      </c>
      <c r="R121" s="79">
        <f>VLOOKUP($A121,'Published Hourly Data'!$B:$BK,MATCH(R$1,'Published Hourly Data'!$B$1:$BK$1,0),TRUE)</f>
        <v>0</v>
      </c>
      <c r="S121" s="79">
        <f>VLOOKUP($A121,'Published Hourly Data'!$B:$BK,MATCH(S$1,'Published Hourly Data'!$B$1:$BK$1,0),TRUE)</f>
        <v>0</v>
      </c>
      <c r="T121" s="79">
        <f>VLOOKUP($A121,'Published Hourly Data'!$B:$BK,MATCH(T$1,'Published Hourly Data'!$B$1:$BK$1,0),TRUE)</f>
        <v>0</v>
      </c>
      <c r="U121" s="79">
        <f>VLOOKUP($A121,'Published Hourly Data'!$B:$BK,MATCH(U$1,'Published Hourly Data'!$B$1:$BK$1,0),TRUE)</f>
        <v>0</v>
      </c>
      <c r="V121" s="79">
        <f>VLOOKUP($A121,'Published Hourly Data'!$B:$BK,MATCH(V$1,'Published Hourly Data'!$B$1:$BK$1,0),TRUE)</f>
        <v>0</v>
      </c>
      <c r="W121" s="79">
        <f>VLOOKUP($A121,'Published Hourly Data'!$B:$BK,MATCH(W$1,'Published Hourly Data'!$B$1:$BK$1,0),TRUE)</f>
        <v>0.31973254160171782</v>
      </c>
      <c r="X121" s="79">
        <f>VLOOKUP($A121,'Published Hourly Data'!$B:$BK,MATCH(X$1,'Published Hourly Data'!$B$1:$BK$1,0),TRUE)</f>
        <v>0.31973254160171782</v>
      </c>
      <c r="Y121" s="79">
        <f>VLOOKUP($A121,'Published Hourly Data'!$B:$BK,MATCH(Y$1,'Published Hourly Data'!$B$1:$BK$1,0),TRUE)</f>
        <v>22.338932857886256</v>
      </c>
      <c r="Z121" s="79">
        <f>-VLOOKUP($A121,'Published Hourly Data'!$B:$BK,MATCH(Z$1,'Published Hourly Data'!$B$1:$BK$1,0),TRUE)</f>
        <v>-9.375999475650195</v>
      </c>
      <c r="AA121" s="79">
        <f>VLOOKUP($A121,'Published Hourly Data'!$B:$BK,MATCH(AA$1,'Published Hourly Data'!$B$1:$BK$1,0),TRUE)</f>
        <v>13.282665923837778</v>
      </c>
      <c r="AB121" s="79">
        <f>VLOOKUP($A121,'Published Hourly Data'!$B:$BK,MATCH(AB$1,'Published Hourly Data'!$B$1:$BK$1,0),TRUE)</f>
        <v>48</v>
      </c>
      <c r="AC121" s="79">
        <f>VLOOKUP($A121,'Published Hourly Data'!$B:$BK,MATCH(AC$1,'Published Hourly Data'!$B$1:$BK$1,0),TRUE)</f>
        <v>85</v>
      </c>
      <c r="AD121" s="80">
        <f>VLOOKUP($A121,'Published Hourly Data'!$B:$BK,MATCH(AD$1,'Published Hourly Data'!$B$1:$BK$1,0),TRUE)</f>
        <v>1.4685182413874565E-2</v>
      </c>
      <c r="AE121" s="80">
        <f>VLOOKUP($A121,'Published Hourly Data'!$B:$BK,MATCH(AE$1,'Published Hourly Data'!$B$1:$BK$1,0),TRUE)</f>
        <v>0.34450859940013223</v>
      </c>
      <c r="AF121" s="79">
        <f>VLOOKUP($A121,'Published Hourly Data'!$B:$BK,MATCH(AF$1,'Published Hourly Data'!$B$1:$BK$1,0),TRUE)</f>
        <v>23</v>
      </c>
      <c r="AG121" s="79" t="str">
        <f t="shared" si="13"/>
        <v/>
      </c>
      <c r="AH121" s="79" t="str">
        <f t="shared" si="14"/>
        <v/>
      </c>
    </row>
    <row r="122" spans="1:34" x14ac:dyDescent="0.25">
      <c r="A122" s="78">
        <f t="shared" si="12"/>
        <v>45024.250000000582</v>
      </c>
      <c r="B122" s="78">
        <f>VLOOKUP($A122,'Published Hourly Data'!$B:$BK,MATCH(B$1,'Published Hourly Data'!$B$1:$BK$1,0),TRUE)</f>
        <v>45024</v>
      </c>
      <c r="C122" s="79">
        <f>VLOOKUP($A122,'Published Hourly Data'!$B:$BK,MATCH(C$1,'Published Hourly Data'!$B$1:$BK$1,0),TRUE)</f>
        <v>76</v>
      </c>
      <c r="D122" s="79">
        <f>VLOOKUP($A122,'Published Hourly Data'!$B:$BK,MATCH(D$1,'Published Hourly Data'!$B$1:$BK$1,0),TRUE)</f>
        <v>81</v>
      </c>
      <c r="E122" s="79">
        <f>VLOOKUP($A122,'Published Hourly Data'!$B:$BK,MATCH(E$1,'Published Hourly Data'!$B$1:$BK$1,0),TRUE)</f>
        <v>44</v>
      </c>
      <c r="F122" s="79">
        <f>VLOOKUP($A122,'Published Hourly Data'!$B:$BK,MATCH(F$1,'Published Hourly Data'!$B$1:$BK$1,0),TRUE)</f>
        <v>-37</v>
      </c>
      <c r="G122" s="79">
        <f>VLOOKUP($A122,'Published Hourly Data'!$B:$BK,MATCH(G$1,'Published Hourly Data'!$B$1:$BK$1,0),TRUE)</f>
        <v>0</v>
      </c>
      <c r="H122" s="79">
        <f>VLOOKUP($A122,'Published Hourly Data'!$B:$BK,MATCH(H$1,'Published Hourly Data'!$B$1:$BK$1,0),TRUE)</f>
        <v>0</v>
      </c>
      <c r="I122" s="79">
        <f>VLOOKUP($A122,'Published Hourly Data'!$B:$BK,MATCH(I$1,'Published Hourly Data'!$B$1:$BK$1,0),TRUE)</f>
        <v>0</v>
      </c>
      <c r="J122" s="79">
        <f>VLOOKUP($A122,'Published Hourly Data'!$B:$BK,MATCH(J$1,'Published Hourly Data'!$B$1:$BK$1,0),TRUE)</f>
        <v>0</v>
      </c>
      <c r="K122" s="79">
        <f>VLOOKUP($A122,'Published Hourly Data'!$B:$BK,MATCH(K$1,'Published Hourly Data'!$B$1:$BK$1,0),TRUE)</f>
        <v>44</v>
      </c>
      <c r="L122" s="79">
        <f>VLOOKUP($A122,'Published Hourly Data'!$B:$BK,MATCH(L$1,'Published Hourly Data'!$B$1:$BK$1,0),TRUE)</f>
        <v>0</v>
      </c>
      <c r="M122" s="79">
        <f>VLOOKUP($A122,'Published Hourly Data'!$B:$BK,MATCH(M$1,'Published Hourly Data'!$B$1:$BK$1,0),TRUE)</f>
        <v>0</v>
      </c>
      <c r="N122" s="79">
        <f>VLOOKUP($A122,'Published Hourly Data'!$B:$BK,MATCH(N$1,'Published Hourly Data'!$B$1:$BK$1,0),TRUE)</f>
        <v>0</v>
      </c>
      <c r="O122" s="79">
        <f>VLOOKUP($A122,'Published Hourly Data'!$B:$BK,MATCH(O$1,'Published Hourly Data'!$B$1:$BK$1,0),TRUE)</f>
        <v>0</v>
      </c>
      <c r="P122" s="79">
        <f>VLOOKUP($A122,'Published Hourly Data'!$B:$BK,MATCH(P$1,'Published Hourly Data'!$B$1:$BK$1,0),TRUE)</f>
        <v>75</v>
      </c>
      <c r="Q122" s="79">
        <f>VLOOKUP($A122,'Published Hourly Data'!$B:$BK,MATCH(Q$1,'Published Hourly Data'!$B$1:$BK$1,0),TRUE)</f>
        <v>-112</v>
      </c>
      <c r="R122" s="79">
        <f>VLOOKUP($A122,'Published Hourly Data'!$B:$BK,MATCH(R$1,'Published Hourly Data'!$B$1:$BK$1,0),TRUE)</f>
        <v>0</v>
      </c>
      <c r="S122" s="79">
        <f>VLOOKUP($A122,'Published Hourly Data'!$B:$BK,MATCH(S$1,'Published Hourly Data'!$B$1:$BK$1,0),TRUE)</f>
        <v>0</v>
      </c>
      <c r="T122" s="79">
        <f>VLOOKUP($A122,'Published Hourly Data'!$B:$BK,MATCH(T$1,'Published Hourly Data'!$B$1:$BK$1,0),TRUE)</f>
        <v>0</v>
      </c>
      <c r="U122" s="79">
        <f>VLOOKUP($A122,'Published Hourly Data'!$B:$BK,MATCH(U$1,'Published Hourly Data'!$B$1:$BK$1,0),TRUE)</f>
        <v>0</v>
      </c>
      <c r="V122" s="79">
        <f>VLOOKUP($A122,'Published Hourly Data'!$B:$BK,MATCH(V$1,'Published Hourly Data'!$B$1:$BK$1,0),TRUE)</f>
        <v>0</v>
      </c>
      <c r="W122" s="79">
        <f>VLOOKUP($A122,'Published Hourly Data'!$B:$BK,MATCH(W$1,'Published Hourly Data'!$B$1:$BK$1,0),TRUE)</f>
        <v>0.29308816313490793</v>
      </c>
      <c r="X122" s="79">
        <f>VLOOKUP($A122,'Published Hourly Data'!$B:$BK,MATCH(X$1,'Published Hourly Data'!$B$1:$BK$1,0),TRUE)</f>
        <v>0.29308816313490793</v>
      </c>
      <c r="Y122" s="79">
        <f>VLOOKUP($A122,'Published Hourly Data'!$B:$BK,MATCH(Y$1,'Published Hourly Data'!$B$1:$BK$1,0),TRUE)</f>
        <v>24.259472431565658</v>
      </c>
      <c r="Z122" s="79">
        <f>-VLOOKUP($A122,'Published Hourly Data'!$B:$BK,MATCH(Z$1,'Published Hourly Data'!$B$1:$BK$1,0),TRUE)</f>
        <v>-11.804115670529118</v>
      </c>
      <c r="AA122" s="79">
        <f>VLOOKUP($A122,'Published Hourly Data'!$B:$BK,MATCH(AA$1,'Published Hourly Data'!$B$1:$BK$1,0),TRUE)</f>
        <v>12.748444924171448</v>
      </c>
      <c r="AB122" s="79">
        <f>VLOOKUP($A122,'Published Hourly Data'!$B:$BK,MATCH(AB$1,'Published Hourly Data'!$B$1:$BK$1,0),TRUE)</f>
        <v>44</v>
      </c>
      <c r="AC122" s="79">
        <f>VLOOKUP($A122,'Published Hourly Data'!$B:$BK,MATCH(AC$1,'Published Hourly Data'!$B$1:$BK$1,0),TRUE)</f>
        <v>81</v>
      </c>
      <c r="AD122" s="80">
        <f>VLOOKUP($A122,'Published Hourly Data'!$B:$BK,MATCH(AD$1,'Published Hourly Data'!$B$1:$BK$1,0),TRUE)</f>
        <v>1.4685182413874561E-2</v>
      </c>
      <c r="AE122" s="80">
        <f>VLOOKUP($A122,'Published Hourly Data'!$B:$BK,MATCH(AE$1,'Published Hourly Data'!$B$1:$BK$1,0),TRUE)</f>
        <v>0.34698119319415871</v>
      </c>
      <c r="AF122" s="79">
        <f>VLOOKUP($A122,'Published Hourly Data'!$B:$BK,MATCH(AF$1,'Published Hourly Data'!$B$1:$BK$1,0),TRUE)</f>
        <v>24</v>
      </c>
      <c r="AG122" s="79" t="str">
        <f t="shared" si="13"/>
        <v/>
      </c>
      <c r="AH122" s="79" t="str">
        <f t="shared" si="14"/>
        <v/>
      </c>
    </row>
    <row r="123" spans="1:34" x14ac:dyDescent="0.25">
      <c r="A123" s="78">
        <f t="shared" si="12"/>
        <v>45024.291666667246</v>
      </c>
      <c r="B123" s="78">
        <f>VLOOKUP($A123,'Published Hourly Data'!$B:$BK,MATCH(B$1,'Published Hourly Data'!$B$1:$BK$1,0),TRUE)</f>
        <v>45024.041666666664</v>
      </c>
      <c r="C123" s="79">
        <f>VLOOKUP($A123,'Published Hourly Data'!$B:$BK,MATCH(C$1,'Published Hourly Data'!$B$1:$BK$1,0),TRUE)</f>
        <v>73</v>
      </c>
      <c r="D123" s="79">
        <f>VLOOKUP($A123,'Published Hourly Data'!$B:$BK,MATCH(D$1,'Published Hourly Data'!$B$1:$BK$1,0),TRUE)</f>
        <v>80</v>
      </c>
      <c r="E123" s="79">
        <f>VLOOKUP($A123,'Published Hourly Data'!$B:$BK,MATCH(E$1,'Published Hourly Data'!$B$1:$BK$1,0),TRUE)</f>
        <v>48</v>
      </c>
      <c r="F123" s="79">
        <f>VLOOKUP($A123,'Published Hourly Data'!$B:$BK,MATCH(F$1,'Published Hourly Data'!$B$1:$BK$1,0),TRUE)</f>
        <v>-32</v>
      </c>
      <c r="G123" s="79">
        <f>VLOOKUP($A123,'Published Hourly Data'!$B:$BK,MATCH(G$1,'Published Hourly Data'!$B$1:$BK$1,0),TRUE)</f>
        <v>0</v>
      </c>
      <c r="H123" s="79">
        <f>VLOOKUP($A123,'Published Hourly Data'!$B:$BK,MATCH(H$1,'Published Hourly Data'!$B$1:$BK$1,0),TRUE)</f>
        <v>0</v>
      </c>
      <c r="I123" s="79">
        <f>VLOOKUP($A123,'Published Hourly Data'!$B:$BK,MATCH(I$1,'Published Hourly Data'!$B$1:$BK$1,0),TRUE)</f>
        <v>0</v>
      </c>
      <c r="J123" s="79">
        <f>VLOOKUP($A123,'Published Hourly Data'!$B:$BK,MATCH(J$1,'Published Hourly Data'!$B$1:$BK$1,0),TRUE)</f>
        <v>0</v>
      </c>
      <c r="K123" s="79">
        <f>VLOOKUP($A123,'Published Hourly Data'!$B:$BK,MATCH(K$1,'Published Hourly Data'!$B$1:$BK$1,0),TRUE)</f>
        <v>48</v>
      </c>
      <c r="L123" s="79">
        <f>VLOOKUP($A123,'Published Hourly Data'!$B:$BK,MATCH(L$1,'Published Hourly Data'!$B$1:$BK$1,0),TRUE)</f>
        <v>0</v>
      </c>
      <c r="M123" s="79">
        <f>VLOOKUP($A123,'Published Hourly Data'!$B:$BK,MATCH(M$1,'Published Hourly Data'!$B$1:$BK$1,0),TRUE)</f>
        <v>0</v>
      </c>
      <c r="N123" s="79">
        <f>VLOOKUP($A123,'Published Hourly Data'!$B:$BK,MATCH(N$1,'Published Hourly Data'!$B$1:$BK$1,0),TRUE)</f>
        <v>0</v>
      </c>
      <c r="O123" s="79">
        <f>VLOOKUP($A123,'Published Hourly Data'!$B:$BK,MATCH(O$1,'Published Hourly Data'!$B$1:$BK$1,0),TRUE)</f>
        <v>0</v>
      </c>
      <c r="P123" s="79">
        <f>VLOOKUP($A123,'Published Hourly Data'!$B:$BK,MATCH(P$1,'Published Hourly Data'!$B$1:$BK$1,0),TRUE)</f>
        <v>79</v>
      </c>
      <c r="Q123" s="79">
        <f>VLOOKUP($A123,'Published Hourly Data'!$B:$BK,MATCH(Q$1,'Published Hourly Data'!$B$1:$BK$1,0),TRUE)</f>
        <v>-111</v>
      </c>
      <c r="R123" s="79">
        <f>VLOOKUP($A123,'Published Hourly Data'!$B:$BK,MATCH(R$1,'Published Hourly Data'!$B$1:$BK$1,0),TRUE)</f>
        <v>0</v>
      </c>
      <c r="S123" s="79">
        <f>VLOOKUP($A123,'Published Hourly Data'!$B:$BK,MATCH(S$1,'Published Hourly Data'!$B$1:$BK$1,0),TRUE)</f>
        <v>0</v>
      </c>
      <c r="T123" s="79">
        <f>VLOOKUP($A123,'Published Hourly Data'!$B:$BK,MATCH(T$1,'Published Hourly Data'!$B$1:$BK$1,0),TRUE)</f>
        <v>0</v>
      </c>
      <c r="U123" s="79">
        <f>VLOOKUP($A123,'Published Hourly Data'!$B:$BK,MATCH(U$1,'Published Hourly Data'!$B$1:$BK$1,0),TRUE)</f>
        <v>0</v>
      </c>
      <c r="V123" s="79">
        <f>VLOOKUP($A123,'Published Hourly Data'!$B:$BK,MATCH(V$1,'Published Hourly Data'!$B$1:$BK$1,0),TRUE)</f>
        <v>0</v>
      </c>
      <c r="W123" s="79">
        <f>VLOOKUP($A123,'Published Hourly Data'!$B:$BK,MATCH(W$1,'Published Hourly Data'!$B$1:$BK$1,0),TRUE)</f>
        <v>0.31973254160171771</v>
      </c>
      <c r="X123" s="79">
        <f>VLOOKUP($A123,'Published Hourly Data'!$B:$BK,MATCH(X$1,'Published Hourly Data'!$B$1:$BK$1,0),TRUE)</f>
        <v>0.31973254160171771</v>
      </c>
      <c r="Y123" s="79">
        <f>VLOOKUP($A123,'Published Hourly Data'!$B:$BK,MATCH(Y$1,'Published Hourly Data'!$B$1:$BK$1,0),TRUE)</f>
        <v>23.630181486030342</v>
      </c>
      <c r="Z123" s="79">
        <f>-VLOOKUP($A123,'Published Hourly Data'!$B:$BK,MATCH(Z$1,'Published Hourly Data'!$B$1:$BK$1,0),TRUE)</f>
        <v>-11.899642818760581</v>
      </c>
      <c r="AA123" s="79">
        <f>VLOOKUP($A123,'Published Hourly Data'!$B:$BK,MATCH(AA$1,'Published Hourly Data'!$B$1:$BK$1,0),TRUE)</f>
        <v>12.050271208871477</v>
      </c>
      <c r="AB123" s="79">
        <f>VLOOKUP($A123,'Published Hourly Data'!$B:$BK,MATCH(AB$1,'Published Hourly Data'!$B$1:$BK$1,0),TRUE)</f>
        <v>48</v>
      </c>
      <c r="AC123" s="79">
        <f>VLOOKUP($A123,'Published Hourly Data'!$B:$BK,MATCH(AC$1,'Published Hourly Data'!$B$1:$BK$1,0),TRUE)</f>
        <v>80</v>
      </c>
      <c r="AD123" s="80">
        <f>VLOOKUP($A123,'Published Hourly Data'!$B:$BK,MATCH(AD$1,'Published Hourly Data'!$B$1:$BK$1,0),TRUE)</f>
        <v>1.4685182413874559E-2</v>
      </c>
      <c r="AE123" s="80">
        <f>VLOOKUP($A123,'Published Hourly Data'!$B:$BK,MATCH(AE$1,'Published Hourly Data'!$B$1:$BK$1,0),TRUE)</f>
        <v>0.33207836140627794</v>
      </c>
      <c r="AF123" s="79">
        <f>VLOOKUP($A123,'Published Hourly Data'!$B:$BK,MATCH(AF$1,'Published Hourly Data'!$B$1:$BK$1,0),TRUE)</f>
        <v>1</v>
      </c>
      <c r="AG123" s="79">
        <f t="shared" si="13"/>
        <v>1</v>
      </c>
      <c r="AH123" s="79" t="str">
        <f t="shared" si="14"/>
        <v/>
      </c>
    </row>
    <row r="124" spans="1:34" x14ac:dyDescent="0.25">
      <c r="A124" s="78">
        <f t="shared" si="12"/>
        <v>45024.333333333911</v>
      </c>
      <c r="B124" s="78">
        <f>VLOOKUP($A124,'Published Hourly Data'!$B:$BK,MATCH(B$1,'Published Hourly Data'!$B$1:$BK$1,0),TRUE)</f>
        <v>45024.083333333336</v>
      </c>
      <c r="C124" s="79">
        <f>VLOOKUP($A124,'Published Hourly Data'!$B:$BK,MATCH(C$1,'Published Hourly Data'!$B$1:$BK$1,0),TRUE)</f>
        <v>72</v>
      </c>
      <c r="D124" s="79">
        <f>VLOOKUP($A124,'Published Hourly Data'!$B:$BK,MATCH(D$1,'Published Hourly Data'!$B$1:$BK$1,0),TRUE)</f>
        <v>81</v>
      </c>
      <c r="E124" s="79">
        <f>VLOOKUP($A124,'Published Hourly Data'!$B:$BK,MATCH(E$1,'Published Hourly Data'!$B$1:$BK$1,0),TRUE)</f>
        <v>48</v>
      </c>
      <c r="F124" s="79">
        <f>VLOOKUP($A124,'Published Hourly Data'!$B:$BK,MATCH(F$1,'Published Hourly Data'!$B$1:$BK$1,0),TRUE)</f>
        <v>-33</v>
      </c>
      <c r="G124" s="79">
        <f>VLOOKUP($A124,'Published Hourly Data'!$B:$BK,MATCH(G$1,'Published Hourly Data'!$B$1:$BK$1,0),TRUE)</f>
        <v>0</v>
      </c>
      <c r="H124" s="79">
        <f>VLOOKUP($A124,'Published Hourly Data'!$B:$BK,MATCH(H$1,'Published Hourly Data'!$B$1:$BK$1,0),TRUE)</f>
        <v>0</v>
      </c>
      <c r="I124" s="79">
        <f>VLOOKUP($A124,'Published Hourly Data'!$B:$BK,MATCH(I$1,'Published Hourly Data'!$B$1:$BK$1,0),TRUE)</f>
        <v>0</v>
      </c>
      <c r="J124" s="79">
        <f>VLOOKUP($A124,'Published Hourly Data'!$B:$BK,MATCH(J$1,'Published Hourly Data'!$B$1:$BK$1,0),TRUE)</f>
        <v>0</v>
      </c>
      <c r="K124" s="79">
        <f>VLOOKUP($A124,'Published Hourly Data'!$B:$BK,MATCH(K$1,'Published Hourly Data'!$B$1:$BK$1,0),TRUE)</f>
        <v>48</v>
      </c>
      <c r="L124" s="79">
        <f>VLOOKUP($A124,'Published Hourly Data'!$B:$BK,MATCH(L$1,'Published Hourly Data'!$B$1:$BK$1,0),TRUE)</f>
        <v>0</v>
      </c>
      <c r="M124" s="79">
        <f>VLOOKUP($A124,'Published Hourly Data'!$B:$BK,MATCH(M$1,'Published Hourly Data'!$B$1:$BK$1,0),TRUE)</f>
        <v>0</v>
      </c>
      <c r="N124" s="79">
        <f>VLOOKUP($A124,'Published Hourly Data'!$B:$BK,MATCH(N$1,'Published Hourly Data'!$B$1:$BK$1,0),TRUE)</f>
        <v>0</v>
      </c>
      <c r="O124" s="79">
        <f>VLOOKUP($A124,'Published Hourly Data'!$B:$BK,MATCH(O$1,'Published Hourly Data'!$B$1:$BK$1,0),TRUE)</f>
        <v>0</v>
      </c>
      <c r="P124" s="79">
        <f>VLOOKUP($A124,'Published Hourly Data'!$B:$BK,MATCH(P$1,'Published Hourly Data'!$B$1:$BK$1,0),TRUE)</f>
        <v>96</v>
      </c>
      <c r="Q124" s="79">
        <f>VLOOKUP($A124,'Published Hourly Data'!$B:$BK,MATCH(Q$1,'Published Hourly Data'!$B$1:$BK$1,0),TRUE)</f>
        <v>-129</v>
      </c>
      <c r="R124" s="79">
        <f>VLOOKUP($A124,'Published Hourly Data'!$B:$BK,MATCH(R$1,'Published Hourly Data'!$B$1:$BK$1,0),TRUE)</f>
        <v>0</v>
      </c>
      <c r="S124" s="79">
        <f>VLOOKUP($A124,'Published Hourly Data'!$B:$BK,MATCH(S$1,'Published Hourly Data'!$B$1:$BK$1,0),TRUE)</f>
        <v>0</v>
      </c>
      <c r="T124" s="79">
        <f>VLOOKUP($A124,'Published Hourly Data'!$B:$BK,MATCH(T$1,'Published Hourly Data'!$B$1:$BK$1,0),TRUE)</f>
        <v>0</v>
      </c>
      <c r="U124" s="79">
        <f>VLOOKUP($A124,'Published Hourly Data'!$B:$BK,MATCH(U$1,'Published Hourly Data'!$B$1:$BK$1,0),TRUE)</f>
        <v>0</v>
      </c>
      <c r="V124" s="79">
        <f>VLOOKUP($A124,'Published Hourly Data'!$B:$BK,MATCH(V$1,'Published Hourly Data'!$B$1:$BK$1,0),TRUE)</f>
        <v>0</v>
      </c>
      <c r="W124" s="79">
        <f>VLOOKUP($A124,'Published Hourly Data'!$B:$BK,MATCH(W$1,'Published Hourly Data'!$B$1:$BK$1,0),TRUE)</f>
        <v>0.31973254160171777</v>
      </c>
      <c r="X124" s="79">
        <f>VLOOKUP($A124,'Published Hourly Data'!$B:$BK,MATCH(X$1,'Published Hourly Data'!$B$1:$BK$1,0),TRUE)</f>
        <v>0.31973254160171777</v>
      </c>
      <c r="Y124" s="79">
        <f>VLOOKUP($A124,'Published Hourly Data'!$B:$BK,MATCH(Y$1,'Published Hourly Data'!$B$1:$BK$1,0),TRUE)</f>
        <v>27.902381527655098</v>
      </c>
      <c r="Z124" s="79">
        <f>-VLOOKUP($A124,'Published Hourly Data'!$B:$BK,MATCH(Z$1,'Published Hourly Data'!$B$1:$BK$1,0),TRUE)</f>
        <v>-15.306909325698612</v>
      </c>
      <c r="AA124" s="79">
        <f>VLOOKUP($A124,'Published Hourly Data'!$B:$BK,MATCH(AA$1,'Published Hourly Data'!$B$1:$BK$1,0),TRUE)</f>
        <v>12.915204743558203</v>
      </c>
      <c r="AB124" s="79">
        <f>VLOOKUP($A124,'Published Hourly Data'!$B:$BK,MATCH(AB$1,'Published Hourly Data'!$B$1:$BK$1,0),TRUE)</f>
        <v>48</v>
      </c>
      <c r="AC124" s="79">
        <f>VLOOKUP($A124,'Published Hourly Data'!$B:$BK,MATCH(AC$1,'Published Hourly Data'!$B$1:$BK$1,0),TRUE)</f>
        <v>81</v>
      </c>
      <c r="AD124" s="80">
        <f>VLOOKUP($A124,'Published Hourly Data'!$B:$BK,MATCH(AD$1,'Published Hourly Data'!$B$1:$BK$1,0),TRUE)</f>
        <v>1.4685182413874561E-2</v>
      </c>
      <c r="AE124" s="80">
        <f>VLOOKUP($A124,'Published Hourly Data'!$B:$BK,MATCH(AE$1,'Published Hourly Data'!$B$1:$BK$1,0),TRUE)</f>
        <v>0.35151998372522569</v>
      </c>
      <c r="AF124" s="79">
        <f>VLOOKUP($A124,'Published Hourly Data'!$B:$BK,MATCH(AF$1,'Published Hourly Data'!$B$1:$BK$1,0),TRUE)</f>
        <v>2</v>
      </c>
      <c r="AG124" s="79">
        <f t="shared" si="13"/>
        <v>2</v>
      </c>
      <c r="AH124" s="79" t="str">
        <f t="shared" si="14"/>
        <v/>
      </c>
    </row>
    <row r="125" spans="1:34" x14ac:dyDescent="0.25">
      <c r="A125" s="78">
        <f t="shared" si="12"/>
        <v>45024.375000000575</v>
      </c>
      <c r="B125" s="78">
        <f>VLOOKUP($A125,'Published Hourly Data'!$B:$BK,MATCH(B$1,'Published Hourly Data'!$B$1:$BK$1,0),TRUE)</f>
        <v>45024.125</v>
      </c>
      <c r="C125" s="79">
        <f>VLOOKUP($A125,'Published Hourly Data'!$B:$BK,MATCH(C$1,'Published Hourly Data'!$B$1:$BK$1,0),TRUE)</f>
        <v>72</v>
      </c>
      <c r="D125" s="79">
        <f>VLOOKUP($A125,'Published Hourly Data'!$B:$BK,MATCH(D$1,'Published Hourly Data'!$B$1:$BK$1,0),TRUE)</f>
        <v>81</v>
      </c>
      <c r="E125" s="79">
        <f>VLOOKUP($A125,'Published Hourly Data'!$B:$BK,MATCH(E$1,'Published Hourly Data'!$B$1:$BK$1,0),TRUE)</f>
        <v>48</v>
      </c>
      <c r="F125" s="79">
        <f>VLOOKUP($A125,'Published Hourly Data'!$B:$BK,MATCH(F$1,'Published Hourly Data'!$B$1:$BK$1,0),TRUE)</f>
        <v>-33</v>
      </c>
      <c r="G125" s="79">
        <f>VLOOKUP($A125,'Published Hourly Data'!$B:$BK,MATCH(G$1,'Published Hourly Data'!$B$1:$BK$1,0),TRUE)</f>
        <v>0</v>
      </c>
      <c r="H125" s="79">
        <f>VLOOKUP($A125,'Published Hourly Data'!$B:$BK,MATCH(H$1,'Published Hourly Data'!$B$1:$BK$1,0),TRUE)</f>
        <v>0</v>
      </c>
      <c r="I125" s="79">
        <f>VLOOKUP($A125,'Published Hourly Data'!$B:$BK,MATCH(I$1,'Published Hourly Data'!$B$1:$BK$1,0),TRUE)</f>
        <v>0</v>
      </c>
      <c r="J125" s="79">
        <f>VLOOKUP($A125,'Published Hourly Data'!$B:$BK,MATCH(J$1,'Published Hourly Data'!$B$1:$BK$1,0),TRUE)</f>
        <v>0</v>
      </c>
      <c r="K125" s="79">
        <f>VLOOKUP($A125,'Published Hourly Data'!$B:$BK,MATCH(K$1,'Published Hourly Data'!$B$1:$BK$1,0),TRUE)</f>
        <v>48</v>
      </c>
      <c r="L125" s="79">
        <f>VLOOKUP($A125,'Published Hourly Data'!$B:$BK,MATCH(L$1,'Published Hourly Data'!$B$1:$BK$1,0),TRUE)</f>
        <v>0</v>
      </c>
      <c r="M125" s="79">
        <f>VLOOKUP($A125,'Published Hourly Data'!$B:$BK,MATCH(M$1,'Published Hourly Data'!$B$1:$BK$1,0),TRUE)</f>
        <v>0</v>
      </c>
      <c r="N125" s="79">
        <f>VLOOKUP($A125,'Published Hourly Data'!$B:$BK,MATCH(N$1,'Published Hourly Data'!$B$1:$BK$1,0),TRUE)</f>
        <v>0</v>
      </c>
      <c r="O125" s="79">
        <f>VLOOKUP($A125,'Published Hourly Data'!$B:$BK,MATCH(O$1,'Published Hourly Data'!$B$1:$BK$1,0),TRUE)</f>
        <v>0</v>
      </c>
      <c r="P125" s="79">
        <f>VLOOKUP($A125,'Published Hourly Data'!$B:$BK,MATCH(P$1,'Published Hourly Data'!$B$1:$BK$1,0),TRUE)</f>
        <v>97</v>
      </c>
      <c r="Q125" s="79">
        <f>VLOOKUP($A125,'Published Hourly Data'!$B:$BK,MATCH(Q$1,'Published Hourly Data'!$B$1:$BK$1,0),TRUE)</f>
        <v>-130</v>
      </c>
      <c r="R125" s="79">
        <f>VLOOKUP($A125,'Published Hourly Data'!$B:$BK,MATCH(R$1,'Published Hourly Data'!$B$1:$BK$1,0),TRUE)</f>
        <v>0</v>
      </c>
      <c r="S125" s="79">
        <f>VLOOKUP($A125,'Published Hourly Data'!$B:$BK,MATCH(S$1,'Published Hourly Data'!$B$1:$BK$1,0),TRUE)</f>
        <v>0</v>
      </c>
      <c r="T125" s="79">
        <f>VLOOKUP($A125,'Published Hourly Data'!$B:$BK,MATCH(T$1,'Published Hourly Data'!$B$1:$BK$1,0),TRUE)</f>
        <v>0</v>
      </c>
      <c r="U125" s="79">
        <f>VLOOKUP($A125,'Published Hourly Data'!$B:$BK,MATCH(U$1,'Published Hourly Data'!$B$1:$BK$1,0),TRUE)</f>
        <v>0</v>
      </c>
      <c r="V125" s="79">
        <f>VLOOKUP($A125,'Published Hourly Data'!$B:$BK,MATCH(V$1,'Published Hourly Data'!$B$1:$BK$1,0),TRUE)</f>
        <v>0</v>
      </c>
      <c r="W125" s="79">
        <f>VLOOKUP($A125,'Published Hourly Data'!$B:$BK,MATCH(W$1,'Published Hourly Data'!$B$1:$BK$1,0),TRUE)</f>
        <v>0.31973254160171777</v>
      </c>
      <c r="X125" s="79">
        <f>VLOOKUP($A125,'Published Hourly Data'!$B:$BK,MATCH(X$1,'Published Hourly Data'!$B$1:$BK$1,0),TRUE)</f>
        <v>0.31973254160171777</v>
      </c>
      <c r="Y125" s="79">
        <f>VLOOKUP($A125,'Published Hourly Data'!$B:$BK,MATCH(Y$1,'Published Hourly Data'!$B$1:$BK$1,0),TRUE)</f>
        <v>27.927409525707258</v>
      </c>
      <c r="Z125" s="79">
        <f>-VLOOKUP($A125,'Published Hourly Data'!$B:$BK,MATCH(Z$1,'Published Hourly Data'!$B$1:$BK$1,0),TRUE)</f>
        <v>-15.39310550858972</v>
      </c>
      <c r="AA125" s="79">
        <f>VLOOKUP($A125,'Published Hourly Data'!$B:$BK,MATCH(AA$1,'Published Hourly Data'!$B$1:$BK$1,0),TRUE)</f>
        <v>12.854036558719255</v>
      </c>
      <c r="AB125" s="79">
        <f>VLOOKUP($A125,'Published Hourly Data'!$B:$BK,MATCH(AB$1,'Published Hourly Data'!$B$1:$BK$1,0),TRUE)</f>
        <v>48</v>
      </c>
      <c r="AC125" s="79">
        <f>VLOOKUP($A125,'Published Hourly Data'!$B:$BK,MATCH(AC$1,'Published Hourly Data'!$B$1:$BK$1,0),TRUE)</f>
        <v>81</v>
      </c>
      <c r="AD125" s="80">
        <f>VLOOKUP($A125,'Published Hourly Data'!$B:$BK,MATCH(AD$1,'Published Hourly Data'!$B$1:$BK$1,0),TRUE)</f>
        <v>1.4685182413874561E-2</v>
      </c>
      <c r="AE125" s="80">
        <f>VLOOKUP($A125,'Published Hourly Data'!$B:$BK,MATCH(AE$1,'Published Hourly Data'!$B$1:$BK$1,0),TRUE)</f>
        <v>0.34985513676646468</v>
      </c>
      <c r="AF125" s="79">
        <f>VLOOKUP($A125,'Published Hourly Data'!$B:$BK,MATCH(AF$1,'Published Hourly Data'!$B$1:$BK$1,0),TRUE)</f>
        <v>3</v>
      </c>
      <c r="AG125" s="79">
        <f t="shared" si="13"/>
        <v>3</v>
      </c>
      <c r="AH125" s="79" t="str">
        <f t="shared" si="14"/>
        <v/>
      </c>
    </row>
    <row r="126" spans="1:34" x14ac:dyDescent="0.25">
      <c r="A126" s="78">
        <f t="shared" si="12"/>
        <v>45024.416666667239</v>
      </c>
      <c r="B126" s="78">
        <f>VLOOKUP($A126,'Published Hourly Data'!$B:$BK,MATCH(B$1,'Published Hourly Data'!$B$1:$BK$1,0),TRUE)</f>
        <v>45024.166666666664</v>
      </c>
      <c r="C126" s="79">
        <f>VLOOKUP($A126,'Published Hourly Data'!$B:$BK,MATCH(C$1,'Published Hourly Data'!$B$1:$BK$1,0),TRUE)</f>
        <v>72</v>
      </c>
      <c r="D126" s="79">
        <f>VLOOKUP($A126,'Published Hourly Data'!$B:$BK,MATCH(D$1,'Published Hourly Data'!$B$1:$BK$1,0),TRUE)</f>
        <v>83</v>
      </c>
      <c r="E126" s="79">
        <f>VLOOKUP($A126,'Published Hourly Data'!$B:$BK,MATCH(E$1,'Published Hourly Data'!$B$1:$BK$1,0),TRUE)</f>
        <v>49</v>
      </c>
      <c r="F126" s="79">
        <f>VLOOKUP($A126,'Published Hourly Data'!$B:$BK,MATCH(F$1,'Published Hourly Data'!$B$1:$BK$1,0),TRUE)</f>
        <v>-34</v>
      </c>
      <c r="G126" s="79">
        <f>VLOOKUP($A126,'Published Hourly Data'!$B:$BK,MATCH(G$1,'Published Hourly Data'!$B$1:$BK$1,0),TRUE)</f>
        <v>0</v>
      </c>
      <c r="H126" s="79">
        <f>VLOOKUP($A126,'Published Hourly Data'!$B:$BK,MATCH(H$1,'Published Hourly Data'!$B$1:$BK$1,0),TRUE)</f>
        <v>0</v>
      </c>
      <c r="I126" s="79">
        <f>VLOOKUP($A126,'Published Hourly Data'!$B:$BK,MATCH(I$1,'Published Hourly Data'!$B$1:$BK$1,0),TRUE)</f>
        <v>0</v>
      </c>
      <c r="J126" s="79">
        <f>VLOOKUP($A126,'Published Hourly Data'!$B:$BK,MATCH(J$1,'Published Hourly Data'!$B$1:$BK$1,0),TRUE)</f>
        <v>0</v>
      </c>
      <c r="K126" s="79">
        <f>VLOOKUP($A126,'Published Hourly Data'!$B:$BK,MATCH(K$1,'Published Hourly Data'!$B$1:$BK$1,0),TRUE)</f>
        <v>49</v>
      </c>
      <c r="L126" s="79">
        <f>VLOOKUP($A126,'Published Hourly Data'!$B:$BK,MATCH(L$1,'Published Hourly Data'!$B$1:$BK$1,0),TRUE)</f>
        <v>0</v>
      </c>
      <c r="M126" s="79">
        <f>VLOOKUP($A126,'Published Hourly Data'!$B:$BK,MATCH(M$1,'Published Hourly Data'!$B$1:$BK$1,0),TRUE)</f>
        <v>0</v>
      </c>
      <c r="N126" s="79">
        <f>VLOOKUP($A126,'Published Hourly Data'!$B:$BK,MATCH(N$1,'Published Hourly Data'!$B$1:$BK$1,0),TRUE)</f>
        <v>0</v>
      </c>
      <c r="O126" s="79">
        <f>VLOOKUP($A126,'Published Hourly Data'!$B:$BK,MATCH(O$1,'Published Hourly Data'!$B$1:$BK$1,0),TRUE)</f>
        <v>0</v>
      </c>
      <c r="P126" s="79">
        <f>VLOOKUP($A126,'Published Hourly Data'!$B:$BK,MATCH(P$1,'Published Hourly Data'!$B$1:$BK$1,0),TRUE)</f>
        <v>96</v>
      </c>
      <c r="Q126" s="79">
        <f>VLOOKUP($A126,'Published Hourly Data'!$B:$BK,MATCH(Q$1,'Published Hourly Data'!$B$1:$BK$1,0),TRUE)</f>
        <v>-130</v>
      </c>
      <c r="R126" s="79">
        <f>VLOOKUP($A126,'Published Hourly Data'!$B:$BK,MATCH(R$1,'Published Hourly Data'!$B$1:$BK$1,0),TRUE)</f>
        <v>0</v>
      </c>
      <c r="S126" s="79">
        <f>VLOOKUP($A126,'Published Hourly Data'!$B:$BK,MATCH(S$1,'Published Hourly Data'!$B$1:$BK$1,0),TRUE)</f>
        <v>0</v>
      </c>
      <c r="T126" s="79">
        <f>VLOOKUP($A126,'Published Hourly Data'!$B:$BK,MATCH(T$1,'Published Hourly Data'!$B$1:$BK$1,0),TRUE)</f>
        <v>0</v>
      </c>
      <c r="U126" s="79">
        <f>VLOOKUP($A126,'Published Hourly Data'!$B:$BK,MATCH(U$1,'Published Hourly Data'!$B$1:$BK$1,0),TRUE)</f>
        <v>0</v>
      </c>
      <c r="V126" s="79">
        <f>VLOOKUP($A126,'Published Hourly Data'!$B:$BK,MATCH(V$1,'Published Hourly Data'!$B$1:$BK$1,0),TRUE)</f>
        <v>0</v>
      </c>
      <c r="W126" s="79">
        <f>VLOOKUP($A126,'Published Hourly Data'!$B:$BK,MATCH(W$1,'Published Hourly Data'!$B$1:$BK$1,0),TRUE)</f>
        <v>0.32639363621842016</v>
      </c>
      <c r="X126" s="79">
        <f>VLOOKUP($A126,'Published Hourly Data'!$B:$BK,MATCH(X$1,'Published Hourly Data'!$B$1:$BK$1,0),TRUE)</f>
        <v>0.32639363621842016</v>
      </c>
      <c r="Y126" s="79">
        <f>VLOOKUP($A126,'Published Hourly Data'!$B:$BK,MATCH(Y$1,'Published Hourly Data'!$B$1:$BK$1,0),TRUE)</f>
        <v>27.628946381571282</v>
      </c>
      <c r="Z126" s="79">
        <f>-VLOOKUP($A126,'Published Hourly Data'!$B:$BK,MATCH(Z$1,'Published Hourly Data'!$B$1:$BK$1,0),TRUE)</f>
        <v>-14.992808054233581</v>
      </c>
      <c r="AA126" s="79">
        <f>VLOOKUP($A126,'Published Hourly Data'!$B:$BK,MATCH(AA$1,'Published Hourly Data'!$B$1:$BK$1,0),TRUE)</f>
        <v>12.96253196355612</v>
      </c>
      <c r="AB126" s="79">
        <f>VLOOKUP($A126,'Published Hourly Data'!$B:$BK,MATCH(AB$1,'Published Hourly Data'!$B$1:$BK$1,0),TRUE)</f>
        <v>49</v>
      </c>
      <c r="AC126" s="79">
        <f>VLOOKUP($A126,'Published Hourly Data'!$B:$BK,MATCH(AC$1,'Published Hourly Data'!$B$1:$BK$1,0),TRUE)</f>
        <v>83</v>
      </c>
      <c r="AD126" s="80">
        <f>VLOOKUP($A126,'Published Hourly Data'!$B:$BK,MATCH(AD$1,'Published Hourly Data'!$B$1:$BK$1,0),TRUE)</f>
        <v>1.4685182413874559E-2</v>
      </c>
      <c r="AE126" s="80">
        <f>VLOOKUP($A126,'Published Hourly Data'!$B:$BK,MATCH(AE$1,'Published Hourly Data'!$B$1:$BK$1,0),TRUE)</f>
        <v>0.34430671346379627</v>
      </c>
      <c r="AF126" s="79">
        <f>VLOOKUP($A126,'Published Hourly Data'!$B:$BK,MATCH(AF$1,'Published Hourly Data'!$B$1:$BK$1,0),TRUE)</f>
        <v>4</v>
      </c>
      <c r="AG126" s="79">
        <f t="shared" si="13"/>
        <v>4</v>
      </c>
      <c r="AH126" s="79" t="str">
        <f t="shared" si="14"/>
        <v/>
      </c>
    </row>
    <row r="127" spans="1:34" x14ac:dyDescent="0.25">
      <c r="A127" s="78">
        <f t="shared" si="12"/>
        <v>45024.458333333903</v>
      </c>
      <c r="B127" s="78">
        <f>VLOOKUP($A127,'Published Hourly Data'!$B:$BK,MATCH(B$1,'Published Hourly Data'!$B$1:$BK$1,0),TRUE)</f>
        <v>45024.208333333336</v>
      </c>
      <c r="C127" s="79">
        <f>VLOOKUP($A127,'Published Hourly Data'!$B:$BK,MATCH(C$1,'Published Hourly Data'!$B$1:$BK$1,0),TRUE)</f>
        <v>72</v>
      </c>
      <c r="D127" s="79">
        <f>VLOOKUP($A127,'Published Hourly Data'!$B:$BK,MATCH(D$1,'Published Hourly Data'!$B$1:$BK$1,0),TRUE)</f>
        <v>83</v>
      </c>
      <c r="E127" s="79">
        <f>VLOOKUP($A127,'Published Hourly Data'!$B:$BK,MATCH(E$1,'Published Hourly Data'!$B$1:$BK$1,0),TRUE)</f>
        <v>49</v>
      </c>
      <c r="F127" s="79">
        <f>VLOOKUP($A127,'Published Hourly Data'!$B:$BK,MATCH(F$1,'Published Hourly Data'!$B$1:$BK$1,0),TRUE)</f>
        <v>-34</v>
      </c>
      <c r="G127" s="79">
        <f>VLOOKUP($A127,'Published Hourly Data'!$B:$BK,MATCH(G$1,'Published Hourly Data'!$B$1:$BK$1,0),TRUE)</f>
        <v>0</v>
      </c>
      <c r="H127" s="79">
        <f>VLOOKUP($A127,'Published Hourly Data'!$B:$BK,MATCH(H$1,'Published Hourly Data'!$B$1:$BK$1,0),TRUE)</f>
        <v>0</v>
      </c>
      <c r="I127" s="79">
        <f>VLOOKUP($A127,'Published Hourly Data'!$B:$BK,MATCH(I$1,'Published Hourly Data'!$B$1:$BK$1,0),TRUE)</f>
        <v>0</v>
      </c>
      <c r="J127" s="79">
        <f>VLOOKUP($A127,'Published Hourly Data'!$B:$BK,MATCH(J$1,'Published Hourly Data'!$B$1:$BK$1,0),TRUE)</f>
        <v>0</v>
      </c>
      <c r="K127" s="79">
        <f>VLOOKUP($A127,'Published Hourly Data'!$B:$BK,MATCH(K$1,'Published Hourly Data'!$B$1:$BK$1,0),TRUE)</f>
        <v>49</v>
      </c>
      <c r="L127" s="79">
        <f>VLOOKUP($A127,'Published Hourly Data'!$B:$BK,MATCH(L$1,'Published Hourly Data'!$B$1:$BK$1,0),TRUE)</f>
        <v>0</v>
      </c>
      <c r="M127" s="79">
        <f>VLOOKUP($A127,'Published Hourly Data'!$B:$BK,MATCH(M$1,'Published Hourly Data'!$B$1:$BK$1,0),TRUE)</f>
        <v>0</v>
      </c>
      <c r="N127" s="79">
        <f>VLOOKUP($A127,'Published Hourly Data'!$B:$BK,MATCH(N$1,'Published Hourly Data'!$B$1:$BK$1,0),TRUE)</f>
        <v>0</v>
      </c>
      <c r="O127" s="79">
        <f>VLOOKUP($A127,'Published Hourly Data'!$B:$BK,MATCH(O$1,'Published Hourly Data'!$B$1:$BK$1,0),TRUE)</f>
        <v>0</v>
      </c>
      <c r="P127" s="79">
        <f>VLOOKUP($A127,'Published Hourly Data'!$B:$BK,MATCH(P$1,'Published Hourly Data'!$B$1:$BK$1,0),TRUE)</f>
        <v>96</v>
      </c>
      <c r="Q127" s="79">
        <f>VLOOKUP($A127,'Published Hourly Data'!$B:$BK,MATCH(Q$1,'Published Hourly Data'!$B$1:$BK$1,0),TRUE)</f>
        <v>-130</v>
      </c>
      <c r="R127" s="79">
        <f>VLOOKUP($A127,'Published Hourly Data'!$B:$BK,MATCH(R$1,'Published Hourly Data'!$B$1:$BK$1,0),TRUE)</f>
        <v>0</v>
      </c>
      <c r="S127" s="79">
        <f>VLOOKUP($A127,'Published Hourly Data'!$B:$BK,MATCH(S$1,'Published Hourly Data'!$B$1:$BK$1,0),TRUE)</f>
        <v>0</v>
      </c>
      <c r="T127" s="79">
        <f>VLOOKUP($A127,'Published Hourly Data'!$B:$BK,MATCH(T$1,'Published Hourly Data'!$B$1:$BK$1,0),TRUE)</f>
        <v>0</v>
      </c>
      <c r="U127" s="79">
        <f>VLOOKUP($A127,'Published Hourly Data'!$B:$BK,MATCH(U$1,'Published Hourly Data'!$B$1:$BK$1,0),TRUE)</f>
        <v>0</v>
      </c>
      <c r="V127" s="79">
        <f>VLOOKUP($A127,'Published Hourly Data'!$B:$BK,MATCH(V$1,'Published Hourly Data'!$B$1:$BK$1,0),TRUE)</f>
        <v>0</v>
      </c>
      <c r="W127" s="79">
        <f>VLOOKUP($A127,'Published Hourly Data'!$B:$BK,MATCH(W$1,'Published Hourly Data'!$B$1:$BK$1,0),TRUE)</f>
        <v>0.32639363621842027</v>
      </c>
      <c r="X127" s="79">
        <f>VLOOKUP($A127,'Published Hourly Data'!$B:$BK,MATCH(X$1,'Published Hourly Data'!$B$1:$BK$1,0),TRUE)</f>
        <v>0.32639363621842027</v>
      </c>
      <c r="Y127" s="79">
        <f>VLOOKUP($A127,'Published Hourly Data'!$B:$BK,MATCH(Y$1,'Published Hourly Data'!$B$1:$BK$1,0),TRUE)</f>
        <v>29.127885459200947</v>
      </c>
      <c r="Z127" s="79">
        <f>-VLOOKUP($A127,'Published Hourly Data'!$B:$BK,MATCH(Z$1,'Published Hourly Data'!$B$1:$BK$1,0),TRUE)</f>
        <v>-15.796708341677423</v>
      </c>
      <c r="AA127" s="79">
        <f>VLOOKUP($A127,'Published Hourly Data'!$B:$BK,MATCH(AA$1,'Published Hourly Data'!$B$1:$BK$1,0),TRUE)</f>
        <v>13.657570753741943</v>
      </c>
      <c r="AB127" s="79">
        <f>VLOOKUP($A127,'Published Hourly Data'!$B:$BK,MATCH(AB$1,'Published Hourly Data'!$B$1:$BK$1,0),TRUE)</f>
        <v>49</v>
      </c>
      <c r="AC127" s="79">
        <f>VLOOKUP($A127,'Published Hourly Data'!$B:$BK,MATCH(AC$1,'Published Hourly Data'!$B$1:$BK$1,0),TRUE)</f>
        <v>83</v>
      </c>
      <c r="AD127" s="80">
        <f>VLOOKUP($A127,'Published Hourly Data'!$B:$BK,MATCH(AD$1,'Published Hourly Data'!$B$1:$BK$1,0),TRUE)</f>
        <v>1.4685182413874565E-2</v>
      </c>
      <c r="AE127" s="80">
        <f>VLOOKUP($A127,'Published Hourly Data'!$B:$BK,MATCH(AE$1,'Published Hourly Data'!$B$1:$BK$1,0),TRUE)</f>
        <v>0.36276811608571757</v>
      </c>
      <c r="AF127" s="79">
        <f>VLOOKUP($A127,'Published Hourly Data'!$B:$BK,MATCH(AF$1,'Published Hourly Data'!$B$1:$BK$1,0),TRUE)</f>
        <v>5</v>
      </c>
      <c r="AG127" s="79">
        <f t="shared" si="13"/>
        <v>5</v>
      </c>
      <c r="AH127" s="79" t="str">
        <f t="shared" si="14"/>
        <v/>
      </c>
    </row>
    <row r="128" spans="1:34" x14ac:dyDescent="0.25">
      <c r="A128" s="78">
        <f t="shared" si="12"/>
        <v>45024.500000000568</v>
      </c>
      <c r="B128" s="78">
        <f>VLOOKUP($A128,'Published Hourly Data'!$B:$BK,MATCH(B$1,'Published Hourly Data'!$B$1:$BK$1,0),TRUE)</f>
        <v>45024.25</v>
      </c>
      <c r="C128" s="79">
        <f>VLOOKUP($A128,'Published Hourly Data'!$B:$BK,MATCH(C$1,'Published Hourly Data'!$B$1:$BK$1,0),TRUE)</f>
        <v>74</v>
      </c>
      <c r="D128" s="79">
        <f>VLOOKUP($A128,'Published Hourly Data'!$B:$BK,MATCH(D$1,'Published Hourly Data'!$B$1:$BK$1,0),TRUE)</f>
        <v>83</v>
      </c>
      <c r="E128" s="79">
        <f>VLOOKUP($A128,'Published Hourly Data'!$B:$BK,MATCH(E$1,'Published Hourly Data'!$B$1:$BK$1,0),TRUE)</f>
        <v>47</v>
      </c>
      <c r="F128" s="79">
        <f>VLOOKUP($A128,'Published Hourly Data'!$B:$BK,MATCH(F$1,'Published Hourly Data'!$B$1:$BK$1,0),TRUE)</f>
        <v>-36</v>
      </c>
      <c r="G128" s="79">
        <f>VLOOKUP($A128,'Published Hourly Data'!$B:$BK,MATCH(G$1,'Published Hourly Data'!$B$1:$BK$1,0),TRUE)</f>
        <v>0</v>
      </c>
      <c r="H128" s="79">
        <f>VLOOKUP($A128,'Published Hourly Data'!$B:$BK,MATCH(H$1,'Published Hourly Data'!$B$1:$BK$1,0),TRUE)</f>
        <v>0</v>
      </c>
      <c r="I128" s="79">
        <f>VLOOKUP($A128,'Published Hourly Data'!$B:$BK,MATCH(I$1,'Published Hourly Data'!$B$1:$BK$1,0),TRUE)</f>
        <v>0</v>
      </c>
      <c r="J128" s="79">
        <f>VLOOKUP($A128,'Published Hourly Data'!$B:$BK,MATCH(J$1,'Published Hourly Data'!$B$1:$BK$1,0),TRUE)</f>
        <v>0</v>
      </c>
      <c r="K128" s="79">
        <f>VLOOKUP($A128,'Published Hourly Data'!$B:$BK,MATCH(K$1,'Published Hourly Data'!$B$1:$BK$1,0),TRUE)</f>
        <v>47</v>
      </c>
      <c r="L128" s="79">
        <f>VLOOKUP($A128,'Published Hourly Data'!$B:$BK,MATCH(L$1,'Published Hourly Data'!$B$1:$BK$1,0),TRUE)</f>
        <v>0</v>
      </c>
      <c r="M128" s="79">
        <f>VLOOKUP($A128,'Published Hourly Data'!$B:$BK,MATCH(M$1,'Published Hourly Data'!$B$1:$BK$1,0),TRUE)</f>
        <v>0</v>
      </c>
      <c r="N128" s="79">
        <f>VLOOKUP($A128,'Published Hourly Data'!$B:$BK,MATCH(N$1,'Published Hourly Data'!$B$1:$BK$1,0),TRUE)</f>
        <v>0</v>
      </c>
      <c r="O128" s="79">
        <f>VLOOKUP($A128,'Published Hourly Data'!$B:$BK,MATCH(O$1,'Published Hourly Data'!$B$1:$BK$1,0),TRUE)</f>
        <v>0</v>
      </c>
      <c r="P128" s="79">
        <f>VLOOKUP($A128,'Published Hourly Data'!$B:$BK,MATCH(P$1,'Published Hourly Data'!$B$1:$BK$1,0),TRUE)</f>
        <v>93</v>
      </c>
      <c r="Q128" s="79">
        <f>VLOOKUP($A128,'Published Hourly Data'!$B:$BK,MATCH(Q$1,'Published Hourly Data'!$B$1:$BK$1,0),TRUE)</f>
        <v>-129</v>
      </c>
      <c r="R128" s="79">
        <f>VLOOKUP($A128,'Published Hourly Data'!$B:$BK,MATCH(R$1,'Published Hourly Data'!$B$1:$BK$1,0),TRUE)</f>
        <v>0</v>
      </c>
      <c r="S128" s="79">
        <f>VLOOKUP($A128,'Published Hourly Data'!$B:$BK,MATCH(S$1,'Published Hourly Data'!$B$1:$BK$1,0),TRUE)</f>
        <v>0</v>
      </c>
      <c r="T128" s="79">
        <f>VLOOKUP($A128,'Published Hourly Data'!$B:$BK,MATCH(T$1,'Published Hourly Data'!$B$1:$BK$1,0),TRUE)</f>
        <v>0</v>
      </c>
      <c r="U128" s="79">
        <f>VLOOKUP($A128,'Published Hourly Data'!$B:$BK,MATCH(U$1,'Published Hourly Data'!$B$1:$BK$1,0),TRUE)</f>
        <v>0</v>
      </c>
      <c r="V128" s="79">
        <f>VLOOKUP($A128,'Published Hourly Data'!$B:$BK,MATCH(V$1,'Published Hourly Data'!$B$1:$BK$1,0),TRUE)</f>
        <v>0</v>
      </c>
      <c r="W128" s="79">
        <f>VLOOKUP($A128,'Published Hourly Data'!$B:$BK,MATCH(W$1,'Published Hourly Data'!$B$1:$BK$1,0),TRUE)</f>
        <v>0.31307144698501527</v>
      </c>
      <c r="X128" s="79">
        <f>VLOOKUP($A128,'Published Hourly Data'!$B:$BK,MATCH(X$1,'Published Hourly Data'!$B$1:$BK$1,0),TRUE)</f>
        <v>0.31307144698501527</v>
      </c>
      <c r="Y128" s="79">
        <f>VLOOKUP($A128,'Published Hourly Data'!$B:$BK,MATCH(Y$1,'Published Hourly Data'!$B$1:$BK$1,0),TRUE)</f>
        <v>30.86411949668598</v>
      </c>
      <c r="Z128" s="79">
        <f>-VLOOKUP($A128,'Published Hourly Data'!$B:$BK,MATCH(Z$1,'Published Hourly Data'!$B$1:$BK$1,0),TRUE)</f>
        <v>-16.474311123644334</v>
      </c>
      <c r="AA128" s="79">
        <f>VLOOKUP($A128,'Published Hourly Data'!$B:$BK,MATCH(AA$1,'Published Hourly Data'!$B$1:$BK$1,0),TRUE)</f>
        <v>14.702879820026663</v>
      </c>
      <c r="AB128" s="79">
        <f>VLOOKUP($A128,'Published Hourly Data'!$B:$BK,MATCH(AB$1,'Published Hourly Data'!$B$1:$BK$1,0),TRUE)</f>
        <v>47</v>
      </c>
      <c r="AC128" s="79">
        <f>VLOOKUP($A128,'Published Hourly Data'!$B:$BK,MATCH(AC$1,'Published Hourly Data'!$B$1:$BK$1,0),TRUE)</f>
        <v>83</v>
      </c>
      <c r="AD128" s="80">
        <f>VLOOKUP($A128,'Published Hourly Data'!$B:$BK,MATCH(AD$1,'Published Hourly Data'!$B$1:$BK$1,0),TRUE)</f>
        <v>1.4685182413874561E-2</v>
      </c>
      <c r="AE128" s="80">
        <f>VLOOKUP($A128,'Published Hourly Data'!$B:$BK,MATCH(AE$1,'Published Hourly Data'!$B$1:$BK$1,0),TRUE)</f>
        <v>0.39053328805815879</v>
      </c>
      <c r="AF128" s="79">
        <f>VLOOKUP($A128,'Published Hourly Data'!$B:$BK,MATCH(AF$1,'Published Hourly Data'!$B$1:$BK$1,0),TRUE)</f>
        <v>6</v>
      </c>
      <c r="AG128" s="79">
        <f t="shared" si="13"/>
        <v>6</v>
      </c>
      <c r="AH128" s="79" t="str">
        <f t="shared" si="14"/>
        <v/>
      </c>
    </row>
    <row r="129" spans="1:57" x14ac:dyDescent="0.25">
      <c r="A129" s="78">
        <f t="shared" si="12"/>
        <v>45024.541666667232</v>
      </c>
      <c r="B129" s="78">
        <f>VLOOKUP($A129,'Published Hourly Data'!$B:$BK,MATCH(B$1,'Published Hourly Data'!$B$1:$BK$1,0),TRUE)</f>
        <v>45024.291666666664</v>
      </c>
      <c r="C129" s="79">
        <f>VLOOKUP($A129,'Published Hourly Data'!$B:$BK,MATCH(C$1,'Published Hourly Data'!$B$1:$BK$1,0),TRUE)</f>
        <v>76</v>
      </c>
      <c r="D129" s="79">
        <f>VLOOKUP($A129,'Published Hourly Data'!$B:$BK,MATCH(D$1,'Published Hourly Data'!$B$1:$BK$1,0),TRUE)</f>
        <v>86</v>
      </c>
      <c r="E129" s="79">
        <f>VLOOKUP($A129,'Published Hourly Data'!$B:$BK,MATCH(E$1,'Published Hourly Data'!$B$1:$BK$1,0),TRUE)</f>
        <v>47</v>
      </c>
      <c r="F129" s="79">
        <f>VLOOKUP($A129,'Published Hourly Data'!$B:$BK,MATCH(F$1,'Published Hourly Data'!$B$1:$BK$1,0),TRUE)</f>
        <v>-39</v>
      </c>
      <c r="G129" s="79">
        <f>VLOOKUP($A129,'Published Hourly Data'!$B:$BK,MATCH(G$1,'Published Hourly Data'!$B$1:$BK$1,0),TRUE)</f>
        <v>0</v>
      </c>
      <c r="H129" s="79">
        <f>VLOOKUP($A129,'Published Hourly Data'!$B:$BK,MATCH(H$1,'Published Hourly Data'!$B$1:$BK$1,0),TRUE)</f>
        <v>0</v>
      </c>
      <c r="I129" s="79">
        <f>VLOOKUP($A129,'Published Hourly Data'!$B:$BK,MATCH(I$1,'Published Hourly Data'!$B$1:$BK$1,0),TRUE)</f>
        <v>0</v>
      </c>
      <c r="J129" s="79">
        <f>VLOOKUP($A129,'Published Hourly Data'!$B:$BK,MATCH(J$1,'Published Hourly Data'!$B$1:$BK$1,0),TRUE)</f>
        <v>0</v>
      </c>
      <c r="K129" s="79">
        <f>VLOOKUP($A129,'Published Hourly Data'!$B:$BK,MATCH(K$1,'Published Hourly Data'!$B$1:$BK$1,0),TRUE)</f>
        <v>47</v>
      </c>
      <c r="L129" s="79">
        <f>VLOOKUP($A129,'Published Hourly Data'!$B:$BK,MATCH(L$1,'Published Hourly Data'!$B$1:$BK$1,0),TRUE)</f>
        <v>0</v>
      </c>
      <c r="M129" s="79">
        <f>VLOOKUP($A129,'Published Hourly Data'!$B:$BK,MATCH(M$1,'Published Hourly Data'!$B$1:$BK$1,0),TRUE)</f>
        <v>0</v>
      </c>
      <c r="N129" s="79">
        <f>VLOOKUP($A129,'Published Hourly Data'!$B:$BK,MATCH(N$1,'Published Hourly Data'!$B$1:$BK$1,0),TRUE)</f>
        <v>0</v>
      </c>
      <c r="O129" s="79">
        <f>VLOOKUP($A129,'Published Hourly Data'!$B:$BK,MATCH(O$1,'Published Hourly Data'!$B$1:$BK$1,0),TRUE)</f>
        <v>0</v>
      </c>
      <c r="P129" s="79">
        <f>VLOOKUP($A129,'Published Hourly Data'!$B:$BK,MATCH(P$1,'Published Hourly Data'!$B$1:$BK$1,0),TRUE)</f>
        <v>91</v>
      </c>
      <c r="Q129" s="79">
        <f>VLOOKUP($A129,'Published Hourly Data'!$B:$BK,MATCH(Q$1,'Published Hourly Data'!$B$1:$BK$1,0),TRUE)</f>
        <v>-130</v>
      </c>
      <c r="R129" s="79">
        <f>VLOOKUP($A129,'Published Hourly Data'!$B:$BK,MATCH(R$1,'Published Hourly Data'!$B$1:$BK$1,0),TRUE)</f>
        <v>0</v>
      </c>
      <c r="S129" s="79">
        <f>VLOOKUP($A129,'Published Hourly Data'!$B:$BK,MATCH(S$1,'Published Hourly Data'!$B$1:$BK$1,0),TRUE)</f>
        <v>0</v>
      </c>
      <c r="T129" s="79">
        <f>VLOOKUP($A129,'Published Hourly Data'!$B:$BK,MATCH(T$1,'Published Hourly Data'!$B$1:$BK$1,0),TRUE)</f>
        <v>0</v>
      </c>
      <c r="U129" s="79">
        <f>VLOOKUP($A129,'Published Hourly Data'!$B:$BK,MATCH(U$1,'Published Hourly Data'!$B$1:$BK$1,0),TRUE)</f>
        <v>0</v>
      </c>
      <c r="V129" s="79">
        <f>VLOOKUP($A129,'Published Hourly Data'!$B:$BK,MATCH(V$1,'Published Hourly Data'!$B$1:$BK$1,0),TRUE)</f>
        <v>0</v>
      </c>
      <c r="W129" s="79">
        <f>VLOOKUP($A129,'Published Hourly Data'!$B:$BK,MATCH(W$1,'Published Hourly Data'!$B$1:$BK$1,0),TRUE)</f>
        <v>0.31307144698501521</v>
      </c>
      <c r="X129" s="79">
        <f>VLOOKUP($A129,'Published Hourly Data'!$B:$BK,MATCH(X$1,'Published Hourly Data'!$B$1:$BK$1,0),TRUE)</f>
        <v>0.31307144698501521</v>
      </c>
      <c r="Y129" s="79">
        <f>VLOOKUP($A129,'Published Hourly Data'!$B:$BK,MATCH(Y$1,'Published Hourly Data'!$B$1:$BK$1,0),TRUE)</f>
        <v>31.36337927765312</v>
      </c>
      <c r="Z129" s="79">
        <f>-VLOOKUP($A129,'Published Hourly Data'!$B:$BK,MATCH(Z$1,'Published Hourly Data'!$B$1:$BK$1,0),TRUE)</f>
        <v>-16.285632858429778</v>
      </c>
      <c r="AA129" s="79">
        <f>VLOOKUP($A129,'Published Hourly Data'!$B:$BK,MATCH(AA$1,'Published Hourly Data'!$B$1:$BK$1,0),TRUE)</f>
        <v>15.390817866208359</v>
      </c>
      <c r="AB129" s="79">
        <f>VLOOKUP($A129,'Published Hourly Data'!$B:$BK,MATCH(AB$1,'Published Hourly Data'!$B$1:$BK$1,0),TRUE)</f>
        <v>47</v>
      </c>
      <c r="AC129" s="79">
        <f>VLOOKUP($A129,'Published Hourly Data'!$B:$BK,MATCH(AC$1,'Published Hourly Data'!$B$1:$BK$1,0),TRUE)</f>
        <v>86</v>
      </c>
      <c r="AD129" s="80">
        <f>VLOOKUP($A129,'Published Hourly Data'!$B:$BK,MATCH(AD$1,'Published Hourly Data'!$B$1:$BK$1,0),TRUE)</f>
        <v>1.4685182413874559E-2</v>
      </c>
      <c r="AE129" s="80">
        <f>VLOOKUP($A129,'Published Hourly Data'!$B:$BK,MATCH(AE$1,'Published Hourly Data'!$B$1:$BK$1,0),TRUE)</f>
        <v>0.39454540563023566</v>
      </c>
      <c r="AF129" s="79">
        <f>VLOOKUP($A129,'Published Hourly Data'!$B:$BK,MATCH(AF$1,'Published Hourly Data'!$B$1:$BK$1,0),TRUE)</f>
        <v>7</v>
      </c>
      <c r="AG129" s="79">
        <f t="shared" si="13"/>
        <v>7</v>
      </c>
      <c r="AH129" s="79" t="str">
        <f t="shared" si="14"/>
        <v/>
      </c>
    </row>
    <row r="130" spans="1:57" x14ac:dyDescent="0.25">
      <c r="A130" s="78">
        <f t="shared" ref="A130:A193" si="15">A131-1/24</f>
        <v>45024.583333333896</v>
      </c>
      <c r="B130" s="78">
        <f>VLOOKUP($A130,'Published Hourly Data'!$B:$BK,MATCH(B$1,'Published Hourly Data'!$B$1:$BK$1,0),TRUE)</f>
        <v>45024.333333333336</v>
      </c>
      <c r="C130" s="79">
        <f>VLOOKUP($A130,'Published Hourly Data'!$B:$BK,MATCH(C$1,'Published Hourly Data'!$B$1:$BK$1,0),TRUE)</f>
        <v>80</v>
      </c>
      <c r="D130" s="79">
        <f>VLOOKUP($A130,'Published Hourly Data'!$B:$BK,MATCH(D$1,'Published Hourly Data'!$B$1:$BK$1,0),TRUE)</f>
        <v>92</v>
      </c>
      <c r="E130" s="79">
        <f>VLOOKUP($A130,'Published Hourly Data'!$B:$BK,MATCH(E$1,'Published Hourly Data'!$B$1:$BK$1,0),TRUE)</f>
        <v>54</v>
      </c>
      <c r="F130" s="79">
        <f>VLOOKUP($A130,'Published Hourly Data'!$B:$BK,MATCH(F$1,'Published Hourly Data'!$B$1:$BK$1,0),TRUE)</f>
        <v>-38</v>
      </c>
      <c r="G130" s="79">
        <f>VLOOKUP($A130,'Published Hourly Data'!$B:$BK,MATCH(G$1,'Published Hourly Data'!$B$1:$BK$1,0),TRUE)</f>
        <v>0</v>
      </c>
      <c r="H130" s="79">
        <f>VLOOKUP($A130,'Published Hourly Data'!$B:$BK,MATCH(H$1,'Published Hourly Data'!$B$1:$BK$1,0),TRUE)</f>
        <v>0</v>
      </c>
      <c r="I130" s="79">
        <f>VLOOKUP($A130,'Published Hourly Data'!$B:$BK,MATCH(I$1,'Published Hourly Data'!$B$1:$BK$1,0),TRUE)</f>
        <v>0</v>
      </c>
      <c r="J130" s="79">
        <f>VLOOKUP($A130,'Published Hourly Data'!$B:$BK,MATCH(J$1,'Published Hourly Data'!$B$1:$BK$1,0),TRUE)</f>
        <v>0</v>
      </c>
      <c r="K130" s="79">
        <f>VLOOKUP($A130,'Published Hourly Data'!$B:$BK,MATCH(K$1,'Published Hourly Data'!$B$1:$BK$1,0),TRUE)</f>
        <v>54</v>
      </c>
      <c r="L130" s="79">
        <f>VLOOKUP($A130,'Published Hourly Data'!$B:$BK,MATCH(L$1,'Published Hourly Data'!$B$1:$BK$1,0),TRUE)</f>
        <v>0</v>
      </c>
      <c r="M130" s="79">
        <f>VLOOKUP($A130,'Published Hourly Data'!$B:$BK,MATCH(M$1,'Published Hourly Data'!$B$1:$BK$1,0),TRUE)</f>
        <v>0</v>
      </c>
      <c r="N130" s="79">
        <f>VLOOKUP($A130,'Published Hourly Data'!$B:$BK,MATCH(N$1,'Published Hourly Data'!$B$1:$BK$1,0),TRUE)</f>
        <v>0</v>
      </c>
      <c r="O130" s="79">
        <f>VLOOKUP($A130,'Published Hourly Data'!$B:$BK,MATCH(O$1,'Published Hourly Data'!$B$1:$BK$1,0),TRUE)</f>
        <v>0</v>
      </c>
      <c r="P130" s="79">
        <f>VLOOKUP($A130,'Published Hourly Data'!$B:$BK,MATCH(P$1,'Published Hourly Data'!$B$1:$BK$1,0),TRUE)</f>
        <v>91</v>
      </c>
      <c r="Q130" s="79">
        <f>VLOOKUP($A130,'Published Hourly Data'!$B:$BK,MATCH(Q$1,'Published Hourly Data'!$B$1:$BK$1,0),TRUE)</f>
        <v>-129</v>
      </c>
      <c r="R130" s="79">
        <f>VLOOKUP($A130,'Published Hourly Data'!$B:$BK,MATCH(R$1,'Published Hourly Data'!$B$1:$BK$1,0),TRUE)</f>
        <v>0</v>
      </c>
      <c r="S130" s="79">
        <f>VLOOKUP($A130,'Published Hourly Data'!$B:$BK,MATCH(S$1,'Published Hourly Data'!$B$1:$BK$1,0),TRUE)</f>
        <v>0</v>
      </c>
      <c r="T130" s="79">
        <f>VLOOKUP($A130,'Published Hourly Data'!$B:$BK,MATCH(T$1,'Published Hourly Data'!$B$1:$BK$1,0),TRUE)</f>
        <v>0</v>
      </c>
      <c r="U130" s="79">
        <f>VLOOKUP($A130,'Published Hourly Data'!$B:$BK,MATCH(U$1,'Published Hourly Data'!$B$1:$BK$1,0),TRUE)</f>
        <v>0</v>
      </c>
      <c r="V130" s="79">
        <f>VLOOKUP($A130,'Published Hourly Data'!$B:$BK,MATCH(V$1,'Published Hourly Data'!$B$1:$BK$1,0),TRUE)</f>
        <v>0</v>
      </c>
      <c r="W130" s="79">
        <f>VLOOKUP($A130,'Published Hourly Data'!$B:$BK,MATCH(W$1,'Published Hourly Data'!$B$1:$BK$1,0),TRUE)</f>
        <v>0.35969910930193227</v>
      </c>
      <c r="X130" s="79">
        <f>VLOOKUP($A130,'Published Hourly Data'!$B:$BK,MATCH(X$1,'Published Hourly Data'!$B$1:$BK$1,0),TRUE)</f>
        <v>0.35969910930193227</v>
      </c>
      <c r="Y130" s="79">
        <f>VLOOKUP($A130,'Published Hourly Data'!$B:$BK,MATCH(Y$1,'Published Hourly Data'!$B$1:$BK$1,0),TRUE)</f>
        <v>33.573555925432714</v>
      </c>
      <c r="Z130" s="79">
        <f>-VLOOKUP($A130,'Published Hourly Data'!$B:$BK,MATCH(Z$1,'Published Hourly Data'!$B$1:$BK$1,0),TRUE)</f>
        <v>-16.873913705797012</v>
      </c>
      <c r="AA130" s="79">
        <f>VLOOKUP($A130,'Published Hourly Data'!$B:$BK,MATCH(AA$1,'Published Hourly Data'!$B$1:$BK$1,0),TRUE)</f>
        <v>17.059341328937638</v>
      </c>
      <c r="AB130" s="79">
        <f>VLOOKUP($A130,'Published Hourly Data'!$B:$BK,MATCH(AB$1,'Published Hourly Data'!$B$1:$BK$1,0),TRUE)</f>
        <v>54</v>
      </c>
      <c r="AC130" s="79">
        <f>VLOOKUP($A130,'Published Hourly Data'!$B:$BK,MATCH(AC$1,'Published Hourly Data'!$B$1:$BK$1,0),TRUE)</f>
        <v>92</v>
      </c>
      <c r="AD130" s="80">
        <f>VLOOKUP($A130,'Published Hourly Data'!$B:$BK,MATCH(AD$1,'Published Hourly Data'!$B$1:$BK$1,0),TRUE)</f>
        <v>1.4685182413874554E-2</v>
      </c>
      <c r="AE130" s="80">
        <f>VLOOKUP($A130,'Published Hourly Data'!$B:$BK,MATCH(AE$1,'Published Hourly Data'!$B$1:$BK$1,0),TRUE)</f>
        <v>0.40879744652828798</v>
      </c>
      <c r="AF130" s="79">
        <f>VLOOKUP($A130,'Published Hourly Data'!$B:$BK,MATCH(AF$1,'Published Hourly Data'!$B$1:$BK$1,0),TRUE)</f>
        <v>8</v>
      </c>
      <c r="AG130" s="79">
        <f t="shared" si="13"/>
        <v>8</v>
      </c>
      <c r="AH130" s="79" t="str">
        <f t="shared" si="14"/>
        <v/>
      </c>
      <c r="AY130" s="82"/>
      <c r="AZ130" s="82"/>
      <c r="BA130" s="82"/>
      <c r="BB130" s="82"/>
      <c r="BC130" s="82"/>
      <c r="BD130" s="82"/>
      <c r="BE130" s="82"/>
    </row>
    <row r="131" spans="1:57" x14ac:dyDescent="0.25">
      <c r="A131" s="78">
        <f t="shared" si="15"/>
        <v>45024.62500000056</v>
      </c>
      <c r="B131" s="78">
        <f>VLOOKUP($A131,'Published Hourly Data'!$B:$BK,MATCH(B$1,'Published Hourly Data'!$B$1:$BK$1,0),TRUE)</f>
        <v>45024.375</v>
      </c>
      <c r="C131" s="79">
        <f>VLOOKUP($A131,'Published Hourly Data'!$B:$BK,MATCH(C$1,'Published Hourly Data'!$B$1:$BK$1,0),TRUE)</f>
        <v>83</v>
      </c>
      <c r="D131" s="79">
        <f>VLOOKUP($A131,'Published Hourly Data'!$B:$BK,MATCH(D$1,'Published Hourly Data'!$B$1:$BK$1,0),TRUE)</f>
        <v>87</v>
      </c>
      <c r="E131" s="79">
        <f>VLOOKUP($A131,'Published Hourly Data'!$B:$BK,MATCH(E$1,'Published Hourly Data'!$B$1:$BK$1,0),TRUE)</f>
        <v>49</v>
      </c>
      <c r="F131" s="79">
        <f>VLOOKUP($A131,'Published Hourly Data'!$B:$BK,MATCH(F$1,'Published Hourly Data'!$B$1:$BK$1,0),TRUE)</f>
        <v>-38</v>
      </c>
      <c r="G131" s="79">
        <f>VLOOKUP($A131,'Published Hourly Data'!$B:$BK,MATCH(G$1,'Published Hourly Data'!$B$1:$BK$1,0),TRUE)</f>
        <v>0</v>
      </c>
      <c r="H131" s="79">
        <f>VLOOKUP($A131,'Published Hourly Data'!$B:$BK,MATCH(H$1,'Published Hourly Data'!$B$1:$BK$1,0),TRUE)</f>
        <v>0</v>
      </c>
      <c r="I131" s="79">
        <f>VLOOKUP($A131,'Published Hourly Data'!$B:$BK,MATCH(I$1,'Published Hourly Data'!$B$1:$BK$1,0),TRUE)</f>
        <v>0</v>
      </c>
      <c r="J131" s="79">
        <f>VLOOKUP($A131,'Published Hourly Data'!$B:$BK,MATCH(J$1,'Published Hourly Data'!$B$1:$BK$1,0),TRUE)</f>
        <v>0</v>
      </c>
      <c r="K131" s="79">
        <f>VLOOKUP($A131,'Published Hourly Data'!$B:$BK,MATCH(K$1,'Published Hourly Data'!$B$1:$BK$1,0),TRUE)</f>
        <v>49</v>
      </c>
      <c r="L131" s="79">
        <f>VLOOKUP($A131,'Published Hourly Data'!$B:$BK,MATCH(L$1,'Published Hourly Data'!$B$1:$BK$1,0),TRUE)</f>
        <v>0</v>
      </c>
      <c r="M131" s="79">
        <f>VLOOKUP($A131,'Published Hourly Data'!$B:$BK,MATCH(M$1,'Published Hourly Data'!$B$1:$BK$1,0),TRUE)</f>
        <v>0</v>
      </c>
      <c r="N131" s="79">
        <f>VLOOKUP($A131,'Published Hourly Data'!$B:$BK,MATCH(N$1,'Published Hourly Data'!$B$1:$BK$1,0),TRUE)</f>
        <v>0</v>
      </c>
      <c r="O131" s="79">
        <f>VLOOKUP($A131,'Published Hourly Data'!$B:$BK,MATCH(O$1,'Published Hourly Data'!$B$1:$BK$1,0),TRUE)</f>
        <v>0</v>
      </c>
      <c r="P131" s="79">
        <f>VLOOKUP($A131,'Published Hourly Data'!$B:$BK,MATCH(P$1,'Published Hourly Data'!$B$1:$BK$1,0),TRUE)</f>
        <v>44</v>
      </c>
      <c r="Q131" s="79">
        <f>VLOOKUP($A131,'Published Hourly Data'!$B:$BK,MATCH(Q$1,'Published Hourly Data'!$B$1:$BK$1,0),TRUE)</f>
        <v>-82</v>
      </c>
      <c r="R131" s="79">
        <f>VLOOKUP($A131,'Published Hourly Data'!$B:$BK,MATCH(R$1,'Published Hourly Data'!$B$1:$BK$1,0),TRUE)</f>
        <v>0</v>
      </c>
      <c r="S131" s="79">
        <f>VLOOKUP($A131,'Published Hourly Data'!$B:$BK,MATCH(S$1,'Published Hourly Data'!$B$1:$BK$1,0),TRUE)</f>
        <v>0</v>
      </c>
      <c r="T131" s="79">
        <f>VLOOKUP($A131,'Published Hourly Data'!$B:$BK,MATCH(T$1,'Published Hourly Data'!$B$1:$BK$1,0),TRUE)</f>
        <v>0</v>
      </c>
      <c r="U131" s="79">
        <f>VLOOKUP($A131,'Published Hourly Data'!$B:$BK,MATCH(U$1,'Published Hourly Data'!$B$1:$BK$1,0),TRUE)</f>
        <v>0</v>
      </c>
      <c r="V131" s="79">
        <f>VLOOKUP($A131,'Published Hourly Data'!$B:$BK,MATCH(V$1,'Published Hourly Data'!$B$1:$BK$1,0),TRUE)</f>
        <v>0</v>
      </c>
      <c r="W131" s="79">
        <f>VLOOKUP($A131,'Published Hourly Data'!$B:$BK,MATCH(W$1,'Published Hourly Data'!$B$1:$BK$1,0),TRUE)</f>
        <v>0.32639363621842021</v>
      </c>
      <c r="X131" s="79">
        <f>VLOOKUP($A131,'Published Hourly Data'!$B:$BK,MATCH(X$1,'Published Hourly Data'!$B$1:$BK$1,0),TRUE)</f>
        <v>0.32639363621842021</v>
      </c>
      <c r="Y131" s="79">
        <f>VLOOKUP($A131,'Published Hourly Data'!$B:$BK,MATCH(Y$1,'Published Hourly Data'!$B$1:$BK$1,0),TRUE)</f>
        <v>25.643440728593205</v>
      </c>
      <c r="Z131" s="79">
        <f>-VLOOKUP($A131,'Published Hourly Data'!$B:$BK,MATCH(Z$1,'Published Hourly Data'!$B$1:$BK$1,0),TRUE)</f>
        <v>-8.7226924584100125</v>
      </c>
      <c r="AA131" s="79">
        <f>VLOOKUP($A131,'Published Hourly Data'!$B:$BK,MATCH(AA$1,'Published Hourly Data'!$B$1:$BK$1,0),TRUE)</f>
        <v>17.247141906401612</v>
      </c>
      <c r="AB131" s="79">
        <f>VLOOKUP($A131,'Published Hourly Data'!$B:$BK,MATCH(AB$1,'Published Hourly Data'!$B$1:$BK$1,0),TRUE)</f>
        <v>49</v>
      </c>
      <c r="AC131" s="79">
        <f>VLOOKUP($A131,'Published Hourly Data'!$B:$BK,MATCH(AC$1,'Published Hourly Data'!$B$1:$BK$1,0),TRUE)</f>
        <v>87</v>
      </c>
      <c r="AD131" s="80">
        <f>VLOOKUP($A131,'Published Hourly Data'!$B:$BK,MATCH(AD$1,'Published Hourly Data'!$B$1:$BK$1,0),TRUE)</f>
        <v>1.4685182413874563E-2</v>
      </c>
      <c r="AE131" s="80">
        <f>VLOOKUP($A131,'Published Hourly Data'!$B:$BK,MATCH(AE$1,'Published Hourly Data'!$B$1:$BK$1,0),TRUE)</f>
        <v>0.43705050562863351</v>
      </c>
      <c r="AF131" s="79">
        <f>VLOOKUP($A131,'Published Hourly Data'!$B:$BK,MATCH(AF$1,'Published Hourly Data'!$B$1:$BK$1,0),TRUE)</f>
        <v>9</v>
      </c>
      <c r="AG131" s="79">
        <f t="shared" ref="AG131:AG194" si="16">IF(   AND(B131-(1/24)&gt;=$B$362-10,   B131-(1/24)&lt;$B$362-4),    AF131,"")</f>
        <v>9</v>
      </c>
      <c r="AH131" s="79" t="str">
        <f t="shared" ref="AH131:AH194" si="17">IF(   AND(B131-(1/24)&gt;=$B$362-4,   B131-(1/24)&lt;$B$362-3),    AF131,"")</f>
        <v/>
      </c>
      <c r="AY131" s="82"/>
      <c r="AZ131" s="82"/>
      <c r="BA131" s="82"/>
      <c r="BB131" s="82"/>
      <c r="BC131" s="82"/>
      <c r="BD131" s="82"/>
      <c r="BE131" s="82"/>
    </row>
    <row r="132" spans="1:57" x14ac:dyDescent="0.25">
      <c r="A132" s="78">
        <f t="shared" si="15"/>
        <v>45024.666666667224</v>
      </c>
      <c r="B132" s="78">
        <f>VLOOKUP($A132,'Published Hourly Data'!$B:$BK,MATCH(B$1,'Published Hourly Data'!$B$1:$BK$1,0),TRUE)</f>
        <v>45024.416666666664</v>
      </c>
      <c r="C132" s="79">
        <f>VLOOKUP($A132,'Published Hourly Data'!$B:$BK,MATCH(C$1,'Published Hourly Data'!$B$1:$BK$1,0),TRUE)</f>
        <v>85</v>
      </c>
      <c r="D132" s="79">
        <f>VLOOKUP($A132,'Published Hourly Data'!$B:$BK,MATCH(D$1,'Published Hourly Data'!$B$1:$BK$1,0),TRUE)</f>
        <v>89</v>
      </c>
      <c r="E132" s="79">
        <f>VLOOKUP($A132,'Published Hourly Data'!$B:$BK,MATCH(E$1,'Published Hourly Data'!$B$1:$BK$1,0),TRUE)</f>
        <v>52</v>
      </c>
      <c r="F132" s="79">
        <f>VLOOKUP($A132,'Published Hourly Data'!$B:$BK,MATCH(F$1,'Published Hourly Data'!$B$1:$BK$1,0),TRUE)</f>
        <v>-37</v>
      </c>
      <c r="G132" s="79">
        <f>VLOOKUP($A132,'Published Hourly Data'!$B:$BK,MATCH(G$1,'Published Hourly Data'!$B$1:$BK$1,0),TRUE)</f>
        <v>0</v>
      </c>
      <c r="H132" s="79">
        <f>VLOOKUP($A132,'Published Hourly Data'!$B:$BK,MATCH(H$1,'Published Hourly Data'!$B$1:$BK$1,0),TRUE)</f>
        <v>0</v>
      </c>
      <c r="I132" s="79">
        <f>VLOOKUP($A132,'Published Hourly Data'!$B:$BK,MATCH(I$1,'Published Hourly Data'!$B$1:$BK$1,0),TRUE)</f>
        <v>0</v>
      </c>
      <c r="J132" s="79">
        <f>VLOOKUP($A132,'Published Hourly Data'!$B:$BK,MATCH(J$1,'Published Hourly Data'!$B$1:$BK$1,0),TRUE)</f>
        <v>0</v>
      </c>
      <c r="K132" s="79">
        <f>VLOOKUP($A132,'Published Hourly Data'!$B:$BK,MATCH(K$1,'Published Hourly Data'!$B$1:$BK$1,0),TRUE)</f>
        <v>52</v>
      </c>
      <c r="L132" s="79">
        <f>VLOOKUP($A132,'Published Hourly Data'!$B:$BK,MATCH(L$1,'Published Hourly Data'!$B$1:$BK$1,0),TRUE)</f>
        <v>0</v>
      </c>
      <c r="M132" s="79">
        <f>VLOOKUP($A132,'Published Hourly Data'!$B:$BK,MATCH(M$1,'Published Hourly Data'!$B$1:$BK$1,0),TRUE)</f>
        <v>0</v>
      </c>
      <c r="N132" s="79">
        <f>VLOOKUP($A132,'Published Hourly Data'!$B:$BK,MATCH(N$1,'Published Hourly Data'!$B$1:$BK$1,0),TRUE)</f>
        <v>0</v>
      </c>
      <c r="O132" s="79">
        <f>VLOOKUP($A132,'Published Hourly Data'!$B:$BK,MATCH(O$1,'Published Hourly Data'!$B$1:$BK$1,0),TRUE)</f>
        <v>0</v>
      </c>
      <c r="P132" s="79">
        <f>VLOOKUP($A132,'Published Hourly Data'!$B:$BK,MATCH(P$1,'Published Hourly Data'!$B$1:$BK$1,0),TRUE)</f>
        <v>40</v>
      </c>
      <c r="Q132" s="79">
        <f>VLOOKUP($A132,'Published Hourly Data'!$B:$BK,MATCH(Q$1,'Published Hourly Data'!$B$1:$BK$1,0),TRUE)</f>
        <v>-77</v>
      </c>
      <c r="R132" s="79">
        <f>VLOOKUP($A132,'Published Hourly Data'!$B:$BK,MATCH(R$1,'Published Hourly Data'!$B$1:$BK$1,0),TRUE)</f>
        <v>0</v>
      </c>
      <c r="S132" s="79">
        <f>VLOOKUP($A132,'Published Hourly Data'!$B:$BK,MATCH(S$1,'Published Hourly Data'!$B$1:$BK$1,0),TRUE)</f>
        <v>0</v>
      </c>
      <c r="T132" s="79">
        <f>VLOOKUP($A132,'Published Hourly Data'!$B:$BK,MATCH(T$1,'Published Hourly Data'!$B$1:$BK$1,0),TRUE)</f>
        <v>0</v>
      </c>
      <c r="U132" s="79">
        <f>VLOOKUP($A132,'Published Hourly Data'!$B:$BK,MATCH(U$1,'Published Hourly Data'!$B$1:$BK$1,0),TRUE)</f>
        <v>0</v>
      </c>
      <c r="V132" s="79">
        <f>VLOOKUP($A132,'Published Hourly Data'!$B:$BK,MATCH(V$1,'Published Hourly Data'!$B$1:$BK$1,0),TRUE)</f>
        <v>0</v>
      </c>
      <c r="W132" s="79">
        <f>VLOOKUP($A132,'Published Hourly Data'!$B:$BK,MATCH(W$1,'Published Hourly Data'!$B$1:$BK$1,0),TRUE)</f>
        <v>0.34637692006852755</v>
      </c>
      <c r="X132" s="79">
        <f>VLOOKUP($A132,'Published Hourly Data'!$B:$BK,MATCH(X$1,'Published Hourly Data'!$B$1:$BK$1,0),TRUE)</f>
        <v>0.34637692006852755</v>
      </c>
      <c r="Y132" s="79">
        <f>VLOOKUP($A132,'Published Hourly Data'!$B:$BK,MATCH(Y$1,'Published Hourly Data'!$B$1:$BK$1,0),TRUE)</f>
        <v>22.495313471269718</v>
      </c>
      <c r="Z132" s="79">
        <f>-VLOOKUP($A132,'Published Hourly Data'!$B:$BK,MATCH(Z$1,'Published Hourly Data'!$B$1:$BK$1,0),TRUE)</f>
        <v>-7.0826946949886036</v>
      </c>
      <c r="AA132" s="79">
        <f>VLOOKUP($A132,'Published Hourly Data'!$B:$BK,MATCH(AA$1,'Published Hourly Data'!$B$1:$BK$1,0),TRUE)</f>
        <v>15.758995696349643</v>
      </c>
      <c r="AB132" s="79">
        <f>VLOOKUP($A132,'Published Hourly Data'!$B:$BK,MATCH(AB$1,'Published Hourly Data'!$B$1:$BK$1,0),TRUE)</f>
        <v>52</v>
      </c>
      <c r="AC132" s="79">
        <f>VLOOKUP($A132,'Published Hourly Data'!$B:$BK,MATCH(AC$1,'Published Hourly Data'!$B$1:$BK$1,0),TRUE)</f>
        <v>89</v>
      </c>
      <c r="AD132" s="80">
        <f>VLOOKUP($A132,'Published Hourly Data'!$B:$BK,MATCH(AD$1,'Published Hourly Data'!$B$1:$BK$1,0),TRUE)</f>
        <v>1.4685182413874561E-2</v>
      </c>
      <c r="AE132" s="80">
        <f>VLOOKUP($A132,'Published Hourly Data'!$B:$BK,MATCH(AE$1,'Published Hourly Data'!$B$1:$BK$1,0),TRUE)</f>
        <v>0.39036625946164433</v>
      </c>
      <c r="AF132" s="79">
        <f>VLOOKUP($A132,'Published Hourly Data'!$B:$BK,MATCH(AF$1,'Published Hourly Data'!$B$1:$BK$1,0),TRUE)</f>
        <v>10</v>
      </c>
      <c r="AG132" s="79">
        <f t="shared" si="16"/>
        <v>10</v>
      </c>
      <c r="AH132" s="79" t="str">
        <f t="shared" si="17"/>
        <v/>
      </c>
      <c r="AY132" s="82"/>
      <c r="AZ132" s="82"/>
      <c r="BA132" s="82"/>
      <c r="BB132" s="82"/>
      <c r="BC132" s="82"/>
      <c r="BD132" s="82"/>
      <c r="BE132" s="82"/>
    </row>
    <row r="133" spans="1:57" x14ac:dyDescent="0.25">
      <c r="A133" s="78">
        <f t="shared" si="15"/>
        <v>45024.708333333889</v>
      </c>
      <c r="B133" s="78">
        <f>VLOOKUP($A133,'Published Hourly Data'!$B:$BK,MATCH(B$1,'Published Hourly Data'!$B$1:$BK$1,0),TRUE)</f>
        <v>45024.458333333336</v>
      </c>
      <c r="C133" s="79">
        <f>VLOOKUP($A133,'Published Hourly Data'!$B:$BK,MATCH(C$1,'Published Hourly Data'!$B$1:$BK$1,0),TRUE)</f>
        <v>86</v>
      </c>
      <c r="D133" s="79">
        <f>VLOOKUP($A133,'Published Hourly Data'!$B:$BK,MATCH(D$1,'Published Hourly Data'!$B$1:$BK$1,0),TRUE)</f>
        <v>93</v>
      </c>
      <c r="E133" s="79">
        <f>VLOOKUP($A133,'Published Hourly Data'!$B:$BK,MATCH(E$1,'Published Hourly Data'!$B$1:$BK$1,0),TRUE)</f>
        <v>52</v>
      </c>
      <c r="F133" s="79">
        <f>VLOOKUP($A133,'Published Hourly Data'!$B:$BK,MATCH(F$1,'Published Hourly Data'!$B$1:$BK$1,0),TRUE)</f>
        <v>-41</v>
      </c>
      <c r="G133" s="79">
        <f>VLOOKUP($A133,'Published Hourly Data'!$B:$BK,MATCH(G$1,'Published Hourly Data'!$B$1:$BK$1,0),TRUE)</f>
        <v>0</v>
      </c>
      <c r="H133" s="79">
        <f>VLOOKUP($A133,'Published Hourly Data'!$B:$BK,MATCH(H$1,'Published Hourly Data'!$B$1:$BK$1,0),TRUE)</f>
        <v>0</v>
      </c>
      <c r="I133" s="79">
        <f>VLOOKUP($A133,'Published Hourly Data'!$B:$BK,MATCH(I$1,'Published Hourly Data'!$B$1:$BK$1,0),TRUE)</f>
        <v>0</v>
      </c>
      <c r="J133" s="79">
        <f>VLOOKUP($A133,'Published Hourly Data'!$B:$BK,MATCH(J$1,'Published Hourly Data'!$B$1:$BK$1,0),TRUE)</f>
        <v>0</v>
      </c>
      <c r="K133" s="79">
        <f>VLOOKUP($A133,'Published Hourly Data'!$B:$BK,MATCH(K$1,'Published Hourly Data'!$B$1:$BK$1,0),TRUE)</f>
        <v>52</v>
      </c>
      <c r="L133" s="79">
        <f>VLOOKUP($A133,'Published Hourly Data'!$B:$BK,MATCH(L$1,'Published Hourly Data'!$B$1:$BK$1,0),TRUE)</f>
        <v>0</v>
      </c>
      <c r="M133" s="79">
        <f>VLOOKUP($A133,'Published Hourly Data'!$B:$BK,MATCH(M$1,'Published Hourly Data'!$B$1:$BK$1,0),TRUE)</f>
        <v>0</v>
      </c>
      <c r="N133" s="79">
        <f>VLOOKUP($A133,'Published Hourly Data'!$B:$BK,MATCH(N$1,'Published Hourly Data'!$B$1:$BK$1,0),TRUE)</f>
        <v>0</v>
      </c>
      <c r="O133" s="79">
        <f>VLOOKUP($A133,'Published Hourly Data'!$B:$BK,MATCH(O$1,'Published Hourly Data'!$B$1:$BK$1,0),TRUE)</f>
        <v>0</v>
      </c>
      <c r="P133" s="79">
        <f>VLOOKUP($A133,'Published Hourly Data'!$B:$BK,MATCH(P$1,'Published Hourly Data'!$B$1:$BK$1,0),TRUE)</f>
        <v>40</v>
      </c>
      <c r="Q133" s="79">
        <f>VLOOKUP($A133,'Published Hourly Data'!$B:$BK,MATCH(Q$1,'Published Hourly Data'!$B$1:$BK$1,0),TRUE)</f>
        <v>-81</v>
      </c>
      <c r="R133" s="79">
        <f>VLOOKUP($A133,'Published Hourly Data'!$B:$BK,MATCH(R$1,'Published Hourly Data'!$B$1:$BK$1,0),TRUE)</f>
        <v>0</v>
      </c>
      <c r="S133" s="79">
        <f>VLOOKUP($A133,'Published Hourly Data'!$B:$BK,MATCH(S$1,'Published Hourly Data'!$B$1:$BK$1,0),TRUE)</f>
        <v>0</v>
      </c>
      <c r="T133" s="79">
        <f>VLOOKUP($A133,'Published Hourly Data'!$B:$BK,MATCH(T$1,'Published Hourly Data'!$B$1:$BK$1,0),TRUE)</f>
        <v>0</v>
      </c>
      <c r="U133" s="79">
        <f>VLOOKUP($A133,'Published Hourly Data'!$B:$BK,MATCH(U$1,'Published Hourly Data'!$B$1:$BK$1,0),TRUE)</f>
        <v>0</v>
      </c>
      <c r="V133" s="79">
        <f>VLOOKUP($A133,'Published Hourly Data'!$B:$BK,MATCH(V$1,'Published Hourly Data'!$B$1:$BK$1,0),TRUE)</f>
        <v>0</v>
      </c>
      <c r="W133" s="79">
        <f>VLOOKUP($A133,'Published Hourly Data'!$B:$BK,MATCH(W$1,'Published Hourly Data'!$B$1:$BK$1,0),TRUE)</f>
        <v>0.34637692006852755</v>
      </c>
      <c r="X133" s="79">
        <f>VLOOKUP($A133,'Published Hourly Data'!$B:$BK,MATCH(X$1,'Published Hourly Data'!$B$1:$BK$1,0),TRUE)</f>
        <v>0.34637692006852755</v>
      </c>
      <c r="Y133" s="79">
        <f>VLOOKUP($A133,'Published Hourly Data'!$B:$BK,MATCH(Y$1,'Published Hourly Data'!$B$1:$BK$1,0),TRUE)</f>
        <v>24.361441882734564</v>
      </c>
      <c r="Z133" s="79">
        <f>-VLOOKUP($A133,'Published Hourly Data'!$B:$BK,MATCH(Z$1,'Published Hourly Data'!$B$1:$BK$1,0),TRUE)</f>
        <v>-7.4309229482114585</v>
      </c>
      <c r="AA133" s="79">
        <f>VLOOKUP($A133,'Published Hourly Data'!$B:$BK,MATCH(AA$1,'Published Hourly Data'!$B$1:$BK$1,0),TRUE)</f>
        <v>17.276895854591636</v>
      </c>
      <c r="AB133" s="79">
        <f>VLOOKUP($A133,'Published Hourly Data'!$B:$BK,MATCH(AB$1,'Published Hourly Data'!$B$1:$BK$1,0),TRUE)</f>
        <v>52</v>
      </c>
      <c r="AC133" s="79">
        <f>VLOOKUP($A133,'Published Hourly Data'!$B:$BK,MATCH(AC$1,'Published Hourly Data'!$B$1:$BK$1,0),TRUE)</f>
        <v>93</v>
      </c>
      <c r="AD133" s="80">
        <f>VLOOKUP($A133,'Published Hourly Data'!$B:$BK,MATCH(AD$1,'Published Hourly Data'!$B$1:$BK$1,0),TRUE)</f>
        <v>1.4685182413874561E-2</v>
      </c>
      <c r="AE133" s="80">
        <f>VLOOKUP($A133,'Published Hourly Data'!$B:$BK,MATCH(AE$1,'Published Hourly Data'!$B$1:$BK$1,0),TRUE)</f>
        <v>0.40955903375214853</v>
      </c>
      <c r="AF133" s="79">
        <f>VLOOKUP($A133,'Published Hourly Data'!$B:$BK,MATCH(AF$1,'Published Hourly Data'!$B$1:$BK$1,0),TRUE)</f>
        <v>11</v>
      </c>
      <c r="AG133" s="79">
        <f t="shared" si="16"/>
        <v>11</v>
      </c>
      <c r="AH133" s="79" t="str">
        <f t="shared" si="17"/>
        <v/>
      </c>
      <c r="AY133" s="82"/>
      <c r="AZ133" s="82"/>
      <c r="BA133" s="82"/>
      <c r="BB133" s="82"/>
      <c r="BC133" s="82"/>
      <c r="BD133" s="82"/>
      <c r="BE133" s="82"/>
    </row>
    <row r="134" spans="1:57" x14ac:dyDescent="0.25">
      <c r="A134" s="78">
        <f t="shared" si="15"/>
        <v>45024.750000000553</v>
      </c>
      <c r="B134" s="78">
        <f>VLOOKUP($A134,'Published Hourly Data'!$B:$BK,MATCH(B$1,'Published Hourly Data'!$B$1:$BK$1,0),TRUE)</f>
        <v>45024.5</v>
      </c>
      <c r="C134" s="79">
        <f>VLOOKUP($A134,'Published Hourly Data'!$B:$BK,MATCH(C$1,'Published Hourly Data'!$B$1:$BK$1,0),TRUE)</f>
        <v>85</v>
      </c>
      <c r="D134" s="79">
        <f>VLOOKUP($A134,'Published Hourly Data'!$B:$BK,MATCH(D$1,'Published Hourly Data'!$B$1:$BK$1,0),TRUE)</f>
        <v>88</v>
      </c>
      <c r="E134" s="79">
        <f>VLOOKUP($A134,'Published Hourly Data'!$B:$BK,MATCH(E$1,'Published Hourly Data'!$B$1:$BK$1,0),TRUE)</f>
        <v>52</v>
      </c>
      <c r="F134" s="79">
        <f>VLOOKUP($A134,'Published Hourly Data'!$B:$BK,MATCH(F$1,'Published Hourly Data'!$B$1:$BK$1,0),TRUE)</f>
        <v>-36</v>
      </c>
      <c r="G134" s="79">
        <f>VLOOKUP($A134,'Published Hourly Data'!$B:$BK,MATCH(G$1,'Published Hourly Data'!$B$1:$BK$1,0),TRUE)</f>
        <v>0</v>
      </c>
      <c r="H134" s="79">
        <f>VLOOKUP($A134,'Published Hourly Data'!$B:$BK,MATCH(H$1,'Published Hourly Data'!$B$1:$BK$1,0),TRUE)</f>
        <v>0</v>
      </c>
      <c r="I134" s="79">
        <f>VLOOKUP($A134,'Published Hourly Data'!$B:$BK,MATCH(I$1,'Published Hourly Data'!$B$1:$BK$1,0),TRUE)</f>
        <v>0</v>
      </c>
      <c r="J134" s="79">
        <f>VLOOKUP($A134,'Published Hourly Data'!$B:$BK,MATCH(J$1,'Published Hourly Data'!$B$1:$BK$1,0),TRUE)</f>
        <v>0</v>
      </c>
      <c r="K134" s="79">
        <f>VLOOKUP($A134,'Published Hourly Data'!$B:$BK,MATCH(K$1,'Published Hourly Data'!$B$1:$BK$1,0),TRUE)</f>
        <v>52</v>
      </c>
      <c r="L134" s="79">
        <f>VLOOKUP($A134,'Published Hourly Data'!$B:$BK,MATCH(L$1,'Published Hourly Data'!$B$1:$BK$1,0),TRUE)</f>
        <v>0</v>
      </c>
      <c r="M134" s="79">
        <f>VLOOKUP($A134,'Published Hourly Data'!$B:$BK,MATCH(M$1,'Published Hourly Data'!$B$1:$BK$1,0),TRUE)</f>
        <v>0</v>
      </c>
      <c r="N134" s="79">
        <f>VLOOKUP($A134,'Published Hourly Data'!$B:$BK,MATCH(N$1,'Published Hourly Data'!$B$1:$BK$1,0),TRUE)</f>
        <v>0</v>
      </c>
      <c r="O134" s="79">
        <f>VLOOKUP($A134,'Published Hourly Data'!$B:$BK,MATCH(O$1,'Published Hourly Data'!$B$1:$BK$1,0),TRUE)</f>
        <v>0</v>
      </c>
      <c r="P134" s="79">
        <f>VLOOKUP($A134,'Published Hourly Data'!$B:$BK,MATCH(P$1,'Published Hourly Data'!$B$1:$BK$1,0),TRUE)</f>
        <v>41</v>
      </c>
      <c r="Q134" s="79">
        <f>VLOOKUP($A134,'Published Hourly Data'!$B:$BK,MATCH(Q$1,'Published Hourly Data'!$B$1:$BK$1,0),TRUE)</f>
        <v>-77</v>
      </c>
      <c r="R134" s="79">
        <f>VLOOKUP($A134,'Published Hourly Data'!$B:$BK,MATCH(R$1,'Published Hourly Data'!$B$1:$BK$1,0),TRUE)</f>
        <v>0</v>
      </c>
      <c r="S134" s="79">
        <f>VLOOKUP($A134,'Published Hourly Data'!$B:$BK,MATCH(S$1,'Published Hourly Data'!$B$1:$BK$1,0),TRUE)</f>
        <v>0</v>
      </c>
      <c r="T134" s="79">
        <f>VLOOKUP($A134,'Published Hourly Data'!$B:$BK,MATCH(T$1,'Published Hourly Data'!$B$1:$BK$1,0),TRUE)</f>
        <v>0</v>
      </c>
      <c r="U134" s="79">
        <f>VLOOKUP($A134,'Published Hourly Data'!$B:$BK,MATCH(U$1,'Published Hourly Data'!$B$1:$BK$1,0),TRUE)</f>
        <v>0</v>
      </c>
      <c r="V134" s="79">
        <f>VLOOKUP($A134,'Published Hourly Data'!$B:$BK,MATCH(V$1,'Published Hourly Data'!$B$1:$BK$1,0),TRUE)</f>
        <v>0</v>
      </c>
      <c r="W134" s="79">
        <f>VLOOKUP($A134,'Published Hourly Data'!$B:$BK,MATCH(W$1,'Published Hourly Data'!$B$1:$BK$1,0),TRUE)</f>
        <v>0.34637692006852755</v>
      </c>
      <c r="X134" s="79">
        <f>VLOOKUP($A134,'Published Hourly Data'!$B:$BK,MATCH(X$1,'Published Hourly Data'!$B$1:$BK$1,0),TRUE)</f>
        <v>0.34637692006852755</v>
      </c>
      <c r="Y134" s="79">
        <f>VLOOKUP($A134,'Published Hourly Data'!$B:$BK,MATCH(Y$1,'Published Hourly Data'!$B$1:$BK$1,0),TRUE)</f>
        <v>24.031321295212155</v>
      </c>
      <c r="Z134" s="79">
        <f>-VLOOKUP($A134,'Published Hourly Data'!$B:$BK,MATCH(Z$1,'Published Hourly Data'!$B$1:$BK$1,0),TRUE)</f>
        <v>-7.7479505955543271</v>
      </c>
      <c r="AA134" s="79">
        <f>VLOOKUP($A134,'Published Hourly Data'!$B:$BK,MATCH(AA$1,'Published Hourly Data'!$B$1:$BK$1,0),TRUE)</f>
        <v>16.629747619726359</v>
      </c>
      <c r="AB134" s="79">
        <f>VLOOKUP($A134,'Published Hourly Data'!$B:$BK,MATCH(AB$1,'Published Hourly Data'!$B$1:$BK$1,0),TRUE)</f>
        <v>52</v>
      </c>
      <c r="AC134" s="79">
        <f>VLOOKUP($A134,'Published Hourly Data'!$B:$BK,MATCH(AC$1,'Published Hourly Data'!$B$1:$BK$1,0),TRUE)</f>
        <v>88</v>
      </c>
      <c r="AD134" s="80">
        <f>VLOOKUP($A134,'Published Hourly Data'!$B:$BK,MATCH(AD$1,'Published Hourly Data'!$B$1:$BK$1,0),TRUE)</f>
        <v>1.4685182413874561E-2</v>
      </c>
      <c r="AE134" s="80">
        <f>VLOOKUP($A134,'Published Hourly Data'!$B:$BK,MATCH(AE$1,'Published Hourly Data'!$B$1:$BK$1,0),TRUE)</f>
        <v>0.41661675224319455</v>
      </c>
      <c r="AF134" s="79">
        <f>VLOOKUP($A134,'Published Hourly Data'!$B:$BK,MATCH(AF$1,'Published Hourly Data'!$B$1:$BK$1,0),TRUE)</f>
        <v>12</v>
      </c>
      <c r="AG134" s="79">
        <f t="shared" si="16"/>
        <v>12</v>
      </c>
      <c r="AH134" s="79" t="str">
        <f t="shared" si="17"/>
        <v/>
      </c>
      <c r="AY134" s="82"/>
      <c r="AZ134" s="82"/>
      <c r="BA134" s="82"/>
      <c r="BB134" s="82"/>
      <c r="BC134" s="82"/>
      <c r="BD134" s="82"/>
      <c r="BE134" s="82"/>
    </row>
    <row r="135" spans="1:57" x14ac:dyDescent="0.25">
      <c r="A135" s="78">
        <f t="shared" si="15"/>
        <v>45024.791666667217</v>
      </c>
      <c r="B135" s="78">
        <f>VLOOKUP($A135,'Published Hourly Data'!$B:$BK,MATCH(B$1,'Published Hourly Data'!$B$1:$BK$1,0),TRUE)</f>
        <v>45024.541666666664</v>
      </c>
      <c r="C135" s="79">
        <f>VLOOKUP($A135,'Published Hourly Data'!$B:$BK,MATCH(C$1,'Published Hourly Data'!$B$1:$BK$1,0),TRUE)</f>
        <v>84</v>
      </c>
      <c r="D135" s="79">
        <f>VLOOKUP($A135,'Published Hourly Data'!$B:$BK,MATCH(D$1,'Published Hourly Data'!$B$1:$BK$1,0),TRUE)</f>
        <v>89</v>
      </c>
      <c r="E135" s="79">
        <f>VLOOKUP($A135,'Published Hourly Data'!$B:$BK,MATCH(E$1,'Published Hourly Data'!$B$1:$BK$1,0),TRUE)</f>
        <v>49</v>
      </c>
      <c r="F135" s="79">
        <f>VLOOKUP($A135,'Published Hourly Data'!$B:$BK,MATCH(F$1,'Published Hourly Data'!$B$1:$BK$1,0),TRUE)</f>
        <v>-40</v>
      </c>
      <c r="G135" s="79">
        <f>VLOOKUP($A135,'Published Hourly Data'!$B:$BK,MATCH(G$1,'Published Hourly Data'!$B$1:$BK$1,0),TRUE)</f>
        <v>0</v>
      </c>
      <c r="H135" s="79">
        <f>VLOOKUP($A135,'Published Hourly Data'!$B:$BK,MATCH(H$1,'Published Hourly Data'!$B$1:$BK$1,0),TRUE)</f>
        <v>0</v>
      </c>
      <c r="I135" s="79">
        <f>VLOOKUP($A135,'Published Hourly Data'!$B:$BK,MATCH(I$1,'Published Hourly Data'!$B$1:$BK$1,0),TRUE)</f>
        <v>0</v>
      </c>
      <c r="J135" s="79">
        <f>VLOOKUP($A135,'Published Hourly Data'!$B:$BK,MATCH(J$1,'Published Hourly Data'!$B$1:$BK$1,0),TRUE)</f>
        <v>0</v>
      </c>
      <c r="K135" s="79">
        <f>VLOOKUP($A135,'Published Hourly Data'!$B:$BK,MATCH(K$1,'Published Hourly Data'!$B$1:$BK$1,0),TRUE)</f>
        <v>49</v>
      </c>
      <c r="L135" s="79">
        <f>VLOOKUP($A135,'Published Hourly Data'!$B:$BK,MATCH(L$1,'Published Hourly Data'!$B$1:$BK$1,0),TRUE)</f>
        <v>0</v>
      </c>
      <c r="M135" s="79">
        <f>VLOOKUP($A135,'Published Hourly Data'!$B:$BK,MATCH(M$1,'Published Hourly Data'!$B$1:$BK$1,0),TRUE)</f>
        <v>0</v>
      </c>
      <c r="N135" s="79">
        <f>VLOOKUP($A135,'Published Hourly Data'!$B:$BK,MATCH(N$1,'Published Hourly Data'!$B$1:$BK$1,0),TRUE)</f>
        <v>0</v>
      </c>
      <c r="O135" s="79">
        <f>VLOOKUP($A135,'Published Hourly Data'!$B:$BK,MATCH(O$1,'Published Hourly Data'!$B$1:$BK$1,0),TRUE)</f>
        <v>0</v>
      </c>
      <c r="P135" s="79">
        <f>VLOOKUP($A135,'Published Hourly Data'!$B:$BK,MATCH(P$1,'Published Hourly Data'!$B$1:$BK$1,0),TRUE)</f>
        <v>37</v>
      </c>
      <c r="Q135" s="79">
        <f>VLOOKUP($A135,'Published Hourly Data'!$B:$BK,MATCH(Q$1,'Published Hourly Data'!$B$1:$BK$1,0),TRUE)</f>
        <v>-77</v>
      </c>
      <c r="R135" s="79">
        <f>VLOOKUP($A135,'Published Hourly Data'!$B:$BK,MATCH(R$1,'Published Hourly Data'!$B$1:$BK$1,0),TRUE)</f>
        <v>0</v>
      </c>
      <c r="S135" s="79">
        <f>VLOOKUP($A135,'Published Hourly Data'!$B:$BK,MATCH(S$1,'Published Hourly Data'!$B$1:$BK$1,0),TRUE)</f>
        <v>0</v>
      </c>
      <c r="T135" s="79">
        <f>VLOOKUP($A135,'Published Hourly Data'!$B:$BK,MATCH(T$1,'Published Hourly Data'!$B$1:$BK$1,0),TRUE)</f>
        <v>0</v>
      </c>
      <c r="U135" s="79">
        <f>VLOOKUP($A135,'Published Hourly Data'!$B:$BK,MATCH(U$1,'Published Hourly Data'!$B$1:$BK$1,0),TRUE)</f>
        <v>0</v>
      </c>
      <c r="V135" s="79">
        <f>VLOOKUP($A135,'Published Hourly Data'!$B:$BK,MATCH(V$1,'Published Hourly Data'!$B$1:$BK$1,0),TRUE)</f>
        <v>0</v>
      </c>
      <c r="W135" s="79">
        <f>VLOOKUP($A135,'Published Hourly Data'!$B:$BK,MATCH(W$1,'Published Hourly Data'!$B$1:$BK$1,0),TRUE)</f>
        <v>0.32639363621842016</v>
      </c>
      <c r="X135" s="79">
        <f>VLOOKUP($A135,'Published Hourly Data'!$B:$BK,MATCH(X$1,'Published Hourly Data'!$B$1:$BK$1,0),TRUE)</f>
        <v>0.32639363621842016</v>
      </c>
      <c r="Y135" s="79">
        <f>VLOOKUP($A135,'Published Hourly Data'!$B:$BK,MATCH(Y$1,'Published Hourly Data'!$B$1:$BK$1,0),TRUE)</f>
        <v>24.886299681842594</v>
      </c>
      <c r="Z135" s="79">
        <f>-VLOOKUP($A135,'Published Hourly Data'!$B:$BK,MATCH(Z$1,'Published Hourly Data'!$B$1:$BK$1,0),TRUE)</f>
        <v>-7.4037274029226801</v>
      </c>
      <c r="AA135" s="79">
        <f>VLOOKUP($A135,'Published Hourly Data'!$B:$BK,MATCH(AA$1,'Published Hourly Data'!$B$1:$BK$1,0),TRUE)</f>
        <v>17.808965915138334</v>
      </c>
      <c r="AB135" s="79">
        <f>VLOOKUP($A135,'Published Hourly Data'!$B:$BK,MATCH(AB$1,'Published Hourly Data'!$B$1:$BK$1,0),TRUE)</f>
        <v>49</v>
      </c>
      <c r="AC135" s="79">
        <f>VLOOKUP($A135,'Published Hourly Data'!$B:$BK,MATCH(AC$1,'Published Hourly Data'!$B$1:$BK$1,0),TRUE)</f>
        <v>89</v>
      </c>
      <c r="AD135" s="80">
        <f>VLOOKUP($A135,'Published Hourly Data'!$B:$BK,MATCH(AD$1,'Published Hourly Data'!$B$1:$BK$1,0),TRUE)</f>
        <v>1.4685182413874559E-2</v>
      </c>
      <c r="AE135" s="80">
        <f>VLOOKUP($A135,'Published Hourly Data'!$B:$BK,MATCH(AE$1,'Published Hourly Data'!$B$1:$BK$1,0),TRUE)</f>
        <v>0.44114609478463224</v>
      </c>
      <c r="AF135" s="79">
        <f>VLOOKUP($A135,'Published Hourly Data'!$B:$BK,MATCH(AF$1,'Published Hourly Data'!$B$1:$BK$1,0),TRUE)</f>
        <v>13</v>
      </c>
      <c r="AG135" s="79">
        <f t="shared" si="16"/>
        <v>13</v>
      </c>
      <c r="AH135" s="79" t="str">
        <f t="shared" si="17"/>
        <v/>
      </c>
      <c r="AY135" s="82"/>
      <c r="AZ135" s="82"/>
      <c r="BA135" s="82"/>
      <c r="BB135" s="82"/>
      <c r="BC135" s="82"/>
      <c r="BD135" s="82"/>
      <c r="BE135" s="82"/>
    </row>
    <row r="136" spans="1:57" x14ac:dyDescent="0.25">
      <c r="A136" s="78">
        <f t="shared" si="15"/>
        <v>45024.833333333881</v>
      </c>
      <c r="B136" s="78">
        <f>VLOOKUP($A136,'Published Hourly Data'!$B:$BK,MATCH(B$1,'Published Hourly Data'!$B$1:$BK$1,0),TRUE)</f>
        <v>45024.583333333336</v>
      </c>
      <c r="C136" s="79">
        <f>VLOOKUP($A136,'Published Hourly Data'!$B:$BK,MATCH(C$1,'Published Hourly Data'!$B$1:$BK$1,0),TRUE)</f>
        <v>83</v>
      </c>
      <c r="D136" s="79">
        <f>VLOOKUP($A136,'Published Hourly Data'!$B:$BK,MATCH(D$1,'Published Hourly Data'!$B$1:$BK$1,0),TRUE)</f>
        <v>88</v>
      </c>
      <c r="E136" s="79">
        <f>VLOOKUP($A136,'Published Hourly Data'!$B:$BK,MATCH(E$1,'Published Hourly Data'!$B$1:$BK$1,0),TRUE)</f>
        <v>49</v>
      </c>
      <c r="F136" s="79">
        <f>VLOOKUP($A136,'Published Hourly Data'!$B:$BK,MATCH(F$1,'Published Hourly Data'!$B$1:$BK$1,0),TRUE)</f>
        <v>-39</v>
      </c>
      <c r="G136" s="79">
        <f>VLOOKUP($A136,'Published Hourly Data'!$B:$BK,MATCH(G$1,'Published Hourly Data'!$B$1:$BK$1,0),TRUE)</f>
        <v>0</v>
      </c>
      <c r="H136" s="79">
        <f>VLOOKUP($A136,'Published Hourly Data'!$B:$BK,MATCH(H$1,'Published Hourly Data'!$B$1:$BK$1,0),TRUE)</f>
        <v>0</v>
      </c>
      <c r="I136" s="79">
        <f>VLOOKUP($A136,'Published Hourly Data'!$B:$BK,MATCH(I$1,'Published Hourly Data'!$B$1:$BK$1,0),TRUE)</f>
        <v>0</v>
      </c>
      <c r="J136" s="79">
        <f>VLOOKUP($A136,'Published Hourly Data'!$B:$BK,MATCH(J$1,'Published Hourly Data'!$B$1:$BK$1,0),TRUE)</f>
        <v>0</v>
      </c>
      <c r="K136" s="79">
        <f>VLOOKUP($A136,'Published Hourly Data'!$B:$BK,MATCH(K$1,'Published Hourly Data'!$B$1:$BK$1,0),TRUE)</f>
        <v>49</v>
      </c>
      <c r="L136" s="79">
        <f>VLOOKUP($A136,'Published Hourly Data'!$B:$BK,MATCH(L$1,'Published Hourly Data'!$B$1:$BK$1,0),TRUE)</f>
        <v>0</v>
      </c>
      <c r="M136" s="79">
        <f>VLOOKUP($A136,'Published Hourly Data'!$B:$BK,MATCH(M$1,'Published Hourly Data'!$B$1:$BK$1,0),TRUE)</f>
        <v>0</v>
      </c>
      <c r="N136" s="79">
        <f>VLOOKUP($A136,'Published Hourly Data'!$B:$BK,MATCH(N$1,'Published Hourly Data'!$B$1:$BK$1,0),TRUE)</f>
        <v>0</v>
      </c>
      <c r="O136" s="79">
        <f>VLOOKUP($A136,'Published Hourly Data'!$B:$BK,MATCH(O$1,'Published Hourly Data'!$B$1:$BK$1,0),TRUE)</f>
        <v>0</v>
      </c>
      <c r="P136" s="79">
        <f>VLOOKUP($A136,'Published Hourly Data'!$B:$BK,MATCH(P$1,'Published Hourly Data'!$B$1:$BK$1,0),TRUE)</f>
        <v>38</v>
      </c>
      <c r="Q136" s="79">
        <f>VLOOKUP($A136,'Published Hourly Data'!$B:$BK,MATCH(Q$1,'Published Hourly Data'!$B$1:$BK$1,0),TRUE)</f>
        <v>-77</v>
      </c>
      <c r="R136" s="79">
        <f>VLOOKUP($A136,'Published Hourly Data'!$B:$BK,MATCH(R$1,'Published Hourly Data'!$B$1:$BK$1,0),TRUE)</f>
        <v>0</v>
      </c>
      <c r="S136" s="79">
        <f>VLOOKUP($A136,'Published Hourly Data'!$B:$BK,MATCH(S$1,'Published Hourly Data'!$B$1:$BK$1,0),TRUE)</f>
        <v>0</v>
      </c>
      <c r="T136" s="79">
        <f>VLOOKUP($A136,'Published Hourly Data'!$B:$BK,MATCH(T$1,'Published Hourly Data'!$B$1:$BK$1,0),TRUE)</f>
        <v>0</v>
      </c>
      <c r="U136" s="79">
        <f>VLOOKUP($A136,'Published Hourly Data'!$B:$BK,MATCH(U$1,'Published Hourly Data'!$B$1:$BK$1,0),TRUE)</f>
        <v>0</v>
      </c>
      <c r="V136" s="79">
        <f>VLOOKUP($A136,'Published Hourly Data'!$B:$BK,MATCH(V$1,'Published Hourly Data'!$B$1:$BK$1,0),TRUE)</f>
        <v>0</v>
      </c>
      <c r="W136" s="79">
        <f>VLOOKUP($A136,'Published Hourly Data'!$B:$BK,MATCH(W$1,'Published Hourly Data'!$B$1:$BK$1,0),TRUE)</f>
        <v>0.32639363621842016</v>
      </c>
      <c r="X136" s="79">
        <f>VLOOKUP($A136,'Published Hourly Data'!$B:$BK,MATCH(X$1,'Published Hourly Data'!$B$1:$BK$1,0),TRUE)</f>
        <v>0.32639363621842016</v>
      </c>
      <c r="Y136" s="79">
        <f>VLOOKUP($A136,'Published Hourly Data'!$B:$BK,MATCH(Y$1,'Published Hourly Data'!$B$1:$BK$1,0),TRUE)</f>
        <v>23.709635663033822</v>
      </c>
      <c r="Z136" s="79">
        <f>-VLOOKUP($A136,'Published Hourly Data'!$B:$BK,MATCH(Z$1,'Published Hourly Data'!$B$1:$BK$1,0),TRUE)</f>
        <v>-7.2489612172348039</v>
      </c>
      <c r="AA136" s="79">
        <f>VLOOKUP($A136,'Published Hourly Data'!$B:$BK,MATCH(AA$1,'Published Hourly Data'!$B$1:$BK$1,0),TRUE)</f>
        <v>16.787068082017438</v>
      </c>
      <c r="AB136" s="79">
        <f>VLOOKUP($A136,'Published Hourly Data'!$B:$BK,MATCH(AB$1,'Published Hourly Data'!$B$1:$BK$1,0),TRUE)</f>
        <v>49</v>
      </c>
      <c r="AC136" s="79">
        <f>VLOOKUP($A136,'Published Hourly Data'!$B:$BK,MATCH(AC$1,'Published Hourly Data'!$B$1:$BK$1,0),TRUE)</f>
        <v>88</v>
      </c>
      <c r="AD136" s="80">
        <f>VLOOKUP($A136,'Published Hourly Data'!$B:$BK,MATCH(AD$1,'Published Hourly Data'!$B$1:$BK$1,0),TRUE)</f>
        <v>1.4685182413874559E-2</v>
      </c>
      <c r="AE136" s="80">
        <f>VLOOKUP($A136,'Published Hourly Data'!$B:$BK,MATCH(AE$1,'Published Hourly Data'!$B$1:$BK$1,0),TRUE)</f>
        <v>0.42055802312474183</v>
      </c>
      <c r="AF136" s="79">
        <f>VLOOKUP($A136,'Published Hourly Data'!$B:$BK,MATCH(AF$1,'Published Hourly Data'!$B$1:$BK$1,0),TRUE)</f>
        <v>14</v>
      </c>
      <c r="AG136" s="79">
        <f t="shared" si="16"/>
        <v>14</v>
      </c>
      <c r="AH136" s="79" t="str">
        <f t="shared" si="17"/>
        <v/>
      </c>
      <c r="AY136" s="82"/>
      <c r="AZ136" s="82"/>
      <c r="BA136" s="82"/>
      <c r="BB136" s="82"/>
      <c r="BC136" s="82"/>
      <c r="BD136" s="82"/>
      <c r="BE136" s="82"/>
    </row>
    <row r="137" spans="1:57" x14ac:dyDescent="0.25">
      <c r="A137" s="78">
        <f t="shared" si="15"/>
        <v>45024.875000000546</v>
      </c>
      <c r="B137" s="78">
        <f>VLOOKUP($A137,'Published Hourly Data'!$B:$BK,MATCH(B$1,'Published Hourly Data'!$B$1:$BK$1,0),TRUE)</f>
        <v>45024.625</v>
      </c>
      <c r="C137" s="79">
        <f>VLOOKUP($A137,'Published Hourly Data'!$B:$BK,MATCH(C$1,'Published Hourly Data'!$B$1:$BK$1,0),TRUE)</f>
        <v>81</v>
      </c>
      <c r="D137" s="79">
        <f>VLOOKUP($A137,'Published Hourly Data'!$B:$BK,MATCH(D$1,'Published Hourly Data'!$B$1:$BK$1,0),TRUE)</f>
        <v>82</v>
      </c>
      <c r="E137" s="79">
        <f>VLOOKUP($A137,'Published Hourly Data'!$B:$BK,MATCH(E$1,'Published Hourly Data'!$B$1:$BK$1,0),TRUE)</f>
        <v>49</v>
      </c>
      <c r="F137" s="79">
        <f>VLOOKUP($A137,'Published Hourly Data'!$B:$BK,MATCH(F$1,'Published Hourly Data'!$B$1:$BK$1,0),TRUE)</f>
        <v>-33</v>
      </c>
      <c r="G137" s="79">
        <f>VLOOKUP($A137,'Published Hourly Data'!$B:$BK,MATCH(G$1,'Published Hourly Data'!$B$1:$BK$1,0),TRUE)</f>
        <v>0</v>
      </c>
      <c r="H137" s="79">
        <f>VLOOKUP($A137,'Published Hourly Data'!$B:$BK,MATCH(H$1,'Published Hourly Data'!$B$1:$BK$1,0),TRUE)</f>
        <v>0</v>
      </c>
      <c r="I137" s="79">
        <f>VLOOKUP($A137,'Published Hourly Data'!$B:$BK,MATCH(I$1,'Published Hourly Data'!$B$1:$BK$1,0),TRUE)</f>
        <v>0</v>
      </c>
      <c r="J137" s="79">
        <f>VLOOKUP($A137,'Published Hourly Data'!$B:$BK,MATCH(J$1,'Published Hourly Data'!$B$1:$BK$1,0),TRUE)</f>
        <v>0</v>
      </c>
      <c r="K137" s="79">
        <f>VLOOKUP($A137,'Published Hourly Data'!$B:$BK,MATCH(K$1,'Published Hourly Data'!$B$1:$BK$1,0),TRUE)</f>
        <v>49</v>
      </c>
      <c r="L137" s="79">
        <f>VLOOKUP($A137,'Published Hourly Data'!$B:$BK,MATCH(L$1,'Published Hourly Data'!$B$1:$BK$1,0),TRUE)</f>
        <v>0</v>
      </c>
      <c r="M137" s="79">
        <f>VLOOKUP($A137,'Published Hourly Data'!$B:$BK,MATCH(M$1,'Published Hourly Data'!$B$1:$BK$1,0),TRUE)</f>
        <v>0</v>
      </c>
      <c r="N137" s="79">
        <f>VLOOKUP($A137,'Published Hourly Data'!$B:$BK,MATCH(N$1,'Published Hourly Data'!$B$1:$BK$1,0),TRUE)</f>
        <v>0</v>
      </c>
      <c r="O137" s="79">
        <f>VLOOKUP($A137,'Published Hourly Data'!$B:$BK,MATCH(O$1,'Published Hourly Data'!$B$1:$BK$1,0),TRUE)</f>
        <v>0</v>
      </c>
      <c r="P137" s="79">
        <f>VLOOKUP($A137,'Published Hourly Data'!$B:$BK,MATCH(P$1,'Published Hourly Data'!$B$1:$BK$1,0),TRUE)</f>
        <v>45</v>
      </c>
      <c r="Q137" s="79">
        <f>VLOOKUP($A137,'Published Hourly Data'!$B:$BK,MATCH(Q$1,'Published Hourly Data'!$B$1:$BK$1,0),TRUE)</f>
        <v>-78</v>
      </c>
      <c r="R137" s="79">
        <f>VLOOKUP($A137,'Published Hourly Data'!$B:$BK,MATCH(R$1,'Published Hourly Data'!$B$1:$BK$1,0),TRUE)</f>
        <v>0</v>
      </c>
      <c r="S137" s="79">
        <f>VLOOKUP($A137,'Published Hourly Data'!$B:$BK,MATCH(S$1,'Published Hourly Data'!$B$1:$BK$1,0),TRUE)</f>
        <v>0</v>
      </c>
      <c r="T137" s="79">
        <f>VLOOKUP($A137,'Published Hourly Data'!$B:$BK,MATCH(T$1,'Published Hourly Data'!$B$1:$BK$1,0),TRUE)</f>
        <v>0</v>
      </c>
      <c r="U137" s="79">
        <f>VLOOKUP($A137,'Published Hourly Data'!$B:$BK,MATCH(U$1,'Published Hourly Data'!$B$1:$BK$1,0),TRUE)</f>
        <v>0</v>
      </c>
      <c r="V137" s="79">
        <f>VLOOKUP($A137,'Published Hourly Data'!$B:$BK,MATCH(V$1,'Published Hourly Data'!$B$1:$BK$1,0),TRUE)</f>
        <v>0</v>
      </c>
      <c r="W137" s="79">
        <f>VLOOKUP($A137,'Published Hourly Data'!$B:$BK,MATCH(W$1,'Published Hourly Data'!$B$1:$BK$1,0),TRUE)</f>
        <v>0.32639363621842016</v>
      </c>
      <c r="X137" s="79">
        <f>VLOOKUP($A137,'Published Hourly Data'!$B:$BK,MATCH(X$1,'Published Hourly Data'!$B$1:$BK$1,0),TRUE)</f>
        <v>0.32639363621842016</v>
      </c>
      <c r="Y137" s="79">
        <f>VLOOKUP($A137,'Published Hourly Data'!$B:$BK,MATCH(Y$1,'Published Hourly Data'!$B$1:$BK$1,0),TRUE)</f>
        <v>22.942732930931868</v>
      </c>
      <c r="Z137" s="79">
        <f>-VLOOKUP($A137,'Published Hourly Data'!$B:$BK,MATCH(Z$1,'Published Hourly Data'!$B$1:$BK$1,0),TRUE)</f>
        <v>-8.2449661064705762</v>
      </c>
      <c r="AA137" s="79">
        <f>VLOOKUP($A137,'Published Hourly Data'!$B:$BK,MATCH(AA$1,'Published Hourly Data'!$B$1:$BK$1,0),TRUE)</f>
        <v>15.024160460679711</v>
      </c>
      <c r="AB137" s="79">
        <f>VLOOKUP($A137,'Published Hourly Data'!$B:$BK,MATCH(AB$1,'Published Hourly Data'!$B$1:$BK$1,0),TRUE)</f>
        <v>49</v>
      </c>
      <c r="AC137" s="79">
        <f>VLOOKUP($A137,'Published Hourly Data'!$B:$BK,MATCH(AC$1,'Published Hourly Data'!$B$1:$BK$1,0),TRUE)</f>
        <v>82</v>
      </c>
      <c r="AD137" s="80">
        <f>VLOOKUP($A137,'Published Hourly Data'!$B:$BK,MATCH(AD$1,'Published Hourly Data'!$B$1:$BK$1,0),TRUE)</f>
        <v>1.4685182413874559E-2</v>
      </c>
      <c r="AE137" s="80">
        <f>VLOOKUP($A137,'Published Hourly Data'!$B:$BK,MATCH(AE$1,'Published Hourly Data'!$B$1:$BK$1,0),TRUE)</f>
        <v>0.40393371505882569</v>
      </c>
      <c r="AF137" s="79">
        <f>VLOOKUP($A137,'Published Hourly Data'!$B:$BK,MATCH(AF$1,'Published Hourly Data'!$B$1:$BK$1,0),TRUE)</f>
        <v>15</v>
      </c>
      <c r="AG137" s="79">
        <f t="shared" si="16"/>
        <v>15</v>
      </c>
      <c r="AH137" s="79" t="str">
        <f t="shared" si="17"/>
        <v/>
      </c>
      <c r="AY137" s="82"/>
      <c r="AZ137" s="82"/>
      <c r="BA137" s="82"/>
      <c r="BB137" s="82"/>
      <c r="BC137" s="82"/>
      <c r="BD137" s="82"/>
      <c r="BE137" s="82"/>
    </row>
    <row r="138" spans="1:57" x14ac:dyDescent="0.25">
      <c r="A138" s="78">
        <f t="shared" si="15"/>
        <v>45024.91666666721</v>
      </c>
      <c r="B138" s="78">
        <f>VLOOKUP($A138,'Published Hourly Data'!$B:$BK,MATCH(B$1,'Published Hourly Data'!$B$1:$BK$1,0),TRUE)</f>
        <v>45024.666666666664</v>
      </c>
      <c r="C138" s="79">
        <f>VLOOKUP($A138,'Published Hourly Data'!$B:$BK,MATCH(C$1,'Published Hourly Data'!$B$1:$BK$1,0),TRUE)</f>
        <v>81</v>
      </c>
      <c r="D138" s="79">
        <f>VLOOKUP($A138,'Published Hourly Data'!$B:$BK,MATCH(D$1,'Published Hourly Data'!$B$1:$BK$1,0),TRUE)</f>
        <v>84</v>
      </c>
      <c r="E138" s="79">
        <f>VLOOKUP($A138,'Published Hourly Data'!$B:$BK,MATCH(E$1,'Published Hourly Data'!$B$1:$BK$1,0),TRUE)</f>
        <v>49</v>
      </c>
      <c r="F138" s="79">
        <f>VLOOKUP($A138,'Published Hourly Data'!$B:$BK,MATCH(F$1,'Published Hourly Data'!$B$1:$BK$1,0),TRUE)</f>
        <v>-35</v>
      </c>
      <c r="G138" s="79">
        <f>VLOOKUP($A138,'Published Hourly Data'!$B:$BK,MATCH(G$1,'Published Hourly Data'!$B$1:$BK$1,0),TRUE)</f>
        <v>0</v>
      </c>
      <c r="H138" s="79">
        <f>VLOOKUP($A138,'Published Hourly Data'!$B:$BK,MATCH(H$1,'Published Hourly Data'!$B$1:$BK$1,0),TRUE)</f>
        <v>0</v>
      </c>
      <c r="I138" s="79">
        <f>VLOOKUP($A138,'Published Hourly Data'!$B:$BK,MATCH(I$1,'Published Hourly Data'!$B$1:$BK$1,0),TRUE)</f>
        <v>0</v>
      </c>
      <c r="J138" s="79">
        <f>VLOOKUP($A138,'Published Hourly Data'!$B:$BK,MATCH(J$1,'Published Hourly Data'!$B$1:$BK$1,0),TRUE)</f>
        <v>0</v>
      </c>
      <c r="K138" s="79">
        <f>VLOOKUP($A138,'Published Hourly Data'!$B:$BK,MATCH(K$1,'Published Hourly Data'!$B$1:$BK$1,0),TRUE)</f>
        <v>49</v>
      </c>
      <c r="L138" s="79">
        <f>VLOOKUP($A138,'Published Hourly Data'!$B:$BK,MATCH(L$1,'Published Hourly Data'!$B$1:$BK$1,0),TRUE)</f>
        <v>0</v>
      </c>
      <c r="M138" s="79">
        <f>VLOOKUP($A138,'Published Hourly Data'!$B:$BK,MATCH(M$1,'Published Hourly Data'!$B$1:$BK$1,0),TRUE)</f>
        <v>0</v>
      </c>
      <c r="N138" s="79">
        <f>VLOOKUP($A138,'Published Hourly Data'!$B:$BK,MATCH(N$1,'Published Hourly Data'!$B$1:$BK$1,0),TRUE)</f>
        <v>0</v>
      </c>
      <c r="O138" s="79">
        <f>VLOOKUP($A138,'Published Hourly Data'!$B:$BK,MATCH(O$1,'Published Hourly Data'!$B$1:$BK$1,0),TRUE)</f>
        <v>0</v>
      </c>
      <c r="P138" s="79">
        <f>VLOOKUP($A138,'Published Hourly Data'!$B:$BK,MATCH(P$1,'Published Hourly Data'!$B$1:$BK$1,0),TRUE)</f>
        <v>42</v>
      </c>
      <c r="Q138" s="79">
        <f>VLOOKUP($A138,'Published Hourly Data'!$B:$BK,MATCH(Q$1,'Published Hourly Data'!$B$1:$BK$1,0),TRUE)</f>
        <v>-77</v>
      </c>
      <c r="R138" s="79">
        <f>VLOOKUP($A138,'Published Hourly Data'!$B:$BK,MATCH(R$1,'Published Hourly Data'!$B$1:$BK$1,0),TRUE)</f>
        <v>0</v>
      </c>
      <c r="S138" s="79">
        <f>VLOOKUP($A138,'Published Hourly Data'!$B:$BK,MATCH(S$1,'Published Hourly Data'!$B$1:$BK$1,0),TRUE)</f>
        <v>0</v>
      </c>
      <c r="T138" s="79">
        <f>VLOOKUP($A138,'Published Hourly Data'!$B:$BK,MATCH(T$1,'Published Hourly Data'!$B$1:$BK$1,0),TRUE)</f>
        <v>0</v>
      </c>
      <c r="U138" s="79">
        <f>VLOOKUP($A138,'Published Hourly Data'!$B:$BK,MATCH(U$1,'Published Hourly Data'!$B$1:$BK$1,0),TRUE)</f>
        <v>0</v>
      </c>
      <c r="V138" s="79">
        <f>VLOOKUP($A138,'Published Hourly Data'!$B:$BK,MATCH(V$1,'Published Hourly Data'!$B$1:$BK$1,0),TRUE)</f>
        <v>0</v>
      </c>
      <c r="W138" s="79">
        <f>VLOOKUP($A138,'Published Hourly Data'!$B:$BK,MATCH(W$1,'Published Hourly Data'!$B$1:$BK$1,0),TRUE)</f>
        <v>0.32639363621842016</v>
      </c>
      <c r="X138" s="79">
        <f>VLOOKUP($A138,'Published Hourly Data'!$B:$BK,MATCH(X$1,'Published Hourly Data'!$B$1:$BK$1,0),TRUE)</f>
        <v>0.32639363621842016</v>
      </c>
      <c r="Y138" s="79">
        <f>VLOOKUP($A138,'Published Hourly Data'!$B:$BK,MATCH(Y$1,'Published Hourly Data'!$B$1:$BK$1,0),TRUE)</f>
        <v>20.966162376409482</v>
      </c>
      <c r="Z138" s="79">
        <f>-VLOOKUP($A138,'Published Hourly Data'!$B:$BK,MATCH(Z$1,'Published Hourly Data'!$B$1:$BK$1,0),TRUE)</f>
        <v>-7.0975186708759681</v>
      </c>
      <c r="AA138" s="79">
        <f>VLOOKUP($A138,'Published Hourly Data'!$B:$BK,MATCH(AA$1,'Published Hourly Data'!$B$1:$BK$1,0),TRUE)</f>
        <v>14.195037341751934</v>
      </c>
      <c r="AB138" s="79">
        <f>VLOOKUP($A138,'Published Hourly Data'!$B:$BK,MATCH(AB$1,'Published Hourly Data'!$B$1:$BK$1,0),TRUE)</f>
        <v>49</v>
      </c>
      <c r="AC138" s="79">
        <f>VLOOKUP($A138,'Published Hourly Data'!$B:$BK,MATCH(AC$1,'Published Hourly Data'!$B$1:$BK$1,0),TRUE)</f>
        <v>84</v>
      </c>
      <c r="AD138" s="80">
        <f>VLOOKUP($A138,'Published Hourly Data'!$B:$BK,MATCH(AD$1,'Published Hourly Data'!$B$1:$BK$1,0),TRUE)</f>
        <v>1.4685182413874559E-2</v>
      </c>
      <c r="AE138" s="80">
        <f>VLOOKUP($A138,'Published Hourly Data'!$B:$BK,MATCH(AE$1,'Published Hourly Data'!$B$1:$BK$1,0),TRUE)</f>
        <v>0.37255551457587083</v>
      </c>
      <c r="AF138" s="79">
        <f>VLOOKUP($A138,'Published Hourly Data'!$B:$BK,MATCH(AF$1,'Published Hourly Data'!$B$1:$BK$1,0),TRUE)</f>
        <v>16</v>
      </c>
      <c r="AG138" s="79">
        <f t="shared" si="16"/>
        <v>16</v>
      </c>
      <c r="AH138" s="79" t="str">
        <f t="shared" si="17"/>
        <v/>
      </c>
      <c r="AY138" s="82"/>
      <c r="AZ138" s="82"/>
      <c r="BA138" s="82"/>
      <c r="BB138" s="82"/>
      <c r="BC138" s="82"/>
      <c r="BD138" s="82"/>
      <c r="BE138" s="82"/>
    </row>
    <row r="139" spans="1:57" x14ac:dyDescent="0.25">
      <c r="A139" s="78">
        <f t="shared" si="15"/>
        <v>45024.958333333874</v>
      </c>
      <c r="B139" s="78">
        <f>VLOOKUP($A139,'Published Hourly Data'!$B:$BK,MATCH(B$1,'Published Hourly Data'!$B$1:$BK$1,0),TRUE)</f>
        <v>45024.708333333336</v>
      </c>
      <c r="C139" s="79">
        <f>VLOOKUP($A139,'Published Hourly Data'!$B:$BK,MATCH(C$1,'Published Hourly Data'!$B$1:$BK$1,0),TRUE)</f>
        <v>82</v>
      </c>
      <c r="D139" s="79">
        <f>VLOOKUP($A139,'Published Hourly Data'!$B:$BK,MATCH(D$1,'Published Hourly Data'!$B$1:$BK$1,0),TRUE)</f>
        <v>84</v>
      </c>
      <c r="E139" s="79">
        <f>VLOOKUP($A139,'Published Hourly Data'!$B:$BK,MATCH(E$1,'Published Hourly Data'!$B$1:$BK$1,0),TRUE)</f>
        <v>48</v>
      </c>
      <c r="F139" s="79">
        <f>VLOOKUP($A139,'Published Hourly Data'!$B:$BK,MATCH(F$1,'Published Hourly Data'!$B$1:$BK$1,0),TRUE)</f>
        <v>-36</v>
      </c>
      <c r="G139" s="79">
        <f>VLOOKUP($A139,'Published Hourly Data'!$B:$BK,MATCH(G$1,'Published Hourly Data'!$B$1:$BK$1,0),TRUE)</f>
        <v>0</v>
      </c>
      <c r="H139" s="79">
        <f>VLOOKUP($A139,'Published Hourly Data'!$B:$BK,MATCH(H$1,'Published Hourly Data'!$B$1:$BK$1,0),TRUE)</f>
        <v>0</v>
      </c>
      <c r="I139" s="79">
        <f>VLOOKUP($A139,'Published Hourly Data'!$B:$BK,MATCH(I$1,'Published Hourly Data'!$B$1:$BK$1,0),TRUE)</f>
        <v>0</v>
      </c>
      <c r="J139" s="79">
        <f>VLOOKUP($A139,'Published Hourly Data'!$B:$BK,MATCH(J$1,'Published Hourly Data'!$B$1:$BK$1,0),TRUE)</f>
        <v>0</v>
      </c>
      <c r="K139" s="79">
        <f>VLOOKUP($A139,'Published Hourly Data'!$B:$BK,MATCH(K$1,'Published Hourly Data'!$B$1:$BK$1,0),TRUE)</f>
        <v>48</v>
      </c>
      <c r="L139" s="79">
        <f>VLOOKUP($A139,'Published Hourly Data'!$B:$BK,MATCH(L$1,'Published Hourly Data'!$B$1:$BK$1,0),TRUE)</f>
        <v>0</v>
      </c>
      <c r="M139" s="79">
        <f>VLOOKUP($A139,'Published Hourly Data'!$B:$BK,MATCH(M$1,'Published Hourly Data'!$B$1:$BK$1,0),TRUE)</f>
        <v>0</v>
      </c>
      <c r="N139" s="79">
        <f>VLOOKUP($A139,'Published Hourly Data'!$B:$BK,MATCH(N$1,'Published Hourly Data'!$B$1:$BK$1,0),TRUE)</f>
        <v>0</v>
      </c>
      <c r="O139" s="79">
        <f>VLOOKUP($A139,'Published Hourly Data'!$B:$BK,MATCH(O$1,'Published Hourly Data'!$B$1:$BK$1,0),TRUE)</f>
        <v>0</v>
      </c>
      <c r="P139" s="79">
        <f>VLOOKUP($A139,'Published Hourly Data'!$B:$BK,MATCH(P$1,'Published Hourly Data'!$B$1:$BK$1,0),TRUE)</f>
        <v>42</v>
      </c>
      <c r="Q139" s="79">
        <f>VLOOKUP($A139,'Published Hourly Data'!$B:$BK,MATCH(Q$1,'Published Hourly Data'!$B$1:$BK$1,0),TRUE)</f>
        <v>-78</v>
      </c>
      <c r="R139" s="79">
        <f>VLOOKUP($A139,'Published Hourly Data'!$B:$BK,MATCH(R$1,'Published Hourly Data'!$B$1:$BK$1,0),TRUE)</f>
        <v>0</v>
      </c>
      <c r="S139" s="79">
        <f>VLOOKUP($A139,'Published Hourly Data'!$B:$BK,MATCH(S$1,'Published Hourly Data'!$B$1:$BK$1,0),TRUE)</f>
        <v>0</v>
      </c>
      <c r="T139" s="79">
        <f>VLOOKUP($A139,'Published Hourly Data'!$B:$BK,MATCH(T$1,'Published Hourly Data'!$B$1:$BK$1,0),TRUE)</f>
        <v>0</v>
      </c>
      <c r="U139" s="79">
        <f>VLOOKUP($A139,'Published Hourly Data'!$B:$BK,MATCH(U$1,'Published Hourly Data'!$B$1:$BK$1,0),TRUE)</f>
        <v>0</v>
      </c>
      <c r="V139" s="79">
        <f>VLOOKUP($A139,'Published Hourly Data'!$B:$BK,MATCH(V$1,'Published Hourly Data'!$B$1:$BK$1,0),TRUE)</f>
        <v>0</v>
      </c>
      <c r="W139" s="79">
        <f>VLOOKUP($A139,'Published Hourly Data'!$B:$BK,MATCH(W$1,'Published Hourly Data'!$B$1:$BK$1,0),TRUE)</f>
        <v>0.31973254160171771</v>
      </c>
      <c r="X139" s="79">
        <f>VLOOKUP($A139,'Published Hourly Data'!$B:$BK,MATCH(X$1,'Published Hourly Data'!$B$1:$BK$1,0),TRUE)</f>
        <v>0.31973254160171771</v>
      </c>
      <c r="Y139" s="79">
        <f>VLOOKUP($A139,'Published Hourly Data'!$B:$BK,MATCH(Y$1,'Published Hourly Data'!$B$1:$BK$1,0),TRUE)</f>
        <v>20.481334928050117</v>
      </c>
      <c r="Z139" s="79">
        <f>-VLOOKUP($A139,'Published Hourly Data'!$B:$BK,MATCH(Z$1,'Published Hourly Data'!$B$1:$BK$1,0),TRUE)</f>
        <v>-6.9336891565506127</v>
      </c>
      <c r="AA139" s="79">
        <f>VLOOKUP($A139,'Published Hourly Data'!$B:$BK,MATCH(AA$1,'Published Hourly Data'!$B$1:$BK$1,0),TRUE)</f>
        <v>13.86737831310122</v>
      </c>
      <c r="AB139" s="79">
        <f>VLOOKUP($A139,'Published Hourly Data'!$B:$BK,MATCH(AB$1,'Published Hourly Data'!$B$1:$BK$1,0),TRUE)</f>
        <v>48</v>
      </c>
      <c r="AC139" s="79">
        <f>VLOOKUP($A139,'Published Hourly Data'!$B:$BK,MATCH(AC$1,'Published Hourly Data'!$B$1:$BK$1,0),TRUE)</f>
        <v>84</v>
      </c>
      <c r="AD139" s="80">
        <f>VLOOKUP($A139,'Published Hourly Data'!$B:$BK,MATCH(AD$1,'Published Hourly Data'!$B$1:$BK$1,0),TRUE)</f>
        <v>1.4685182413874559E-2</v>
      </c>
      <c r="AE139" s="80">
        <f>VLOOKUP($A139,'Published Hourly Data'!$B:$BK,MATCH(AE$1,'Published Hourly Data'!$B$1:$BK$1,0),TRUE)</f>
        <v>0.36395594734082393</v>
      </c>
      <c r="AF139" s="79">
        <f>VLOOKUP($A139,'Published Hourly Data'!$B:$BK,MATCH(AF$1,'Published Hourly Data'!$B$1:$BK$1,0),TRUE)</f>
        <v>17</v>
      </c>
      <c r="AG139" s="79">
        <f t="shared" si="16"/>
        <v>17</v>
      </c>
      <c r="AH139" s="79" t="str">
        <f t="shared" si="17"/>
        <v/>
      </c>
      <c r="AY139" s="82"/>
      <c r="AZ139" s="82"/>
      <c r="BA139" s="82"/>
      <c r="BB139" s="82"/>
      <c r="BC139" s="82"/>
      <c r="BD139" s="82"/>
      <c r="BE139" s="82"/>
    </row>
    <row r="140" spans="1:57" x14ac:dyDescent="0.25">
      <c r="A140" s="78">
        <f t="shared" si="15"/>
        <v>45025.000000000538</v>
      </c>
      <c r="B140" s="78">
        <f>VLOOKUP($A140,'Published Hourly Data'!$B:$BK,MATCH(B$1,'Published Hourly Data'!$B$1:$BK$1,0),TRUE)</f>
        <v>45024.75</v>
      </c>
      <c r="C140" s="79">
        <f>VLOOKUP($A140,'Published Hourly Data'!$B:$BK,MATCH(C$1,'Published Hourly Data'!$B$1:$BK$1,0),TRUE)</f>
        <v>82</v>
      </c>
      <c r="D140" s="79">
        <f>VLOOKUP($A140,'Published Hourly Data'!$B:$BK,MATCH(D$1,'Published Hourly Data'!$B$1:$BK$1,0),TRUE)</f>
        <v>81</v>
      </c>
      <c r="E140" s="79">
        <f>VLOOKUP($A140,'Published Hourly Data'!$B:$BK,MATCH(E$1,'Published Hourly Data'!$B$1:$BK$1,0),TRUE)</f>
        <v>45</v>
      </c>
      <c r="F140" s="79">
        <f>VLOOKUP($A140,'Published Hourly Data'!$B:$BK,MATCH(F$1,'Published Hourly Data'!$B$1:$BK$1,0),TRUE)</f>
        <v>-36</v>
      </c>
      <c r="G140" s="79">
        <f>VLOOKUP($A140,'Published Hourly Data'!$B:$BK,MATCH(G$1,'Published Hourly Data'!$B$1:$BK$1,0),TRUE)</f>
        <v>0</v>
      </c>
      <c r="H140" s="79">
        <f>VLOOKUP($A140,'Published Hourly Data'!$B:$BK,MATCH(H$1,'Published Hourly Data'!$B$1:$BK$1,0),TRUE)</f>
        <v>0</v>
      </c>
      <c r="I140" s="79">
        <f>VLOOKUP($A140,'Published Hourly Data'!$B:$BK,MATCH(I$1,'Published Hourly Data'!$B$1:$BK$1,0),TRUE)</f>
        <v>0</v>
      </c>
      <c r="J140" s="79">
        <f>VLOOKUP($A140,'Published Hourly Data'!$B:$BK,MATCH(J$1,'Published Hourly Data'!$B$1:$BK$1,0),TRUE)</f>
        <v>0</v>
      </c>
      <c r="K140" s="79">
        <f>VLOOKUP($A140,'Published Hourly Data'!$B:$BK,MATCH(K$1,'Published Hourly Data'!$B$1:$BK$1,0),TRUE)</f>
        <v>45</v>
      </c>
      <c r="L140" s="79">
        <f>VLOOKUP($A140,'Published Hourly Data'!$B:$BK,MATCH(L$1,'Published Hourly Data'!$B$1:$BK$1,0),TRUE)</f>
        <v>0</v>
      </c>
      <c r="M140" s="79">
        <f>VLOOKUP($A140,'Published Hourly Data'!$B:$BK,MATCH(M$1,'Published Hourly Data'!$B$1:$BK$1,0),TRUE)</f>
        <v>0</v>
      </c>
      <c r="N140" s="79">
        <f>VLOOKUP($A140,'Published Hourly Data'!$B:$BK,MATCH(N$1,'Published Hourly Data'!$B$1:$BK$1,0),TRUE)</f>
        <v>0</v>
      </c>
      <c r="O140" s="79">
        <f>VLOOKUP($A140,'Published Hourly Data'!$B:$BK,MATCH(O$1,'Published Hourly Data'!$B$1:$BK$1,0),TRUE)</f>
        <v>0</v>
      </c>
      <c r="P140" s="79">
        <f>VLOOKUP($A140,'Published Hourly Data'!$B:$BK,MATCH(P$1,'Published Hourly Data'!$B$1:$BK$1,0),TRUE)</f>
        <v>44</v>
      </c>
      <c r="Q140" s="79">
        <f>VLOOKUP($A140,'Published Hourly Data'!$B:$BK,MATCH(Q$1,'Published Hourly Data'!$B$1:$BK$1,0),TRUE)</f>
        <v>-80</v>
      </c>
      <c r="R140" s="79">
        <f>VLOOKUP($A140,'Published Hourly Data'!$B:$BK,MATCH(R$1,'Published Hourly Data'!$B$1:$BK$1,0),TRUE)</f>
        <v>0</v>
      </c>
      <c r="S140" s="79">
        <f>VLOOKUP($A140,'Published Hourly Data'!$B:$BK,MATCH(S$1,'Published Hourly Data'!$B$1:$BK$1,0),TRUE)</f>
        <v>0</v>
      </c>
      <c r="T140" s="79">
        <f>VLOOKUP($A140,'Published Hourly Data'!$B:$BK,MATCH(T$1,'Published Hourly Data'!$B$1:$BK$1,0),TRUE)</f>
        <v>0</v>
      </c>
      <c r="U140" s="79">
        <f>VLOOKUP($A140,'Published Hourly Data'!$B:$BK,MATCH(U$1,'Published Hourly Data'!$B$1:$BK$1,0),TRUE)</f>
        <v>0</v>
      </c>
      <c r="V140" s="79">
        <f>VLOOKUP($A140,'Published Hourly Data'!$B:$BK,MATCH(V$1,'Published Hourly Data'!$B$1:$BK$1,0),TRUE)</f>
        <v>0</v>
      </c>
      <c r="W140" s="79">
        <f>VLOOKUP($A140,'Published Hourly Data'!$B:$BK,MATCH(W$1,'Published Hourly Data'!$B$1:$BK$1,0),TRUE)</f>
        <v>0.29974925775161027</v>
      </c>
      <c r="X140" s="79">
        <f>VLOOKUP($A140,'Published Hourly Data'!$B:$BK,MATCH(X$1,'Published Hourly Data'!$B$1:$BK$1,0),TRUE)</f>
        <v>0.29974925775161027</v>
      </c>
      <c r="Y140" s="79">
        <f>VLOOKUP($A140,'Published Hourly Data'!$B:$BK,MATCH(Y$1,'Published Hourly Data'!$B$1:$BK$1,0),TRUE)</f>
        <v>20.838266091026316</v>
      </c>
      <c r="Z140" s="79">
        <f>-VLOOKUP($A140,'Published Hourly Data'!$B:$BK,MATCH(Z$1,'Published Hourly Data'!$B$1:$BK$1,0),TRUE)</f>
        <v>-7.4405814027698298</v>
      </c>
      <c r="AA140" s="79">
        <f>VLOOKUP($A140,'Published Hourly Data'!$B:$BK,MATCH(AA$1,'Published Hourly Data'!$B$1:$BK$1,0),TRUE)</f>
        <v>13.697433946008097</v>
      </c>
      <c r="AB140" s="79">
        <f>VLOOKUP($A140,'Published Hourly Data'!$B:$BK,MATCH(AB$1,'Published Hourly Data'!$B$1:$BK$1,0),TRUE)</f>
        <v>45</v>
      </c>
      <c r="AC140" s="79">
        <f>VLOOKUP($A140,'Published Hourly Data'!$B:$BK,MATCH(AC$1,'Published Hourly Data'!$B$1:$BK$1,0),TRUE)</f>
        <v>81</v>
      </c>
      <c r="AD140" s="80">
        <f>VLOOKUP($A140,'Published Hourly Data'!$B:$BK,MATCH(AD$1,'Published Hourly Data'!$B$1:$BK$1,0),TRUE)</f>
        <v>1.4685182413874554E-2</v>
      </c>
      <c r="AE140" s="80">
        <f>VLOOKUP($A140,'Published Hourly Data'!$B:$BK,MATCH(AE$1,'Published Hourly Data'!$B$1:$BK$1,0),TRUE)</f>
        <v>0.37281033118578233</v>
      </c>
      <c r="AF140" s="79">
        <f>VLOOKUP($A140,'Published Hourly Data'!$B:$BK,MATCH(AF$1,'Published Hourly Data'!$B$1:$BK$1,0),TRUE)</f>
        <v>18</v>
      </c>
      <c r="AG140" s="79">
        <f t="shared" si="16"/>
        <v>18</v>
      </c>
      <c r="AH140" s="79" t="str">
        <f t="shared" si="17"/>
        <v/>
      </c>
      <c r="AY140" s="82"/>
      <c r="AZ140" s="82"/>
      <c r="BA140" s="82"/>
      <c r="BB140" s="82"/>
      <c r="BC140" s="82"/>
      <c r="BD140" s="82"/>
      <c r="BE140" s="82"/>
    </row>
    <row r="141" spans="1:57" x14ac:dyDescent="0.25">
      <c r="A141" s="78">
        <f t="shared" si="15"/>
        <v>45025.041666667203</v>
      </c>
      <c r="B141" s="78">
        <f>VLOOKUP($A141,'Published Hourly Data'!$B:$BK,MATCH(B$1,'Published Hourly Data'!$B$1:$BK$1,0),TRUE)</f>
        <v>45024.791666666664</v>
      </c>
      <c r="C141" s="79">
        <f>VLOOKUP($A141,'Published Hourly Data'!$B:$BK,MATCH(C$1,'Published Hourly Data'!$B$1:$BK$1,0),TRUE)</f>
        <v>82</v>
      </c>
      <c r="D141" s="79">
        <f>VLOOKUP($A141,'Published Hourly Data'!$B:$BK,MATCH(D$1,'Published Hourly Data'!$B$1:$BK$1,0),TRUE)</f>
        <v>85</v>
      </c>
      <c r="E141" s="79">
        <f>VLOOKUP($A141,'Published Hourly Data'!$B:$BK,MATCH(E$1,'Published Hourly Data'!$B$1:$BK$1,0),TRUE)</f>
        <v>48</v>
      </c>
      <c r="F141" s="79">
        <f>VLOOKUP($A141,'Published Hourly Data'!$B:$BK,MATCH(F$1,'Published Hourly Data'!$B$1:$BK$1,0),TRUE)</f>
        <v>-37</v>
      </c>
      <c r="G141" s="79">
        <f>VLOOKUP($A141,'Published Hourly Data'!$B:$BK,MATCH(G$1,'Published Hourly Data'!$B$1:$BK$1,0),TRUE)</f>
        <v>0</v>
      </c>
      <c r="H141" s="79">
        <f>VLOOKUP($A141,'Published Hourly Data'!$B:$BK,MATCH(H$1,'Published Hourly Data'!$B$1:$BK$1,0),TRUE)</f>
        <v>0</v>
      </c>
      <c r="I141" s="79">
        <f>VLOOKUP($A141,'Published Hourly Data'!$B:$BK,MATCH(I$1,'Published Hourly Data'!$B$1:$BK$1,0),TRUE)</f>
        <v>0</v>
      </c>
      <c r="J141" s="79">
        <f>VLOOKUP($A141,'Published Hourly Data'!$B:$BK,MATCH(J$1,'Published Hourly Data'!$B$1:$BK$1,0),TRUE)</f>
        <v>0</v>
      </c>
      <c r="K141" s="79">
        <f>VLOOKUP($A141,'Published Hourly Data'!$B:$BK,MATCH(K$1,'Published Hourly Data'!$B$1:$BK$1,0),TRUE)</f>
        <v>48</v>
      </c>
      <c r="L141" s="79">
        <f>VLOOKUP($A141,'Published Hourly Data'!$B:$BK,MATCH(L$1,'Published Hourly Data'!$B$1:$BK$1,0),TRUE)</f>
        <v>0</v>
      </c>
      <c r="M141" s="79">
        <f>VLOOKUP($A141,'Published Hourly Data'!$B:$BK,MATCH(M$1,'Published Hourly Data'!$B$1:$BK$1,0),TRUE)</f>
        <v>0</v>
      </c>
      <c r="N141" s="79">
        <f>VLOOKUP($A141,'Published Hourly Data'!$B:$BK,MATCH(N$1,'Published Hourly Data'!$B$1:$BK$1,0),TRUE)</f>
        <v>0</v>
      </c>
      <c r="O141" s="79">
        <f>VLOOKUP($A141,'Published Hourly Data'!$B:$BK,MATCH(O$1,'Published Hourly Data'!$B$1:$BK$1,0),TRUE)</f>
        <v>0</v>
      </c>
      <c r="P141" s="79">
        <f>VLOOKUP($A141,'Published Hourly Data'!$B:$BK,MATCH(P$1,'Published Hourly Data'!$B$1:$BK$1,0),TRUE)</f>
        <v>65</v>
      </c>
      <c r="Q141" s="79">
        <f>VLOOKUP($A141,'Published Hourly Data'!$B:$BK,MATCH(Q$1,'Published Hourly Data'!$B$1:$BK$1,0),TRUE)</f>
        <v>-102</v>
      </c>
      <c r="R141" s="79">
        <f>VLOOKUP($A141,'Published Hourly Data'!$B:$BK,MATCH(R$1,'Published Hourly Data'!$B$1:$BK$1,0),TRUE)</f>
        <v>0</v>
      </c>
      <c r="S141" s="79">
        <f>VLOOKUP($A141,'Published Hourly Data'!$B:$BK,MATCH(S$1,'Published Hourly Data'!$B$1:$BK$1,0),TRUE)</f>
        <v>0</v>
      </c>
      <c r="T141" s="79">
        <f>VLOOKUP($A141,'Published Hourly Data'!$B:$BK,MATCH(T$1,'Published Hourly Data'!$B$1:$BK$1,0),TRUE)</f>
        <v>0</v>
      </c>
      <c r="U141" s="79">
        <f>VLOOKUP($A141,'Published Hourly Data'!$B:$BK,MATCH(U$1,'Published Hourly Data'!$B$1:$BK$1,0),TRUE)</f>
        <v>0</v>
      </c>
      <c r="V141" s="79">
        <f>VLOOKUP($A141,'Published Hourly Data'!$B:$BK,MATCH(V$1,'Published Hourly Data'!$B$1:$BK$1,0),TRUE)</f>
        <v>0</v>
      </c>
      <c r="W141" s="79">
        <f>VLOOKUP($A141,'Published Hourly Data'!$B:$BK,MATCH(W$1,'Published Hourly Data'!$B$1:$BK$1,0),TRUE)</f>
        <v>0.31973254160171771</v>
      </c>
      <c r="X141" s="79">
        <f>VLOOKUP($A141,'Published Hourly Data'!$B:$BK,MATCH(X$1,'Published Hourly Data'!$B$1:$BK$1,0),TRUE)</f>
        <v>0.31973254160171771</v>
      </c>
      <c r="Y141" s="79">
        <f>VLOOKUP($A141,'Published Hourly Data'!$B:$BK,MATCH(Y$1,'Published Hourly Data'!$B$1:$BK$1,0),TRUE)</f>
        <v>27.592965340281651</v>
      </c>
      <c r="Z141" s="79">
        <f>-VLOOKUP($A141,'Published Hourly Data'!$B:$BK,MATCH(Z$1,'Published Hourly Data'!$B$1:$BK$1,0),TRUE)</f>
        <v>-12.095502415482793</v>
      </c>
      <c r="AA141" s="79">
        <f>VLOOKUP($A141,'Published Hourly Data'!$B:$BK,MATCH(AA$1,'Published Hourly Data'!$B$1:$BK$1,0),TRUE)</f>
        <v>15.817195466400575</v>
      </c>
      <c r="AB141" s="79">
        <f>VLOOKUP($A141,'Published Hourly Data'!$B:$BK,MATCH(AB$1,'Published Hourly Data'!$B$1:$BK$1,0),TRUE)</f>
        <v>48</v>
      </c>
      <c r="AC141" s="79">
        <f>VLOOKUP($A141,'Published Hourly Data'!$B:$BK,MATCH(AC$1,'Published Hourly Data'!$B$1:$BK$1,0),TRUE)</f>
        <v>85</v>
      </c>
      <c r="AD141" s="80">
        <f>VLOOKUP($A141,'Published Hourly Data'!$B:$BK,MATCH(AD$1,'Published Hourly Data'!$B$1:$BK$1,0),TRUE)</f>
        <v>1.4685182413874559E-2</v>
      </c>
      <c r="AE141" s="80">
        <f>VLOOKUP($A141,'Published Hourly Data'!$B:$BK,MATCH(AE$1,'Published Hourly Data'!$B$1:$BK$1,0),TRUE)</f>
        <v>0.41024594669571807</v>
      </c>
      <c r="AF141" s="79">
        <f>VLOOKUP($A141,'Published Hourly Data'!$B:$BK,MATCH(AF$1,'Published Hourly Data'!$B$1:$BK$1,0),TRUE)</f>
        <v>19</v>
      </c>
      <c r="AG141" s="79">
        <f t="shared" si="16"/>
        <v>19</v>
      </c>
      <c r="AH141" s="79" t="str">
        <f t="shared" si="17"/>
        <v/>
      </c>
      <c r="AY141" s="82"/>
      <c r="AZ141" s="82"/>
      <c r="BA141" s="82"/>
      <c r="BB141" s="82"/>
      <c r="BC141" s="82"/>
      <c r="BD141" s="82"/>
      <c r="BE141" s="82"/>
    </row>
    <row r="142" spans="1:57" x14ac:dyDescent="0.25">
      <c r="A142" s="78">
        <f t="shared" si="15"/>
        <v>45025.083333333867</v>
      </c>
      <c r="B142" s="78">
        <f>VLOOKUP($A142,'Published Hourly Data'!$B:$BK,MATCH(B$1,'Published Hourly Data'!$B$1:$BK$1,0),TRUE)</f>
        <v>45024.833333333336</v>
      </c>
      <c r="C142" s="79">
        <f>VLOOKUP($A142,'Published Hourly Data'!$B:$BK,MATCH(C$1,'Published Hourly Data'!$B$1:$BK$1,0),TRUE)</f>
        <v>82</v>
      </c>
      <c r="D142" s="79">
        <f>VLOOKUP($A142,'Published Hourly Data'!$B:$BK,MATCH(D$1,'Published Hourly Data'!$B$1:$BK$1,0),TRUE)</f>
        <v>85</v>
      </c>
      <c r="E142" s="79">
        <f>VLOOKUP($A142,'Published Hourly Data'!$B:$BK,MATCH(E$1,'Published Hourly Data'!$B$1:$BK$1,0),TRUE)</f>
        <v>50</v>
      </c>
      <c r="F142" s="79">
        <f>VLOOKUP($A142,'Published Hourly Data'!$B:$BK,MATCH(F$1,'Published Hourly Data'!$B$1:$BK$1,0),TRUE)</f>
        <v>-35</v>
      </c>
      <c r="G142" s="79">
        <f>VLOOKUP($A142,'Published Hourly Data'!$B:$BK,MATCH(G$1,'Published Hourly Data'!$B$1:$BK$1,0),TRUE)</f>
        <v>0</v>
      </c>
      <c r="H142" s="79">
        <f>VLOOKUP($A142,'Published Hourly Data'!$B:$BK,MATCH(H$1,'Published Hourly Data'!$B$1:$BK$1,0),TRUE)</f>
        <v>0</v>
      </c>
      <c r="I142" s="79">
        <f>VLOOKUP($A142,'Published Hourly Data'!$B:$BK,MATCH(I$1,'Published Hourly Data'!$B$1:$BK$1,0),TRUE)</f>
        <v>0</v>
      </c>
      <c r="J142" s="79">
        <f>VLOOKUP($A142,'Published Hourly Data'!$B:$BK,MATCH(J$1,'Published Hourly Data'!$B$1:$BK$1,0),TRUE)</f>
        <v>0</v>
      </c>
      <c r="K142" s="79">
        <f>VLOOKUP($A142,'Published Hourly Data'!$B:$BK,MATCH(K$1,'Published Hourly Data'!$B$1:$BK$1,0),TRUE)</f>
        <v>50</v>
      </c>
      <c r="L142" s="79">
        <f>VLOOKUP($A142,'Published Hourly Data'!$B:$BK,MATCH(L$1,'Published Hourly Data'!$B$1:$BK$1,0),TRUE)</f>
        <v>0</v>
      </c>
      <c r="M142" s="79">
        <f>VLOOKUP($A142,'Published Hourly Data'!$B:$BK,MATCH(M$1,'Published Hourly Data'!$B$1:$BK$1,0),TRUE)</f>
        <v>0</v>
      </c>
      <c r="N142" s="79">
        <f>VLOOKUP($A142,'Published Hourly Data'!$B:$BK,MATCH(N$1,'Published Hourly Data'!$B$1:$BK$1,0),TRUE)</f>
        <v>0</v>
      </c>
      <c r="O142" s="79">
        <f>VLOOKUP($A142,'Published Hourly Data'!$B:$BK,MATCH(O$1,'Published Hourly Data'!$B$1:$BK$1,0),TRUE)</f>
        <v>0</v>
      </c>
      <c r="P142" s="79">
        <f>VLOOKUP($A142,'Published Hourly Data'!$B:$BK,MATCH(P$1,'Published Hourly Data'!$B$1:$BK$1,0),TRUE)</f>
        <v>68</v>
      </c>
      <c r="Q142" s="79">
        <f>VLOOKUP($A142,'Published Hourly Data'!$B:$BK,MATCH(Q$1,'Published Hourly Data'!$B$1:$BK$1,0),TRUE)</f>
        <v>-103</v>
      </c>
      <c r="R142" s="79">
        <f>VLOOKUP($A142,'Published Hourly Data'!$B:$BK,MATCH(R$1,'Published Hourly Data'!$B$1:$BK$1,0),TRUE)</f>
        <v>0</v>
      </c>
      <c r="S142" s="79">
        <f>VLOOKUP($A142,'Published Hourly Data'!$B:$BK,MATCH(S$1,'Published Hourly Data'!$B$1:$BK$1,0),TRUE)</f>
        <v>0</v>
      </c>
      <c r="T142" s="79">
        <f>VLOOKUP($A142,'Published Hourly Data'!$B:$BK,MATCH(T$1,'Published Hourly Data'!$B$1:$BK$1,0),TRUE)</f>
        <v>0</v>
      </c>
      <c r="U142" s="79">
        <f>VLOOKUP($A142,'Published Hourly Data'!$B:$BK,MATCH(U$1,'Published Hourly Data'!$B$1:$BK$1,0),TRUE)</f>
        <v>0</v>
      </c>
      <c r="V142" s="79">
        <f>VLOOKUP($A142,'Published Hourly Data'!$B:$BK,MATCH(V$1,'Published Hourly Data'!$B$1:$BK$1,0),TRUE)</f>
        <v>0</v>
      </c>
      <c r="W142" s="79">
        <f>VLOOKUP($A142,'Published Hourly Data'!$B:$BK,MATCH(W$1,'Published Hourly Data'!$B$1:$BK$1,0),TRUE)</f>
        <v>0.3330547308351226</v>
      </c>
      <c r="X142" s="79">
        <f>VLOOKUP($A142,'Published Hourly Data'!$B:$BK,MATCH(X$1,'Published Hourly Data'!$B$1:$BK$1,0),TRUE)</f>
        <v>0.3330547308351226</v>
      </c>
      <c r="Y142" s="79">
        <f>VLOOKUP($A142,'Published Hourly Data'!$B:$BK,MATCH(Y$1,'Published Hourly Data'!$B$1:$BK$1,0),TRUE)</f>
        <v>27.305005087163334</v>
      </c>
      <c r="Z142" s="79">
        <f>-VLOOKUP($A142,'Published Hourly Data'!$B:$BK,MATCH(Z$1,'Published Hourly Data'!$B$1:$BK$1,0),TRUE)</f>
        <v>-12.28358214133265</v>
      </c>
      <c r="AA142" s="79">
        <f>VLOOKUP($A142,'Published Hourly Data'!$B:$BK,MATCH(AA$1,'Published Hourly Data'!$B$1:$BK$1,0),TRUE)</f>
        <v>15.354477676665807</v>
      </c>
      <c r="AB142" s="79">
        <f>VLOOKUP($A142,'Published Hourly Data'!$B:$BK,MATCH(AB$1,'Published Hourly Data'!$B$1:$BK$1,0),TRUE)</f>
        <v>50</v>
      </c>
      <c r="AC142" s="79">
        <f>VLOOKUP($A142,'Published Hourly Data'!$B:$BK,MATCH(AC$1,'Published Hourly Data'!$B$1:$BK$1,0),TRUE)</f>
        <v>85</v>
      </c>
      <c r="AD142" s="80">
        <f>VLOOKUP($A142,'Published Hourly Data'!$B:$BK,MATCH(AD$1,'Published Hourly Data'!$B$1:$BK$1,0),TRUE)</f>
        <v>1.4685182413874559E-2</v>
      </c>
      <c r="AE142" s="80">
        <f>VLOOKUP($A142,'Published Hourly Data'!$B:$BK,MATCH(AE$1,'Published Hourly Data'!$B$1:$BK$1,0),TRUE)</f>
        <v>0.39824457147683495</v>
      </c>
      <c r="AF142" s="79">
        <f>VLOOKUP($A142,'Published Hourly Data'!$B:$BK,MATCH(AF$1,'Published Hourly Data'!$B$1:$BK$1,0),TRUE)</f>
        <v>20</v>
      </c>
      <c r="AG142" s="79">
        <f t="shared" si="16"/>
        <v>20</v>
      </c>
      <c r="AH142" s="79" t="str">
        <f t="shared" si="17"/>
        <v/>
      </c>
      <c r="AY142" s="82"/>
      <c r="AZ142" s="82"/>
      <c r="BA142" s="82"/>
      <c r="BB142" s="82"/>
      <c r="BC142" s="82"/>
      <c r="BD142" s="82"/>
      <c r="BE142" s="82"/>
    </row>
    <row r="143" spans="1:57" x14ac:dyDescent="0.25">
      <c r="A143" s="78">
        <f t="shared" si="15"/>
        <v>45025.125000000531</v>
      </c>
      <c r="B143" s="78">
        <f>VLOOKUP($A143,'Published Hourly Data'!$B:$BK,MATCH(B$1,'Published Hourly Data'!$B$1:$BK$1,0),TRUE)</f>
        <v>45024.875</v>
      </c>
      <c r="C143" s="79">
        <f>VLOOKUP($A143,'Published Hourly Data'!$B:$BK,MATCH(C$1,'Published Hourly Data'!$B$1:$BK$1,0),TRUE)</f>
        <v>85</v>
      </c>
      <c r="D143" s="79">
        <f>VLOOKUP($A143,'Published Hourly Data'!$B:$BK,MATCH(D$1,'Published Hourly Data'!$B$1:$BK$1,0),TRUE)</f>
        <v>86</v>
      </c>
      <c r="E143" s="79">
        <f>VLOOKUP($A143,'Published Hourly Data'!$B:$BK,MATCH(E$1,'Published Hourly Data'!$B$1:$BK$1,0),TRUE)</f>
        <v>50</v>
      </c>
      <c r="F143" s="79">
        <f>VLOOKUP($A143,'Published Hourly Data'!$B:$BK,MATCH(F$1,'Published Hourly Data'!$B$1:$BK$1,0),TRUE)</f>
        <v>-36</v>
      </c>
      <c r="G143" s="79">
        <f>VLOOKUP($A143,'Published Hourly Data'!$B:$BK,MATCH(G$1,'Published Hourly Data'!$B$1:$BK$1,0),TRUE)</f>
        <v>0</v>
      </c>
      <c r="H143" s="79">
        <f>VLOOKUP($A143,'Published Hourly Data'!$B:$BK,MATCH(H$1,'Published Hourly Data'!$B$1:$BK$1,0),TRUE)</f>
        <v>0</v>
      </c>
      <c r="I143" s="79">
        <f>VLOOKUP($A143,'Published Hourly Data'!$B:$BK,MATCH(I$1,'Published Hourly Data'!$B$1:$BK$1,0),TRUE)</f>
        <v>0</v>
      </c>
      <c r="J143" s="79">
        <f>VLOOKUP($A143,'Published Hourly Data'!$B:$BK,MATCH(J$1,'Published Hourly Data'!$B$1:$BK$1,0),TRUE)</f>
        <v>0</v>
      </c>
      <c r="K143" s="79">
        <f>VLOOKUP($A143,'Published Hourly Data'!$B:$BK,MATCH(K$1,'Published Hourly Data'!$B$1:$BK$1,0),TRUE)</f>
        <v>50</v>
      </c>
      <c r="L143" s="79">
        <f>VLOOKUP($A143,'Published Hourly Data'!$B:$BK,MATCH(L$1,'Published Hourly Data'!$B$1:$BK$1,0),TRUE)</f>
        <v>0</v>
      </c>
      <c r="M143" s="79">
        <f>VLOOKUP($A143,'Published Hourly Data'!$B:$BK,MATCH(M$1,'Published Hourly Data'!$B$1:$BK$1,0),TRUE)</f>
        <v>0</v>
      </c>
      <c r="N143" s="79">
        <f>VLOOKUP($A143,'Published Hourly Data'!$B:$BK,MATCH(N$1,'Published Hourly Data'!$B$1:$BK$1,0),TRUE)</f>
        <v>0</v>
      </c>
      <c r="O143" s="79">
        <f>VLOOKUP($A143,'Published Hourly Data'!$B:$BK,MATCH(O$1,'Published Hourly Data'!$B$1:$BK$1,0),TRUE)</f>
        <v>0</v>
      </c>
      <c r="P143" s="79">
        <f>VLOOKUP($A143,'Published Hourly Data'!$B:$BK,MATCH(P$1,'Published Hourly Data'!$B$1:$BK$1,0),TRUE)</f>
        <v>91</v>
      </c>
      <c r="Q143" s="79">
        <f>VLOOKUP($A143,'Published Hourly Data'!$B:$BK,MATCH(Q$1,'Published Hourly Data'!$B$1:$BK$1,0),TRUE)</f>
        <v>-127</v>
      </c>
      <c r="R143" s="79">
        <f>VLOOKUP($A143,'Published Hourly Data'!$B:$BK,MATCH(R$1,'Published Hourly Data'!$B$1:$BK$1,0),TRUE)</f>
        <v>0</v>
      </c>
      <c r="S143" s="79">
        <f>VLOOKUP($A143,'Published Hourly Data'!$B:$BK,MATCH(S$1,'Published Hourly Data'!$B$1:$BK$1,0),TRUE)</f>
        <v>0</v>
      </c>
      <c r="T143" s="79">
        <f>VLOOKUP($A143,'Published Hourly Data'!$B:$BK,MATCH(T$1,'Published Hourly Data'!$B$1:$BK$1,0),TRUE)</f>
        <v>0</v>
      </c>
      <c r="U143" s="79">
        <f>VLOOKUP($A143,'Published Hourly Data'!$B:$BK,MATCH(U$1,'Published Hourly Data'!$B$1:$BK$1,0),TRUE)</f>
        <v>0</v>
      </c>
      <c r="V143" s="79">
        <f>VLOOKUP($A143,'Published Hourly Data'!$B:$BK,MATCH(V$1,'Published Hourly Data'!$B$1:$BK$1,0),TRUE)</f>
        <v>0</v>
      </c>
      <c r="W143" s="79">
        <f>VLOOKUP($A143,'Published Hourly Data'!$B:$BK,MATCH(W$1,'Published Hourly Data'!$B$1:$BK$1,0),TRUE)</f>
        <v>0.3330547308351226</v>
      </c>
      <c r="X143" s="79">
        <f>VLOOKUP($A143,'Published Hourly Data'!$B:$BK,MATCH(X$1,'Published Hourly Data'!$B$1:$BK$1,0),TRUE)</f>
        <v>0.3330547308351226</v>
      </c>
      <c r="Y143" s="79">
        <f>VLOOKUP($A143,'Published Hourly Data'!$B:$BK,MATCH(Y$1,'Published Hourly Data'!$B$1:$BK$1,0),TRUE)</f>
        <v>30.747908961822098</v>
      </c>
      <c r="Z143" s="79">
        <f>-VLOOKUP($A143,'Published Hourly Data'!$B:$BK,MATCH(Z$1,'Published Hourly Data'!$B$1:$BK$1,0),TRUE)</f>
        <v>-15.979478508654278</v>
      </c>
      <c r="AA143" s="79">
        <f>VLOOKUP($A143,'Published Hourly Data'!$B:$BK,MATCH(AA$1,'Published Hourly Data'!$B$1:$BK$1,0),TRUE)</f>
        <v>15.101485184002943</v>
      </c>
      <c r="AB143" s="79">
        <f>VLOOKUP($A143,'Published Hourly Data'!$B:$BK,MATCH(AB$1,'Published Hourly Data'!$B$1:$BK$1,0),TRUE)</f>
        <v>50</v>
      </c>
      <c r="AC143" s="79">
        <f>VLOOKUP($A143,'Published Hourly Data'!$B:$BK,MATCH(AC$1,'Published Hourly Data'!$B$1:$BK$1,0),TRUE)</f>
        <v>86</v>
      </c>
      <c r="AD143" s="80">
        <f>VLOOKUP($A143,'Published Hourly Data'!$B:$BK,MATCH(AD$1,'Published Hourly Data'!$B$1:$BK$1,0),TRUE)</f>
        <v>1.4685182413874559E-2</v>
      </c>
      <c r="AE143" s="80">
        <f>VLOOKUP($A143,'Published Hourly Data'!$B:$BK,MATCH(AE$1,'Published Hourly Data'!$B$1:$BK$1,0),TRUE)</f>
        <v>0.38712832867856473</v>
      </c>
      <c r="AF143" s="79">
        <f>VLOOKUP($A143,'Published Hourly Data'!$B:$BK,MATCH(AF$1,'Published Hourly Data'!$B$1:$BK$1,0),TRUE)</f>
        <v>21</v>
      </c>
      <c r="AG143" s="79">
        <f t="shared" si="16"/>
        <v>21</v>
      </c>
      <c r="AH143" s="79" t="str">
        <f t="shared" si="17"/>
        <v/>
      </c>
      <c r="AY143" s="82"/>
      <c r="AZ143" s="82"/>
      <c r="BA143" s="82"/>
      <c r="BB143" s="82"/>
      <c r="BC143" s="82"/>
      <c r="BD143" s="82"/>
      <c r="BE143" s="82"/>
    </row>
    <row r="144" spans="1:57" x14ac:dyDescent="0.25">
      <c r="A144" s="78">
        <f t="shared" si="15"/>
        <v>45025.166666667195</v>
      </c>
      <c r="B144" s="78">
        <f>VLOOKUP($A144,'Published Hourly Data'!$B:$BK,MATCH(B$1,'Published Hourly Data'!$B$1:$BK$1,0),TRUE)</f>
        <v>45024.916666666664</v>
      </c>
      <c r="C144" s="79">
        <f>VLOOKUP($A144,'Published Hourly Data'!$B:$BK,MATCH(C$1,'Published Hourly Data'!$B$1:$BK$1,0),TRUE)</f>
        <v>84</v>
      </c>
      <c r="D144" s="79">
        <f>VLOOKUP($A144,'Published Hourly Data'!$B:$BK,MATCH(D$1,'Published Hourly Data'!$B$1:$BK$1,0),TRUE)</f>
        <v>85</v>
      </c>
      <c r="E144" s="79">
        <f>VLOOKUP($A144,'Published Hourly Data'!$B:$BK,MATCH(E$1,'Published Hourly Data'!$B$1:$BK$1,0),TRUE)</f>
        <v>43</v>
      </c>
      <c r="F144" s="79">
        <f>VLOOKUP($A144,'Published Hourly Data'!$B:$BK,MATCH(F$1,'Published Hourly Data'!$B$1:$BK$1,0),TRUE)</f>
        <v>-42</v>
      </c>
      <c r="G144" s="79">
        <f>VLOOKUP($A144,'Published Hourly Data'!$B:$BK,MATCH(G$1,'Published Hourly Data'!$B$1:$BK$1,0),TRUE)</f>
        <v>0</v>
      </c>
      <c r="H144" s="79">
        <f>VLOOKUP($A144,'Published Hourly Data'!$B:$BK,MATCH(H$1,'Published Hourly Data'!$B$1:$BK$1,0),TRUE)</f>
        <v>0</v>
      </c>
      <c r="I144" s="79">
        <f>VLOOKUP($A144,'Published Hourly Data'!$B:$BK,MATCH(I$1,'Published Hourly Data'!$B$1:$BK$1,0),TRUE)</f>
        <v>0</v>
      </c>
      <c r="J144" s="79">
        <f>VLOOKUP($A144,'Published Hourly Data'!$B:$BK,MATCH(J$1,'Published Hourly Data'!$B$1:$BK$1,0),TRUE)</f>
        <v>0</v>
      </c>
      <c r="K144" s="79">
        <f>VLOOKUP($A144,'Published Hourly Data'!$B:$BK,MATCH(K$1,'Published Hourly Data'!$B$1:$BK$1,0),TRUE)</f>
        <v>43</v>
      </c>
      <c r="L144" s="79">
        <f>VLOOKUP($A144,'Published Hourly Data'!$B:$BK,MATCH(L$1,'Published Hourly Data'!$B$1:$BK$1,0),TRUE)</f>
        <v>0</v>
      </c>
      <c r="M144" s="79">
        <f>VLOOKUP($A144,'Published Hourly Data'!$B:$BK,MATCH(M$1,'Published Hourly Data'!$B$1:$BK$1,0),TRUE)</f>
        <v>0</v>
      </c>
      <c r="N144" s="79">
        <f>VLOOKUP($A144,'Published Hourly Data'!$B:$BK,MATCH(N$1,'Published Hourly Data'!$B$1:$BK$1,0),TRUE)</f>
        <v>0</v>
      </c>
      <c r="O144" s="79">
        <f>VLOOKUP($A144,'Published Hourly Data'!$B:$BK,MATCH(O$1,'Published Hourly Data'!$B$1:$BK$1,0),TRUE)</f>
        <v>0</v>
      </c>
      <c r="P144" s="79">
        <f>VLOOKUP($A144,'Published Hourly Data'!$B:$BK,MATCH(P$1,'Published Hourly Data'!$B$1:$BK$1,0),TRUE)</f>
        <v>66</v>
      </c>
      <c r="Q144" s="79">
        <f>VLOOKUP($A144,'Published Hourly Data'!$B:$BK,MATCH(Q$1,'Published Hourly Data'!$B$1:$BK$1,0),TRUE)</f>
        <v>-108</v>
      </c>
      <c r="R144" s="79">
        <f>VLOOKUP($A144,'Published Hourly Data'!$B:$BK,MATCH(R$1,'Published Hourly Data'!$B$1:$BK$1,0),TRUE)</f>
        <v>0</v>
      </c>
      <c r="S144" s="79">
        <f>VLOOKUP($A144,'Published Hourly Data'!$B:$BK,MATCH(S$1,'Published Hourly Data'!$B$1:$BK$1,0),TRUE)</f>
        <v>0</v>
      </c>
      <c r="T144" s="79">
        <f>VLOOKUP($A144,'Published Hourly Data'!$B:$BK,MATCH(T$1,'Published Hourly Data'!$B$1:$BK$1,0),TRUE)</f>
        <v>0</v>
      </c>
      <c r="U144" s="79">
        <f>VLOOKUP($A144,'Published Hourly Data'!$B:$BK,MATCH(U$1,'Published Hourly Data'!$B$1:$BK$1,0),TRUE)</f>
        <v>0</v>
      </c>
      <c r="V144" s="79">
        <f>VLOOKUP($A144,'Published Hourly Data'!$B:$BK,MATCH(V$1,'Published Hourly Data'!$B$1:$BK$1,0),TRUE)</f>
        <v>0</v>
      </c>
      <c r="W144" s="79">
        <f>VLOOKUP($A144,'Published Hourly Data'!$B:$BK,MATCH(W$1,'Published Hourly Data'!$B$1:$BK$1,0),TRUE)</f>
        <v>0.28642706851820543</v>
      </c>
      <c r="X144" s="79">
        <f>VLOOKUP($A144,'Published Hourly Data'!$B:$BK,MATCH(X$1,'Published Hourly Data'!$B$1:$BK$1,0),TRUE)</f>
        <v>0.28642706851820543</v>
      </c>
      <c r="Y144" s="79">
        <f>VLOOKUP($A144,'Published Hourly Data'!$B:$BK,MATCH(Y$1,'Published Hourly Data'!$B$1:$BK$1,0),TRUE)</f>
        <v>24.060541879504701</v>
      </c>
      <c r="Z144" s="79">
        <f>-VLOOKUP($A144,'Published Hourly Data'!$B:$BK,MATCH(Z$1,'Published Hourly Data'!$B$1:$BK$1,0),TRUE)</f>
        <v>-10.641721526950411</v>
      </c>
      <c r="AA144" s="79">
        <f>VLOOKUP($A144,'Published Hourly Data'!$B:$BK,MATCH(AA$1,'Published Hourly Data'!$B$1:$BK$1,0),TRUE)</f>
        <v>13.705247421072494</v>
      </c>
      <c r="AB144" s="79">
        <f>VLOOKUP($A144,'Published Hourly Data'!$B:$BK,MATCH(AB$1,'Published Hourly Data'!$B$1:$BK$1,0),TRUE)</f>
        <v>43</v>
      </c>
      <c r="AC144" s="79">
        <f>VLOOKUP($A144,'Published Hourly Data'!$B:$BK,MATCH(AC$1,'Published Hourly Data'!$B$1:$BK$1,0),TRUE)</f>
        <v>85</v>
      </c>
      <c r="AD144" s="80">
        <f>VLOOKUP($A144,'Published Hourly Data'!$B:$BK,MATCH(AD$1,'Published Hourly Data'!$B$1:$BK$1,0),TRUE)</f>
        <v>1.4685182413874559E-2</v>
      </c>
      <c r="AE144" s="80">
        <f>VLOOKUP($A144,'Published Hourly Data'!$B:$BK,MATCH(AE$1,'Published Hourly Data'!$B$1:$BK$1,0),TRUE)</f>
        <v>0.35546897140523342</v>
      </c>
      <c r="AF144" s="79">
        <f>VLOOKUP($A144,'Published Hourly Data'!$B:$BK,MATCH(AF$1,'Published Hourly Data'!$B$1:$BK$1,0),TRUE)</f>
        <v>22</v>
      </c>
      <c r="AG144" s="79">
        <f t="shared" si="16"/>
        <v>22</v>
      </c>
      <c r="AH144" s="79" t="str">
        <f t="shared" si="17"/>
        <v/>
      </c>
      <c r="AY144" s="82"/>
      <c r="AZ144" s="82"/>
      <c r="BA144" s="82"/>
      <c r="BB144" s="82"/>
      <c r="BC144" s="82"/>
      <c r="BD144" s="82"/>
      <c r="BE144" s="82"/>
    </row>
    <row r="145" spans="1:65" x14ac:dyDescent="0.25">
      <c r="A145" s="78">
        <f t="shared" si="15"/>
        <v>45025.20833333386</v>
      </c>
      <c r="B145" s="78">
        <f>VLOOKUP($A145,'Published Hourly Data'!$B:$BK,MATCH(B$1,'Published Hourly Data'!$B$1:$BK$1,0),TRUE)</f>
        <v>45024.958333333336</v>
      </c>
      <c r="C145" s="79">
        <f>VLOOKUP($A145,'Published Hourly Data'!$B:$BK,MATCH(C$1,'Published Hourly Data'!$B$1:$BK$1,0),TRUE)</f>
        <v>80</v>
      </c>
      <c r="D145" s="79">
        <f>VLOOKUP($A145,'Published Hourly Data'!$B:$BK,MATCH(D$1,'Published Hourly Data'!$B$1:$BK$1,0),TRUE)</f>
        <v>83</v>
      </c>
      <c r="E145" s="79">
        <f>VLOOKUP($A145,'Published Hourly Data'!$B:$BK,MATCH(E$1,'Published Hourly Data'!$B$1:$BK$1,0),TRUE)</f>
        <v>47</v>
      </c>
      <c r="F145" s="79">
        <f>VLOOKUP($A145,'Published Hourly Data'!$B:$BK,MATCH(F$1,'Published Hourly Data'!$B$1:$BK$1,0),TRUE)</f>
        <v>-36</v>
      </c>
      <c r="G145" s="79">
        <f>VLOOKUP($A145,'Published Hourly Data'!$B:$BK,MATCH(G$1,'Published Hourly Data'!$B$1:$BK$1,0),TRUE)</f>
        <v>0</v>
      </c>
      <c r="H145" s="79">
        <f>VLOOKUP($A145,'Published Hourly Data'!$B:$BK,MATCH(H$1,'Published Hourly Data'!$B$1:$BK$1,0),TRUE)</f>
        <v>0</v>
      </c>
      <c r="I145" s="79">
        <f>VLOOKUP($A145,'Published Hourly Data'!$B:$BK,MATCH(I$1,'Published Hourly Data'!$B$1:$BK$1,0),TRUE)</f>
        <v>0</v>
      </c>
      <c r="J145" s="79">
        <f>VLOOKUP($A145,'Published Hourly Data'!$B:$BK,MATCH(J$1,'Published Hourly Data'!$B$1:$BK$1,0),TRUE)</f>
        <v>0</v>
      </c>
      <c r="K145" s="79">
        <f>VLOOKUP($A145,'Published Hourly Data'!$B:$BK,MATCH(K$1,'Published Hourly Data'!$B$1:$BK$1,0),TRUE)</f>
        <v>47</v>
      </c>
      <c r="L145" s="79">
        <f>VLOOKUP($A145,'Published Hourly Data'!$B:$BK,MATCH(L$1,'Published Hourly Data'!$B$1:$BK$1,0),TRUE)</f>
        <v>0</v>
      </c>
      <c r="M145" s="79">
        <f>VLOOKUP($A145,'Published Hourly Data'!$B:$BK,MATCH(M$1,'Published Hourly Data'!$B$1:$BK$1,0),TRUE)</f>
        <v>0</v>
      </c>
      <c r="N145" s="79">
        <f>VLOOKUP($A145,'Published Hourly Data'!$B:$BK,MATCH(N$1,'Published Hourly Data'!$B$1:$BK$1,0),TRUE)</f>
        <v>0</v>
      </c>
      <c r="O145" s="79">
        <f>VLOOKUP($A145,'Published Hourly Data'!$B:$BK,MATCH(O$1,'Published Hourly Data'!$B$1:$BK$1,0),TRUE)</f>
        <v>0</v>
      </c>
      <c r="P145" s="79">
        <f>VLOOKUP($A145,'Published Hourly Data'!$B:$BK,MATCH(P$1,'Published Hourly Data'!$B$1:$BK$1,0),TRUE)</f>
        <v>45</v>
      </c>
      <c r="Q145" s="79">
        <f>VLOOKUP($A145,'Published Hourly Data'!$B:$BK,MATCH(Q$1,'Published Hourly Data'!$B$1:$BK$1,0),TRUE)</f>
        <v>-81</v>
      </c>
      <c r="R145" s="79">
        <f>VLOOKUP($A145,'Published Hourly Data'!$B:$BK,MATCH(R$1,'Published Hourly Data'!$B$1:$BK$1,0),TRUE)</f>
        <v>0</v>
      </c>
      <c r="S145" s="79">
        <f>VLOOKUP($A145,'Published Hourly Data'!$B:$BK,MATCH(S$1,'Published Hourly Data'!$B$1:$BK$1,0),TRUE)</f>
        <v>0</v>
      </c>
      <c r="T145" s="79">
        <f>VLOOKUP($A145,'Published Hourly Data'!$B:$BK,MATCH(T$1,'Published Hourly Data'!$B$1:$BK$1,0),TRUE)</f>
        <v>0</v>
      </c>
      <c r="U145" s="79">
        <f>VLOOKUP($A145,'Published Hourly Data'!$B:$BK,MATCH(U$1,'Published Hourly Data'!$B$1:$BK$1,0),TRUE)</f>
        <v>0</v>
      </c>
      <c r="V145" s="79">
        <f>VLOOKUP($A145,'Published Hourly Data'!$B:$BK,MATCH(V$1,'Published Hourly Data'!$B$1:$BK$1,0),TRUE)</f>
        <v>0</v>
      </c>
      <c r="W145" s="79">
        <f>VLOOKUP($A145,'Published Hourly Data'!$B:$BK,MATCH(W$1,'Published Hourly Data'!$B$1:$BK$1,0),TRUE)</f>
        <v>0.31307144698501521</v>
      </c>
      <c r="X145" s="79">
        <f>VLOOKUP($A145,'Published Hourly Data'!$B:$BK,MATCH(X$1,'Published Hourly Data'!$B$1:$BK$1,0),TRUE)</f>
        <v>0.31307144698501521</v>
      </c>
      <c r="Y145" s="79">
        <f>VLOOKUP($A145,'Published Hourly Data'!$B:$BK,MATCH(Y$1,'Published Hourly Data'!$B$1:$BK$1,0),TRUE)</f>
        <v>18.529271302717579</v>
      </c>
      <c r="Z145" s="79">
        <f>-VLOOKUP($A145,'Published Hourly Data'!$B:$BK,MATCH(Z$1,'Published Hourly Data'!$B$1:$BK$1,0),TRUE)</f>
        <v>-6.6242611229423183</v>
      </c>
      <c r="AA145" s="79">
        <f>VLOOKUP($A145,'Published Hourly Data'!$B:$BK,MATCH(AA$1,'Published Hourly Data'!$B$1:$BK$1,0),TRUE)</f>
        <v>12.218081626760277</v>
      </c>
      <c r="AB145" s="79">
        <f>VLOOKUP($A145,'Published Hourly Data'!$B:$BK,MATCH(AB$1,'Published Hourly Data'!$B$1:$BK$1,0),TRUE)</f>
        <v>47</v>
      </c>
      <c r="AC145" s="79">
        <f>VLOOKUP($A145,'Published Hourly Data'!$B:$BK,MATCH(AC$1,'Published Hourly Data'!$B$1:$BK$1,0),TRUE)</f>
        <v>83</v>
      </c>
      <c r="AD145" s="80">
        <f>VLOOKUP($A145,'Published Hourly Data'!$B:$BK,MATCH(AD$1,'Published Hourly Data'!$B$1:$BK$1,0),TRUE)</f>
        <v>1.4685182413874559E-2</v>
      </c>
      <c r="AE145" s="80">
        <f>VLOOKUP($A145,'Published Hourly Data'!$B:$BK,MATCH(AE$1,'Published Hourly Data'!$B$1:$BK$1,0),TRUE)</f>
        <v>0.32453285681913541</v>
      </c>
      <c r="AF145" s="79">
        <f>VLOOKUP($A145,'Published Hourly Data'!$B:$BK,MATCH(AF$1,'Published Hourly Data'!$B$1:$BK$1,0),TRUE)</f>
        <v>23</v>
      </c>
      <c r="AG145" s="79">
        <f t="shared" si="16"/>
        <v>23</v>
      </c>
      <c r="AH145" s="79" t="str">
        <f t="shared" si="17"/>
        <v/>
      </c>
      <c r="AY145" s="82"/>
      <c r="AZ145" s="82"/>
      <c r="BA145" s="82"/>
      <c r="BB145" s="82"/>
      <c r="BC145" s="82"/>
      <c r="BD145" s="82"/>
      <c r="BE145" s="82"/>
    </row>
    <row r="146" spans="1:65" x14ac:dyDescent="0.25">
      <c r="A146" s="78">
        <f t="shared" si="15"/>
        <v>45025.250000000524</v>
      </c>
      <c r="B146" s="78">
        <f>VLOOKUP($A146,'Published Hourly Data'!$B:$BK,MATCH(B$1,'Published Hourly Data'!$B$1:$BK$1,0),TRUE)</f>
        <v>45025</v>
      </c>
      <c r="C146" s="79">
        <f>VLOOKUP($A146,'Published Hourly Data'!$B:$BK,MATCH(C$1,'Published Hourly Data'!$B$1:$BK$1,0),TRUE)</f>
        <v>76</v>
      </c>
      <c r="D146" s="79">
        <f>VLOOKUP($A146,'Published Hourly Data'!$B:$BK,MATCH(D$1,'Published Hourly Data'!$B$1:$BK$1,0),TRUE)</f>
        <v>76</v>
      </c>
      <c r="E146" s="79">
        <f>VLOOKUP($A146,'Published Hourly Data'!$B:$BK,MATCH(E$1,'Published Hourly Data'!$B$1:$BK$1,0),TRUE)</f>
        <v>47</v>
      </c>
      <c r="F146" s="79">
        <f>VLOOKUP($A146,'Published Hourly Data'!$B:$BK,MATCH(F$1,'Published Hourly Data'!$B$1:$BK$1,0),TRUE)</f>
        <v>-29</v>
      </c>
      <c r="G146" s="79">
        <f>VLOOKUP($A146,'Published Hourly Data'!$B:$BK,MATCH(G$1,'Published Hourly Data'!$B$1:$BK$1,0),TRUE)</f>
        <v>0</v>
      </c>
      <c r="H146" s="79">
        <f>VLOOKUP($A146,'Published Hourly Data'!$B:$BK,MATCH(H$1,'Published Hourly Data'!$B$1:$BK$1,0),TRUE)</f>
        <v>0</v>
      </c>
      <c r="I146" s="79">
        <f>VLOOKUP($A146,'Published Hourly Data'!$B:$BK,MATCH(I$1,'Published Hourly Data'!$B$1:$BK$1,0),TRUE)</f>
        <v>0</v>
      </c>
      <c r="J146" s="79">
        <f>VLOOKUP($A146,'Published Hourly Data'!$B:$BK,MATCH(J$1,'Published Hourly Data'!$B$1:$BK$1,0),TRUE)</f>
        <v>0</v>
      </c>
      <c r="K146" s="79">
        <f>VLOOKUP($A146,'Published Hourly Data'!$B:$BK,MATCH(K$1,'Published Hourly Data'!$B$1:$BK$1,0),TRUE)</f>
        <v>47</v>
      </c>
      <c r="L146" s="79">
        <f>VLOOKUP($A146,'Published Hourly Data'!$B:$BK,MATCH(L$1,'Published Hourly Data'!$B$1:$BK$1,0),TRUE)</f>
        <v>0</v>
      </c>
      <c r="M146" s="79">
        <f>VLOOKUP($A146,'Published Hourly Data'!$B:$BK,MATCH(M$1,'Published Hourly Data'!$B$1:$BK$1,0),TRUE)</f>
        <v>0</v>
      </c>
      <c r="N146" s="79">
        <f>VLOOKUP($A146,'Published Hourly Data'!$B:$BK,MATCH(N$1,'Published Hourly Data'!$B$1:$BK$1,0),TRUE)</f>
        <v>0</v>
      </c>
      <c r="O146" s="79">
        <f>VLOOKUP($A146,'Published Hourly Data'!$B:$BK,MATCH(O$1,'Published Hourly Data'!$B$1:$BK$1,0),TRUE)</f>
        <v>0</v>
      </c>
      <c r="P146" s="79">
        <f>VLOOKUP($A146,'Published Hourly Data'!$B:$BK,MATCH(P$1,'Published Hourly Data'!$B$1:$BK$1,0),TRUE)</f>
        <v>62</v>
      </c>
      <c r="Q146" s="79">
        <f>VLOOKUP($A146,'Published Hourly Data'!$B:$BK,MATCH(Q$1,'Published Hourly Data'!$B$1:$BK$1,0),TRUE)</f>
        <v>-91</v>
      </c>
      <c r="R146" s="79">
        <f>VLOOKUP($A146,'Published Hourly Data'!$B:$BK,MATCH(R$1,'Published Hourly Data'!$B$1:$BK$1,0),TRUE)</f>
        <v>0</v>
      </c>
      <c r="S146" s="79">
        <f>VLOOKUP($A146,'Published Hourly Data'!$B:$BK,MATCH(S$1,'Published Hourly Data'!$B$1:$BK$1,0),TRUE)</f>
        <v>0</v>
      </c>
      <c r="T146" s="79">
        <f>VLOOKUP($A146,'Published Hourly Data'!$B:$BK,MATCH(T$1,'Published Hourly Data'!$B$1:$BK$1,0),TRUE)</f>
        <v>0</v>
      </c>
      <c r="U146" s="79">
        <f>VLOOKUP($A146,'Published Hourly Data'!$B:$BK,MATCH(U$1,'Published Hourly Data'!$B$1:$BK$1,0),TRUE)</f>
        <v>0</v>
      </c>
      <c r="V146" s="79">
        <f>VLOOKUP($A146,'Published Hourly Data'!$B:$BK,MATCH(V$1,'Published Hourly Data'!$B$1:$BK$1,0),TRUE)</f>
        <v>0</v>
      </c>
      <c r="W146" s="79">
        <f>VLOOKUP($A146,'Published Hourly Data'!$B:$BK,MATCH(W$1,'Published Hourly Data'!$B$1:$BK$1,0),TRUE)</f>
        <v>0.31307144698501521</v>
      </c>
      <c r="X146" s="79">
        <f>VLOOKUP($A146,'Published Hourly Data'!$B:$BK,MATCH(X$1,'Published Hourly Data'!$B$1:$BK$1,0),TRUE)</f>
        <v>0.31307144698501521</v>
      </c>
      <c r="Y146" s="79">
        <f>VLOOKUP($A146,'Published Hourly Data'!$B:$BK,MATCH(Y$1,'Published Hourly Data'!$B$1:$BK$1,0),TRUE)</f>
        <v>21.261210797152774</v>
      </c>
      <c r="Z146" s="79">
        <f>-VLOOKUP($A146,'Published Hourly Data'!$B:$BK,MATCH(Z$1,'Published Hourly Data'!$B$1:$BK$1,0),TRUE)</f>
        <v>-9.6927934720039346</v>
      </c>
      <c r="AA146" s="79">
        <f>VLOOKUP($A146,'Published Hourly Data'!$B:$BK,MATCH(AA$1,'Published Hourly Data'!$B$1:$BK$1,0),TRUE)</f>
        <v>11.881488772133856</v>
      </c>
      <c r="AB146" s="79">
        <f>VLOOKUP($A146,'Published Hourly Data'!$B:$BK,MATCH(AB$1,'Published Hourly Data'!$B$1:$BK$1,0),TRUE)</f>
        <v>47</v>
      </c>
      <c r="AC146" s="79">
        <f>VLOOKUP($A146,'Published Hourly Data'!$B:$BK,MATCH(AC$1,'Published Hourly Data'!$B$1:$BK$1,0),TRUE)</f>
        <v>76</v>
      </c>
      <c r="AD146" s="80">
        <f>VLOOKUP($A146,'Published Hourly Data'!$B:$BK,MATCH(AD$1,'Published Hourly Data'!$B$1:$BK$1,0),TRUE)</f>
        <v>1.4685182413874559E-2</v>
      </c>
      <c r="AE146" s="80">
        <f>VLOOKUP($A146,'Published Hourly Data'!$B:$BK,MATCH(AE$1,'Published Hourly Data'!$B$1:$BK$1,0),TRUE)</f>
        <v>0.34466010232660188</v>
      </c>
      <c r="AF146" s="79">
        <f>VLOOKUP($A146,'Published Hourly Data'!$B:$BK,MATCH(AF$1,'Published Hourly Data'!$B$1:$BK$1,0),TRUE)</f>
        <v>24</v>
      </c>
      <c r="AG146" s="79">
        <f t="shared" si="16"/>
        <v>24</v>
      </c>
      <c r="AH146" s="79" t="str">
        <f t="shared" si="17"/>
        <v/>
      </c>
      <c r="AY146" s="82"/>
      <c r="AZ146" s="82"/>
      <c r="BA146" s="82"/>
      <c r="BB146" s="82"/>
      <c r="BC146" s="82"/>
      <c r="BD146" s="82"/>
      <c r="BE146" s="82"/>
    </row>
    <row r="147" spans="1:65" x14ac:dyDescent="0.25">
      <c r="A147" s="78">
        <f t="shared" si="15"/>
        <v>45025.291666667188</v>
      </c>
      <c r="B147" s="78">
        <f>VLOOKUP($A147,'Published Hourly Data'!$B:$BK,MATCH(B$1,'Published Hourly Data'!$B$1:$BK$1,0),TRUE)</f>
        <v>45025.041666666664</v>
      </c>
      <c r="C147" s="79">
        <f>VLOOKUP($A147,'Published Hourly Data'!$B:$BK,MATCH(C$1,'Published Hourly Data'!$B$1:$BK$1,0),TRUE)</f>
        <v>73</v>
      </c>
      <c r="D147" s="79">
        <f>VLOOKUP($A147,'Published Hourly Data'!$B:$BK,MATCH(D$1,'Published Hourly Data'!$B$1:$BK$1,0),TRUE)</f>
        <v>76</v>
      </c>
      <c r="E147" s="79">
        <f>VLOOKUP($A147,'Published Hourly Data'!$B:$BK,MATCH(E$1,'Published Hourly Data'!$B$1:$BK$1,0),TRUE)</f>
        <v>47</v>
      </c>
      <c r="F147" s="79">
        <f>VLOOKUP($A147,'Published Hourly Data'!$B:$BK,MATCH(F$1,'Published Hourly Data'!$B$1:$BK$1,0),TRUE)</f>
        <v>-29</v>
      </c>
      <c r="G147" s="79">
        <f>VLOOKUP($A147,'Published Hourly Data'!$B:$BK,MATCH(G$1,'Published Hourly Data'!$B$1:$BK$1,0),TRUE)</f>
        <v>0</v>
      </c>
      <c r="H147" s="79">
        <f>VLOOKUP($A147,'Published Hourly Data'!$B:$BK,MATCH(H$1,'Published Hourly Data'!$B$1:$BK$1,0),TRUE)</f>
        <v>0</v>
      </c>
      <c r="I147" s="79">
        <f>VLOOKUP($A147,'Published Hourly Data'!$B:$BK,MATCH(I$1,'Published Hourly Data'!$B$1:$BK$1,0),TRUE)</f>
        <v>0</v>
      </c>
      <c r="J147" s="79">
        <f>VLOOKUP($A147,'Published Hourly Data'!$B:$BK,MATCH(J$1,'Published Hourly Data'!$B$1:$BK$1,0),TRUE)</f>
        <v>0</v>
      </c>
      <c r="K147" s="79">
        <f>VLOOKUP($A147,'Published Hourly Data'!$B:$BK,MATCH(K$1,'Published Hourly Data'!$B$1:$BK$1,0),TRUE)</f>
        <v>47</v>
      </c>
      <c r="L147" s="79">
        <f>VLOOKUP($A147,'Published Hourly Data'!$B:$BK,MATCH(L$1,'Published Hourly Data'!$B$1:$BK$1,0),TRUE)</f>
        <v>0</v>
      </c>
      <c r="M147" s="79">
        <f>VLOOKUP($A147,'Published Hourly Data'!$B:$BK,MATCH(M$1,'Published Hourly Data'!$B$1:$BK$1,0),TRUE)</f>
        <v>0</v>
      </c>
      <c r="N147" s="79">
        <f>VLOOKUP($A147,'Published Hourly Data'!$B:$BK,MATCH(N$1,'Published Hourly Data'!$B$1:$BK$1,0),TRUE)</f>
        <v>0</v>
      </c>
      <c r="O147" s="79">
        <f>VLOOKUP($A147,'Published Hourly Data'!$B:$BK,MATCH(O$1,'Published Hourly Data'!$B$1:$BK$1,0),TRUE)</f>
        <v>0</v>
      </c>
      <c r="P147" s="79">
        <f>VLOOKUP($A147,'Published Hourly Data'!$B:$BK,MATCH(P$1,'Published Hourly Data'!$B$1:$BK$1,0),TRUE)</f>
        <v>30</v>
      </c>
      <c r="Q147" s="79">
        <f>VLOOKUP($A147,'Published Hourly Data'!$B:$BK,MATCH(Q$1,'Published Hourly Data'!$B$1:$BK$1,0),TRUE)</f>
        <v>-59</v>
      </c>
      <c r="R147" s="79">
        <f>VLOOKUP($A147,'Published Hourly Data'!$B:$BK,MATCH(R$1,'Published Hourly Data'!$B$1:$BK$1,0),TRUE)</f>
        <v>0</v>
      </c>
      <c r="S147" s="79">
        <f>VLOOKUP($A147,'Published Hourly Data'!$B:$BK,MATCH(S$1,'Published Hourly Data'!$B$1:$BK$1,0),TRUE)</f>
        <v>0</v>
      </c>
      <c r="T147" s="79">
        <f>VLOOKUP($A147,'Published Hourly Data'!$B:$BK,MATCH(T$1,'Published Hourly Data'!$B$1:$BK$1,0),TRUE)</f>
        <v>0</v>
      </c>
      <c r="U147" s="79">
        <f>VLOOKUP($A147,'Published Hourly Data'!$B:$BK,MATCH(U$1,'Published Hourly Data'!$B$1:$BK$1,0),TRUE)</f>
        <v>0</v>
      </c>
      <c r="V147" s="79">
        <f>VLOOKUP($A147,'Published Hourly Data'!$B:$BK,MATCH(V$1,'Published Hourly Data'!$B$1:$BK$1,0),TRUE)</f>
        <v>0</v>
      </c>
      <c r="W147" s="79">
        <f>VLOOKUP($A147,'Published Hourly Data'!$B:$BK,MATCH(W$1,'Published Hourly Data'!$B$1:$BK$1,0),TRUE)</f>
        <v>0.31307144698501527</v>
      </c>
      <c r="X147" s="79">
        <f>VLOOKUP($A147,'Published Hourly Data'!$B:$BK,MATCH(X$1,'Published Hourly Data'!$B$1:$BK$1,0),TRUE)</f>
        <v>0.31307144698501527</v>
      </c>
      <c r="Y147" s="79">
        <f>VLOOKUP($A147,'Published Hourly Data'!$B:$BK,MATCH(Y$1,'Published Hourly Data'!$B$1:$BK$1,0),TRUE)</f>
        <v>13.710578086506741</v>
      </c>
      <c r="Z147" s="79">
        <f>-VLOOKUP($A147,'Published Hourly Data'!$B:$BK,MATCH(Z$1,'Published Hourly Data'!$B$1:$BK$1,0),TRUE)</f>
        <v>-3.9689574151391764</v>
      </c>
      <c r="AA147" s="79">
        <f>VLOOKUP($A147,'Published Hourly Data'!$B:$BK,MATCH(AA$1,'Published Hourly Data'!$B$1:$BK$1,0),TRUE)</f>
        <v>10.05469211835258</v>
      </c>
      <c r="AB147" s="79">
        <f>VLOOKUP($A147,'Published Hourly Data'!$B:$BK,MATCH(AB$1,'Published Hourly Data'!$B$1:$BK$1,0),TRUE)</f>
        <v>47</v>
      </c>
      <c r="AC147" s="79">
        <f>VLOOKUP($A147,'Published Hourly Data'!$B:$BK,MATCH(AC$1,'Published Hourly Data'!$B$1:$BK$1,0),TRUE)</f>
        <v>76</v>
      </c>
      <c r="AD147" s="80">
        <f>VLOOKUP($A147,'Published Hourly Data'!$B:$BK,MATCH(AD$1,'Published Hourly Data'!$B$1:$BK$1,0),TRUE)</f>
        <v>1.4685182413874561E-2</v>
      </c>
      <c r="AE147" s="80">
        <f>VLOOKUP($A147,'Published Hourly Data'!$B:$BK,MATCH(AE$1,'Published Hourly Data'!$B$1:$BK$1,0),TRUE)</f>
        <v>0.29166809655213771</v>
      </c>
      <c r="AF147" s="79">
        <f>VLOOKUP($A147,'Published Hourly Data'!$B:$BK,MATCH(AF$1,'Published Hourly Data'!$B$1:$BK$1,0),TRUE)</f>
        <v>1</v>
      </c>
      <c r="AG147" s="79">
        <f t="shared" si="16"/>
        <v>1</v>
      </c>
      <c r="AH147" s="79" t="str">
        <f t="shared" si="17"/>
        <v/>
      </c>
      <c r="AY147" s="82"/>
      <c r="AZ147" s="82"/>
      <c r="BA147" s="82"/>
      <c r="BB147" s="82"/>
      <c r="BC147" s="82"/>
      <c r="BD147" s="82"/>
      <c r="BE147" s="82"/>
    </row>
    <row r="148" spans="1:65" x14ac:dyDescent="0.25">
      <c r="A148" s="78">
        <f t="shared" si="15"/>
        <v>45025.333333333852</v>
      </c>
      <c r="B148" s="78">
        <f>VLOOKUP($A148,'Published Hourly Data'!$B:$BK,MATCH(B$1,'Published Hourly Data'!$B$1:$BK$1,0),TRUE)</f>
        <v>45025.083333333336</v>
      </c>
      <c r="C148" s="79">
        <f>VLOOKUP($A148,'Published Hourly Data'!$B:$BK,MATCH(C$1,'Published Hourly Data'!$B$1:$BK$1,0),TRUE)</f>
        <v>72</v>
      </c>
      <c r="D148" s="79">
        <f>VLOOKUP($A148,'Published Hourly Data'!$B:$BK,MATCH(D$1,'Published Hourly Data'!$B$1:$BK$1,0),TRUE)</f>
        <v>73</v>
      </c>
      <c r="E148" s="79">
        <f>VLOOKUP($A148,'Published Hourly Data'!$B:$BK,MATCH(E$1,'Published Hourly Data'!$B$1:$BK$1,0),TRUE)</f>
        <v>48</v>
      </c>
      <c r="F148" s="79">
        <f>VLOOKUP($A148,'Published Hourly Data'!$B:$BK,MATCH(F$1,'Published Hourly Data'!$B$1:$BK$1,0),TRUE)</f>
        <v>-25</v>
      </c>
      <c r="G148" s="79">
        <f>VLOOKUP($A148,'Published Hourly Data'!$B:$BK,MATCH(G$1,'Published Hourly Data'!$B$1:$BK$1,0),TRUE)</f>
        <v>0</v>
      </c>
      <c r="H148" s="79">
        <f>VLOOKUP($A148,'Published Hourly Data'!$B:$BK,MATCH(H$1,'Published Hourly Data'!$B$1:$BK$1,0),TRUE)</f>
        <v>0</v>
      </c>
      <c r="I148" s="79">
        <f>VLOOKUP($A148,'Published Hourly Data'!$B:$BK,MATCH(I$1,'Published Hourly Data'!$B$1:$BK$1,0),TRUE)</f>
        <v>0</v>
      </c>
      <c r="J148" s="79">
        <f>VLOOKUP($A148,'Published Hourly Data'!$B:$BK,MATCH(J$1,'Published Hourly Data'!$B$1:$BK$1,0),TRUE)</f>
        <v>0</v>
      </c>
      <c r="K148" s="79">
        <f>VLOOKUP($A148,'Published Hourly Data'!$B:$BK,MATCH(K$1,'Published Hourly Data'!$B$1:$BK$1,0),TRUE)</f>
        <v>48</v>
      </c>
      <c r="L148" s="79">
        <f>VLOOKUP($A148,'Published Hourly Data'!$B:$BK,MATCH(L$1,'Published Hourly Data'!$B$1:$BK$1,0),TRUE)</f>
        <v>0</v>
      </c>
      <c r="M148" s="79">
        <f>VLOOKUP($A148,'Published Hourly Data'!$B:$BK,MATCH(M$1,'Published Hourly Data'!$B$1:$BK$1,0),TRUE)</f>
        <v>0</v>
      </c>
      <c r="N148" s="79">
        <f>VLOOKUP($A148,'Published Hourly Data'!$B:$BK,MATCH(N$1,'Published Hourly Data'!$B$1:$BK$1,0),TRUE)</f>
        <v>0</v>
      </c>
      <c r="O148" s="79">
        <f>VLOOKUP($A148,'Published Hourly Data'!$B:$BK,MATCH(O$1,'Published Hourly Data'!$B$1:$BK$1,0),TRUE)</f>
        <v>0</v>
      </c>
      <c r="P148" s="79">
        <f>VLOOKUP($A148,'Published Hourly Data'!$B:$BK,MATCH(P$1,'Published Hourly Data'!$B$1:$BK$1,0),TRUE)</f>
        <v>33</v>
      </c>
      <c r="Q148" s="79">
        <f>VLOOKUP($A148,'Published Hourly Data'!$B:$BK,MATCH(Q$1,'Published Hourly Data'!$B$1:$BK$1,0),TRUE)</f>
        <v>-58</v>
      </c>
      <c r="R148" s="79">
        <f>VLOOKUP($A148,'Published Hourly Data'!$B:$BK,MATCH(R$1,'Published Hourly Data'!$B$1:$BK$1,0),TRUE)</f>
        <v>0</v>
      </c>
      <c r="S148" s="79">
        <f>VLOOKUP($A148,'Published Hourly Data'!$B:$BK,MATCH(S$1,'Published Hourly Data'!$B$1:$BK$1,0),TRUE)</f>
        <v>0</v>
      </c>
      <c r="T148" s="79">
        <f>VLOOKUP($A148,'Published Hourly Data'!$B:$BK,MATCH(T$1,'Published Hourly Data'!$B$1:$BK$1,0),TRUE)</f>
        <v>0</v>
      </c>
      <c r="U148" s="79">
        <f>VLOOKUP($A148,'Published Hourly Data'!$B:$BK,MATCH(U$1,'Published Hourly Data'!$B$1:$BK$1,0),TRUE)</f>
        <v>0</v>
      </c>
      <c r="V148" s="79">
        <f>VLOOKUP($A148,'Published Hourly Data'!$B:$BK,MATCH(V$1,'Published Hourly Data'!$B$1:$BK$1,0),TRUE)</f>
        <v>0</v>
      </c>
      <c r="W148" s="79">
        <f>VLOOKUP($A148,'Published Hourly Data'!$B:$BK,MATCH(W$1,'Published Hourly Data'!$B$1:$BK$1,0),TRUE)</f>
        <v>0.31973254160171771</v>
      </c>
      <c r="X148" s="79">
        <f>VLOOKUP($A148,'Published Hourly Data'!$B:$BK,MATCH(X$1,'Published Hourly Data'!$B$1:$BK$1,0),TRUE)</f>
        <v>0.31973254160171771</v>
      </c>
      <c r="Y148" s="79">
        <f>VLOOKUP($A148,'Published Hourly Data'!$B:$BK,MATCH(Y$1,'Published Hourly Data'!$B$1:$BK$1,0),TRUE)</f>
        <v>13.708288967692145</v>
      </c>
      <c r="Z148" s="79">
        <f>-VLOOKUP($A148,'Published Hourly Data'!$B:$BK,MATCH(Z$1,'Published Hourly Data'!$B$1:$BK$1,0),TRUE)</f>
        <v>-4.3672142434594097</v>
      </c>
      <c r="AA148" s="79">
        <f>VLOOKUP($A148,'Published Hourly Data'!$B:$BK,MATCH(AA$1,'Published Hourly Data'!$B$1:$BK$1,0),TRUE)</f>
        <v>9.6608072658344533</v>
      </c>
      <c r="AB148" s="79">
        <f>VLOOKUP($A148,'Published Hourly Data'!$B:$BK,MATCH(AB$1,'Published Hourly Data'!$B$1:$BK$1,0),TRUE)</f>
        <v>48</v>
      </c>
      <c r="AC148" s="79">
        <f>VLOOKUP($A148,'Published Hourly Data'!$B:$BK,MATCH(AC$1,'Published Hourly Data'!$B$1:$BK$1,0),TRUE)</f>
        <v>73</v>
      </c>
      <c r="AD148" s="80">
        <f>VLOOKUP($A148,'Published Hourly Data'!$B:$BK,MATCH(AD$1,'Published Hourly Data'!$B$1:$BK$1,0),TRUE)</f>
        <v>1.4685182413874559E-2</v>
      </c>
      <c r="AE148" s="80">
        <f>VLOOKUP($A148,'Published Hourly Data'!$B:$BK,MATCH(AE$1,'Published Hourly Data'!$B$1:$BK$1,0),TRUE)</f>
        <v>0.29175902622471162</v>
      </c>
      <c r="AF148" s="79">
        <f>VLOOKUP($A148,'Published Hourly Data'!$B:$BK,MATCH(AF$1,'Published Hourly Data'!$B$1:$BK$1,0),TRUE)</f>
        <v>2</v>
      </c>
      <c r="AG148" s="79">
        <f t="shared" si="16"/>
        <v>2</v>
      </c>
      <c r="AH148" s="79" t="str">
        <f t="shared" si="17"/>
        <v/>
      </c>
      <c r="AY148" s="82"/>
      <c r="AZ148" s="82"/>
      <c r="BA148" s="82"/>
      <c r="BB148" s="82"/>
      <c r="BC148" s="82"/>
      <c r="BD148" s="82"/>
      <c r="BE148" s="82"/>
    </row>
    <row r="149" spans="1:65" x14ac:dyDescent="0.25">
      <c r="A149" s="78">
        <f t="shared" si="15"/>
        <v>45025.375000000517</v>
      </c>
      <c r="B149" s="78">
        <f>VLOOKUP($A149,'Published Hourly Data'!$B:$BK,MATCH(B$1,'Published Hourly Data'!$B$1:$BK$1,0),TRUE)</f>
        <v>45025.125</v>
      </c>
      <c r="C149" s="79">
        <f>VLOOKUP($A149,'Published Hourly Data'!$B:$BK,MATCH(C$1,'Published Hourly Data'!$B$1:$BK$1,0),TRUE)</f>
        <v>72</v>
      </c>
      <c r="D149" s="79">
        <f>VLOOKUP($A149,'Published Hourly Data'!$B:$BK,MATCH(D$1,'Published Hourly Data'!$B$1:$BK$1,0),TRUE)</f>
        <v>79</v>
      </c>
      <c r="E149" s="79">
        <f>VLOOKUP($A149,'Published Hourly Data'!$B:$BK,MATCH(E$1,'Published Hourly Data'!$B$1:$BK$1,0),TRUE)</f>
        <v>49</v>
      </c>
      <c r="F149" s="79">
        <f>VLOOKUP($A149,'Published Hourly Data'!$B:$BK,MATCH(F$1,'Published Hourly Data'!$B$1:$BK$1,0),TRUE)</f>
        <v>-30</v>
      </c>
      <c r="G149" s="79">
        <f>VLOOKUP($A149,'Published Hourly Data'!$B:$BK,MATCH(G$1,'Published Hourly Data'!$B$1:$BK$1,0),TRUE)</f>
        <v>0</v>
      </c>
      <c r="H149" s="79">
        <f>VLOOKUP($A149,'Published Hourly Data'!$B:$BK,MATCH(H$1,'Published Hourly Data'!$B$1:$BK$1,0),TRUE)</f>
        <v>0</v>
      </c>
      <c r="I149" s="79">
        <f>VLOOKUP($A149,'Published Hourly Data'!$B:$BK,MATCH(I$1,'Published Hourly Data'!$B$1:$BK$1,0),TRUE)</f>
        <v>0</v>
      </c>
      <c r="J149" s="79">
        <f>VLOOKUP($A149,'Published Hourly Data'!$B:$BK,MATCH(J$1,'Published Hourly Data'!$B$1:$BK$1,0),TRUE)</f>
        <v>0</v>
      </c>
      <c r="K149" s="79">
        <f>VLOOKUP($A149,'Published Hourly Data'!$B:$BK,MATCH(K$1,'Published Hourly Data'!$B$1:$BK$1,0),TRUE)</f>
        <v>49</v>
      </c>
      <c r="L149" s="79">
        <f>VLOOKUP($A149,'Published Hourly Data'!$B:$BK,MATCH(L$1,'Published Hourly Data'!$B$1:$BK$1,0),TRUE)</f>
        <v>0</v>
      </c>
      <c r="M149" s="79">
        <f>VLOOKUP($A149,'Published Hourly Data'!$B:$BK,MATCH(M$1,'Published Hourly Data'!$B$1:$BK$1,0),TRUE)</f>
        <v>0</v>
      </c>
      <c r="N149" s="79">
        <f>VLOOKUP($A149,'Published Hourly Data'!$B:$BK,MATCH(N$1,'Published Hourly Data'!$B$1:$BK$1,0),TRUE)</f>
        <v>0</v>
      </c>
      <c r="O149" s="79">
        <f>VLOOKUP($A149,'Published Hourly Data'!$B:$BK,MATCH(O$1,'Published Hourly Data'!$B$1:$BK$1,0),TRUE)</f>
        <v>0</v>
      </c>
      <c r="P149" s="79">
        <f>VLOOKUP($A149,'Published Hourly Data'!$B:$BK,MATCH(P$1,'Published Hourly Data'!$B$1:$BK$1,0),TRUE)</f>
        <v>83</v>
      </c>
      <c r="Q149" s="79">
        <f>VLOOKUP($A149,'Published Hourly Data'!$B:$BK,MATCH(Q$1,'Published Hourly Data'!$B$1:$BK$1,0),TRUE)</f>
        <v>-113</v>
      </c>
      <c r="R149" s="79">
        <f>VLOOKUP($A149,'Published Hourly Data'!$B:$BK,MATCH(R$1,'Published Hourly Data'!$B$1:$BK$1,0),TRUE)</f>
        <v>0</v>
      </c>
      <c r="S149" s="79">
        <f>VLOOKUP($A149,'Published Hourly Data'!$B:$BK,MATCH(S$1,'Published Hourly Data'!$B$1:$BK$1,0),TRUE)</f>
        <v>0</v>
      </c>
      <c r="T149" s="79">
        <f>VLOOKUP($A149,'Published Hourly Data'!$B:$BK,MATCH(T$1,'Published Hourly Data'!$B$1:$BK$1,0),TRUE)</f>
        <v>0</v>
      </c>
      <c r="U149" s="79">
        <f>VLOOKUP($A149,'Published Hourly Data'!$B:$BK,MATCH(U$1,'Published Hourly Data'!$B$1:$BK$1,0),TRUE)</f>
        <v>0</v>
      </c>
      <c r="V149" s="79">
        <f>VLOOKUP($A149,'Published Hourly Data'!$B:$BK,MATCH(V$1,'Published Hourly Data'!$B$1:$BK$1,0),TRUE)</f>
        <v>0</v>
      </c>
      <c r="W149" s="79">
        <f>VLOOKUP($A149,'Published Hourly Data'!$B:$BK,MATCH(W$1,'Published Hourly Data'!$B$1:$BK$1,0),TRUE)</f>
        <v>0.32639363621842027</v>
      </c>
      <c r="X149" s="79">
        <f>VLOOKUP($A149,'Published Hourly Data'!$B:$BK,MATCH(X$1,'Published Hourly Data'!$B$1:$BK$1,0),TRUE)</f>
        <v>0.32639363621842027</v>
      </c>
      <c r="Y149" s="79">
        <f>VLOOKUP($A149,'Published Hourly Data'!$B:$BK,MATCH(Y$1,'Published Hourly Data'!$B$1:$BK$1,0),TRUE)</f>
        <v>26.668088680044569</v>
      </c>
      <c r="Z149" s="79">
        <f>-VLOOKUP($A149,'Published Hourly Data'!$B:$BK,MATCH(Z$1,'Published Hourly Data'!$B$1:$BK$1,0),TRUE)</f>
        <v>-13.830506371912518</v>
      </c>
      <c r="AA149" s="79">
        <f>VLOOKUP($A149,'Published Hourly Data'!$B:$BK,MATCH(AA$1,'Published Hourly Data'!$B$1:$BK$1,0),TRUE)</f>
        <v>13.16397594435047</v>
      </c>
      <c r="AB149" s="79">
        <f>VLOOKUP($A149,'Published Hourly Data'!$B:$BK,MATCH(AB$1,'Published Hourly Data'!$B$1:$BK$1,0),TRUE)</f>
        <v>49</v>
      </c>
      <c r="AC149" s="79">
        <f>VLOOKUP($A149,'Published Hourly Data'!$B:$BK,MATCH(AC$1,'Published Hourly Data'!$B$1:$BK$1,0),TRUE)</f>
        <v>79</v>
      </c>
      <c r="AD149" s="80">
        <f>VLOOKUP($A149,'Published Hourly Data'!$B:$BK,MATCH(AD$1,'Published Hourly Data'!$B$1:$BK$1,0),TRUE)</f>
        <v>1.4685182413874565E-2</v>
      </c>
      <c r="AE149" s="80">
        <f>VLOOKUP($A149,'Published Hourly Data'!$B:$BK,MATCH(AE$1,'Published Hourly Data'!$B$1:$BK$1,0),TRUE)</f>
        <v>0.36736157780296119</v>
      </c>
      <c r="AF149" s="79">
        <f>VLOOKUP($A149,'Published Hourly Data'!$B:$BK,MATCH(AF$1,'Published Hourly Data'!$B$1:$BK$1,0),TRUE)</f>
        <v>3</v>
      </c>
      <c r="AG149" s="79">
        <f t="shared" si="16"/>
        <v>3</v>
      </c>
      <c r="AH149" s="79" t="str">
        <f t="shared" si="17"/>
        <v/>
      </c>
      <c r="AY149" s="82"/>
      <c r="AZ149" s="82"/>
      <c r="BA149" s="82"/>
      <c r="BB149" s="82"/>
      <c r="BC149" s="82"/>
      <c r="BD149" s="82"/>
      <c r="BE149" s="82"/>
    </row>
    <row r="150" spans="1:65" x14ac:dyDescent="0.25">
      <c r="A150" s="78">
        <f t="shared" si="15"/>
        <v>45025.416666667181</v>
      </c>
      <c r="B150" s="78">
        <f>VLOOKUP($A150,'Published Hourly Data'!$B:$BK,MATCH(B$1,'Published Hourly Data'!$B$1:$BK$1,0),TRUE)</f>
        <v>45025.166666666664</v>
      </c>
      <c r="C150" s="79">
        <f>VLOOKUP($A150,'Published Hourly Data'!$B:$BK,MATCH(C$1,'Published Hourly Data'!$B$1:$BK$1,0),TRUE)</f>
        <v>72</v>
      </c>
      <c r="D150" s="79">
        <f>VLOOKUP($A150,'Published Hourly Data'!$B:$BK,MATCH(D$1,'Published Hourly Data'!$B$1:$BK$1,0),TRUE)</f>
        <v>78</v>
      </c>
      <c r="E150" s="79">
        <f>VLOOKUP($A150,'Published Hourly Data'!$B:$BK,MATCH(E$1,'Published Hourly Data'!$B$1:$BK$1,0),TRUE)</f>
        <v>50</v>
      </c>
      <c r="F150" s="79">
        <f>VLOOKUP($A150,'Published Hourly Data'!$B:$BK,MATCH(F$1,'Published Hourly Data'!$B$1:$BK$1,0),TRUE)</f>
        <v>-28</v>
      </c>
      <c r="G150" s="79">
        <f>VLOOKUP($A150,'Published Hourly Data'!$B:$BK,MATCH(G$1,'Published Hourly Data'!$B$1:$BK$1,0),TRUE)</f>
        <v>0</v>
      </c>
      <c r="H150" s="79">
        <f>VLOOKUP($A150,'Published Hourly Data'!$B:$BK,MATCH(H$1,'Published Hourly Data'!$B$1:$BK$1,0),TRUE)</f>
        <v>0</v>
      </c>
      <c r="I150" s="79">
        <f>VLOOKUP($A150,'Published Hourly Data'!$B:$BK,MATCH(I$1,'Published Hourly Data'!$B$1:$BK$1,0),TRUE)</f>
        <v>0</v>
      </c>
      <c r="J150" s="79">
        <f>VLOOKUP($A150,'Published Hourly Data'!$B:$BK,MATCH(J$1,'Published Hourly Data'!$B$1:$BK$1,0),TRUE)</f>
        <v>0</v>
      </c>
      <c r="K150" s="79">
        <f>VLOOKUP($A150,'Published Hourly Data'!$B:$BK,MATCH(K$1,'Published Hourly Data'!$B$1:$BK$1,0),TRUE)</f>
        <v>50</v>
      </c>
      <c r="L150" s="79">
        <f>VLOOKUP($A150,'Published Hourly Data'!$B:$BK,MATCH(L$1,'Published Hourly Data'!$B$1:$BK$1,0),TRUE)</f>
        <v>0</v>
      </c>
      <c r="M150" s="79">
        <f>VLOOKUP($A150,'Published Hourly Data'!$B:$BK,MATCH(M$1,'Published Hourly Data'!$B$1:$BK$1,0),TRUE)</f>
        <v>0</v>
      </c>
      <c r="N150" s="79">
        <f>VLOOKUP($A150,'Published Hourly Data'!$B:$BK,MATCH(N$1,'Published Hourly Data'!$B$1:$BK$1,0),TRUE)</f>
        <v>0</v>
      </c>
      <c r="O150" s="79">
        <f>VLOOKUP($A150,'Published Hourly Data'!$B:$BK,MATCH(O$1,'Published Hourly Data'!$B$1:$BK$1,0),TRUE)</f>
        <v>0</v>
      </c>
      <c r="P150" s="79">
        <f>VLOOKUP($A150,'Published Hourly Data'!$B:$BK,MATCH(P$1,'Published Hourly Data'!$B$1:$BK$1,0),TRUE)</f>
        <v>89</v>
      </c>
      <c r="Q150" s="79">
        <f>VLOOKUP($A150,'Published Hourly Data'!$B:$BK,MATCH(Q$1,'Published Hourly Data'!$B$1:$BK$1,0),TRUE)</f>
        <v>-117</v>
      </c>
      <c r="R150" s="79">
        <f>VLOOKUP($A150,'Published Hourly Data'!$B:$BK,MATCH(R$1,'Published Hourly Data'!$B$1:$BK$1,0),TRUE)</f>
        <v>0</v>
      </c>
      <c r="S150" s="79">
        <f>VLOOKUP($A150,'Published Hourly Data'!$B:$BK,MATCH(S$1,'Published Hourly Data'!$B$1:$BK$1,0),TRUE)</f>
        <v>0</v>
      </c>
      <c r="T150" s="79">
        <f>VLOOKUP($A150,'Published Hourly Data'!$B:$BK,MATCH(T$1,'Published Hourly Data'!$B$1:$BK$1,0),TRUE)</f>
        <v>0</v>
      </c>
      <c r="U150" s="79">
        <f>VLOOKUP($A150,'Published Hourly Data'!$B:$BK,MATCH(U$1,'Published Hourly Data'!$B$1:$BK$1,0),TRUE)</f>
        <v>0</v>
      </c>
      <c r="V150" s="79">
        <f>VLOOKUP($A150,'Published Hourly Data'!$B:$BK,MATCH(V$1,'Published Hourly Data'!$B$1:$BK$1,0),TRUE)</f>
        <v>0</v>
      </c>
      <c r="W150" s="79">
        <f>VLOOKUP($A150,'Published Hourly Data'!$B:$BK,MATCH(W$1,'Published Hourly Data'!$B$1:$BK$1,0),TRUE)</f>
        <v>0.3330547308351226</v>
      </c>
      <c r="X150" s="79">
        <f>VLOOKUP($A150,'Published Hourly Data'!$B:$BK,MATCH(X$1,'Published Hourly Data'!$B$1:$BK$1,0),TRUE)</f>
        <v>0.3330547308351226</v>
      </c>
      <c r="Y150" s="79">
        <f>VLOOKUP($A150,'Published Hourly Data'!$B:$BK,MATCH(Y$1,'Published Hourly Data'!$B$1:$BK$1,0),TRUE)</f>
        <v>27.656539486328196</v>
      </c>
      <c r="Z150" s="79">
        <f>-VLOOKUP($A150,'Published Hourly Data'!$B:$BK,MATCH(Z$1,'Published Hourly Data'!$B$1:$BK$1,0),TRUE)</f>
        <v>-14.916610091781651</v>
      </c>
      <c r="AA150" s="79">
        <f>VLOOKUP($A150,'Published Hourly Data'!$B:$BK,MATCH(AA$1,'Published Hourly Data'!$B$1:$BK$1,0),TRUE)</f>
        <v>13.072984125381668</v>
      </c>
      <c r="AB150" s="79">
        <f>VLOOKUP($A150,'Published Hourly Data'!$B:$BK,MATCH(AB$1,'Published Hourly Data'!$B$1:$BK$1,0),TRUE)</f>
        <v>50</v>
      </c>
      <c r="AC150" s="79">
        <f>VLOOKUP($A150,'Published Hourly Data'!$B:$BK,MATCH(AC$1,'Published Hourly Data'!$B$1:$BK$1,0),TRUE)</f>
        <v>78</v>
      </c>
      <c r="AD150" s="80">
        <f>VLOOKUP($A150,'Published Hourly Data'!$B:$BK,MATCH(AD$1,'Published Hourly Data'!$B$1:$BK$1,0),TRUE)</f>
        <v>1.4685182413874559E-2</v>
      </c>
      <c r="AE150" s="80">
        <f>VLOOKUP($A150,'Published Hourly Data'!$B:$BK,MATCH(AE$1,'Published Hourly Data'!$B$1:$BK$1,0),TRUE)</f>
        <v>0.36949951618588373</v>
      </c>
      <c r="AF150" s="79">
        <f>VLOOKUP($A150,'Published Hourly Data'!$B:$BK,MATCH(AF$1,'Published Hourly Data'!$B$1:$BK$1,0),TRUE)</f>
        <v>4</v>
      </c>
      <c r="AG150" s="79">
        <f t="shared" si="16"/>
        <v>4</v>
      </c>
      <c r="AH150" s="79" t="str">
        <f t="shared" si="17"/>
        <v/>
      </c>
      <c r="AY150" s="82"/>
      <c r="AZ150" s="82"/>
      <c r="BA150" s="82"/>
      <c r="BB150" s="82"/>
      <c r="BC150" s="82"/>
      <c r="BD150" s="82"/>
      <c r="BE150" s="82"/>
    </row>
    <row r="151" spans="1:65" x14ac:dyDescent="0.25">
      <c r="A151" s="78">
        <f t="shared" si="15"/>
        <v>45025.458333333845</v>
      </c>
      <c r="B151" s="78">
        <f>VLOOKUP($A151,'Published Hourly Data'!$B:$BK,MATCH(B$1,'Published Hourly Data'!$B$1:$BK$1,0),TRUE)</f>
        <v>45025.208333333336</v>
      </c>
      <c r="C151" s="79">
        <f>VLOOKUP($A151,'Published Hourly Data'!$B:$BK,MATCH(C$1,'Published Hourly Data'!$B$1:$BK$1,0),TRUE)</f>
        <v>72</v>
      </c>
      <c r="D151" s="79">
        <f>VLOOKUP($A151,'Published Hourly Data'!$B:$BK,MATCH(D$1,'Published Hourly Data'!$B$1:$BK$1,0),TRUE)</f>
        <v>81</v>
      </c>
      <c r="E151" s="79">
        <f>VLOOKUP($A151,'Published Hourly Data'!$B:$BK,MATCH(E$1,'Published Hourly Data'!$B$1:$BK$1,0),TRUE)</f>
        <v>51</v>
      </c>
      <c r="F151" s="79">
        <f>VLOOKUP($A151,'Published Hourly Data'!$B:$BK,MATCH(F$1,'Published Hourly Data'!$B$1:$BK$1,0),TRUE)</f>
        <v>-30</v>
      </c>
      <c r="G151" s="79">
        <f>VLOOKUP($A151,'Published Hourly Data'!$B:$BK,MATCH(G$1,'Published Hourly Data'!$B$1:$BK$1,0),TRUE)</f>
        <v>0</v>
      </c>
      <c r="H151" s="79">
        <f>VLOOKUP($A151,'Published Hourly Data'!$B:$BK,MATCH(H$1,'Published Hourly Data'!$B$1:$BK$1,0),TRUE)</f>
        <v>0</v>
      </c>
      <c r="I151" s="79">
        <f>VLOOKUP($A151,'Published Hourly Data'!$B:$BK,MATCH(I$1,'Published Hourly Data'!$B$1:$BK$1,0),TRUE)</f>
        <v>0</v>
      </c>
      <c r="J151" s="79">
        <f>VLOOKUP($A151,'Published Hourly Data'!$B:$BK,MATCH(J$1,'Published Hourly Data'!$B$1:$BK$1,0),TRUE)</f>
        <v>0</v>
      </c>
      <c r="K151" s="79">
        <f>VLOOKUP($A151,'Published Hourly Data'!$B:$BK,MATCH(K$1,'Published Hourly Data'!$B$1:$BK$1,0),TRUE)</f>
        <v>51</v>
      </c>
      <c r="L151" s="79">
        <f>VLOOKUP($A151,'Published Hourly Data'!$B:$BK,MATCH(L$1,'Published Hourly Data'!$B$1:$BK$1,0),TRUE)</f>
        <v>0</v>
      </c>
      <c r="M151" s="79">
        <f>VLOOKUP($A151,'Published Hourly Data'!$B:$BK,MATCH(M$1,'Published Hourly Data'!$B$1:$BK$1,0),TRUE)</f>
        <v>0</v>
      </c>
      <c r="N151" s="79">
        <f>VLOOKUP($A151,'Published Hourly Data'!$B:$BK,MATCH(N$1,'Published Hourly Data'!$B$1:$BK$1,0),TRUE)</f>
        <v>0</v>
      </c>
      <c r="O151" s="79">
        <f>VLOOKUP($A151,'Published Hourly Data'!$B:$BK,MATCH(O$1,'Published Hourly Data'!$B$1:$BK$1,0),TRUE)</f>
        <v>0</v>
      </c>
      <c r="P151" s="79">
        <f>VLOOKUP($A151,'Published Hourly Data'!$B:$BK,MATCH(P$1,'Published Hourly Data'!$B$1:$BK$1,0),TRUE)</f>
        <v>131</v>
      </c>
      <c r="Q151" s="79">
        <f>VLOOKUP($A151,'Published Hourly Data'!$B:$BK,MATCH(Q$1,'Published Hourly Data'!$B$1:$BK$1,0),TRUE)</f>
        <v>-161</v>
      </c>
      <c r="R151" s="79">
        <f>VLOOKUP($A151,'Published Hourly Data'!$B:$BK,MATCH(R$1,'Published Hourly Data'!$B$1:$BK$1,0),TRUE)</f>
        <v>0</v>
      </c>
      <c r="S151" s="79">
        <f>VLOOKUP($A151,'Published Hourly Data'!$B:$BK,MATCH(S$1,'Published Hourly Data'!$B$1:$BK$1,0),TRUE)</f>
        <v>0</v>
      </c>
      <c r="T151" s="79">
        <f>VLOOKUP($A151,'Published Hourly Data'!$B:$BK,MATCH(T$1,'Published Hourly Data'!$B$1:$BK$1,0),TRUE)</f>
        <v>0</v>
      </c>
      <c r="U151" s="79">
        <f>VLOOKUP($A151,'Published Hourly Data'!$B:$BK,MATCH(U$1,'Published Hourly Data'!$B$1:$BK$1,0),TRUE)</f>
        <v>0</v>
      </c>
      <c r="V151" s="79">
        <f>VLOOKUP($A151,'Published Hourly Data'!$B:$BK,MATCH(V$1,'Published Hourly Data'!$B$1:$BK$1,0),TRUE)</f>
        <v>0</v>
      </c>
      <c r="W151" s="79">
        <f>VLOOKUP($A151,'Published Hourly Data'!$B:$BK,MATCH(W$1,'Published Hourly Data'!$B$1:$BK$1,0),TRUE)</f>
        <v>0.3397158254518251</v>
      </c>
      <c r="X151" s="79">
        <f>VLOOKUP($A151,'Published Hourly Data'!$B:$BK,MATCH(X$1,'Published Hourly Data'!$B$1:$BK$1,0),TRUE)</f>
        <v>0.3397158254518251</v>
      </c>
      <c r="Y151" s="79">
        <f>VLOOKUP($A151,'Published Hourly Data'!$B:$BK,MATCH(Y$1,'Published Hourly Data'!$B$1:$BK$1,0),TRUE)</f>
        <v>39.611158662550075</v>
      </c>
      <c r="Z151" s="79">
        <f>-VLOOKUP($A151,'Published Hourly Data'!$B:$BK,MATCH(Z$1,'Published Hourly Data'!$B$1:$BK$1,0),TRUE)</f>
        <v>-24.686625273246456</v>
      </c>
      <c r="AA151" s="79">
        <f>VLOOKUP($A151,'Published Hourly Data'!$B:$BK,MATCH(AA$1,'Published Hourly Data'!$B$1:$BK$1,0),TRUE)</f>
        <v>15.264249214755445</v>
      </c>
      <c r="AB151" s="79">
        <f>VLOOKUP($A151,'Published Hourly Data'!$B:$BK,MATCH(AB$1,'Published Hourly Data'!$B$1:$BK$1,0),TRUE)</f>
        <v>51</v>
      </c>
      <c r="AC151" s="79">
        <f>VLOOKUP($A151,'Published Hourly Data'!$B:$BK,MATCH(AC$1,'Published Hourly Data'!$B$1:$BK$1,0),TRUE)</f>
        <v>81</v>
      </c>
      <c r="AD151" s="80">
        <f>VLOOKUP($A151,'Published Hourly Data'!$B:$BK,MATCH(AD$1,'Published Hourly Data'!$B$1:$BK$1,0),TRUE)</f>
        <v>1.4685182413874561E-2</v>
      </c>
      <c r="AE151" s="80">
        <f>VLOOKUP($A151,'Published Hourly Data'!$B:$BK,MATCH(AE$1,'Published Hourly Data'!$B$1:$BK$1,0),TRUE)</f>
        <v>0.41545517412140925</v>
      </c>
      <c r="AF151" s="79">
        <f>VLOOKUP($A151,'Published Hourly Data'!$B:$BK,MATCH(AF$1,'Published Hourly Data'!$B$1:$BK$1,0),TRUE)</f>
        <v>5</v>
      </c>
      <c r="AG151" s="79">
        <f t="shared" si="16"/>
        <v>5</v>
      </c>
      <c r="AH151" s="79" t="str">
        <f t="shared" si="17"/>
        <v/>
      </c>
      <c r="AY151" s="83"/>
    </row>
    <row r="152" spans="1:65" x14ac:dyDescent="0.25">
      <c r="A152" s="78">
        <f t="shared" si="15"/>
        <v>45025.500000000509</v>
      </c>
      <c r="B152" s="78">
        <f>VLOOKUP($A152,'Published Hourly Data'!$B:$BK,MATCH(B$1,'Published Hourly Data'!$B$1:$BK$1,0),TRUE)</f>
        <v>45025.25</v>
      </c>
      <c r="C152" s="79">
        <f>VLOOKUP($A152,'Published Hourly Data'!$B:$BK,MATCH(C$1,'Published Hourly Data'!$B$1:$BK$1,0),TRUE)</f>
        <v>74</v>
      </c>
      <c r="D152" s="79">
        <f>VLOOKUP($A152,'Published Hourly Data'!$B:$BK,MATCH(D$1,'Published Hourly Data'!$B$1:$BK$1,0),TRUE)</f>
        <v>83</v>
      </c>
      <c r="E152" s="79">
        <f>VLOOKUP($A152,'Published Hourly Data'!$B:$BK,MATCH(E$1,'Published Hourly Data'!$B$1:$BK$1,0),TRUE)</f>
        <v>49</v>
      </c>
      <c r="F152" s="79">
        <f>VLOOKUP($A152,'Published Hourly Data'!$B:$BK,MATCH(F$1,'Published Hourly Data'!$B$1:$BK$1,0),TRUE)</f>
        <v>-34</v>
      </c>
      <c r="G152" s="79">
        <f>VLOOKUP($A152,'Published Hourly Data'!$B:$BK,MATCH(G$1,'Published Hourly Data'!$B$1:$BK$1,0),TRUE)</f>
        <v>0</v>
      </c>
      <c r="H152" s="79">
        <f>VLOOKUP($A152,'Published Hourly Data'!$B:$BK,MATCH(H$1,'Published Hourly Data'!$B$1:$BK$1,0),TRUE)</f>
        <v>0</v>
      </c>
      <c r="I152" s="79">
        <f>VLOOKUP($A152,'Published Hourly Data'!$B:$BK,MATCH(I$1,'Published Hourly Data'!$B$1:$BK$1,0),TRUE)</f>
        <v>0</v>
      </c>
      <c r="J152" s="79">
        <f>VLOOKUP($A152,'Published Hourly Data'!$B:$BK,MATCH(J$1,'Published Hourly Data'!$B$1:$BK$1,0),TRUE)</f>
        <v>0</v>
      </c>
      <c r="K152" s="79">
        <f>VLOOKUP($A152,'Published Hourly Data'!$B:$BK,MATCH(K$1,'Published Hourly Data'!$B$1:$BK$1,0),TRUE)</f>
        <v>49</v>
      </c>
      <c r="L152" s="79">
        <f>VLOOKUP($A152,'Published Hourly Data'!$B:$BK,MATCH(L$1,'Published Hourly Data'!$B$1:$BK$1,0),TRUE)</f>
        <v>0</v>
      </c>
      <c r="M152" s="79">
        <f>VLOOKUP($A152,'Published Hourly Data'!$B:$BK,MATCH(M$1,'Published Hourly Data'!$B$1:$BK$1,0),TRUE)</f>
        <v>0</v>
      </c>
      <c r="N152" s="79">
        <f>VLOOKUP($A152,'Published Hourly Data'!$B:$BK,MATCH(N$1,'Published Hourly Data'!$B$1:$BK$1,0),TRUE)</f>
        <v>0</v>
      </c>
      <c r="O152" s="79">
        <f>VLOOKUP($A152,'Published Hourly Data'!$B:$BK,MATCH(O$1,'Published Hourly Data'!$B$1:$BK$1,0),TRUE)</f>
        <v>0</v>
      </c>
      <c r="P152" s="79">
        <f>VLOOKUP($A152,'Published Hourly Data'!$B:$BK,MATCH(P$1,'Published Hourly Data'!$B$1:$BK$1,0),TRUE)</f>
        <v>87</v>
      </c>
      <c r="Q152" s="79">
        <f>VLOOKUP($A152,'Published Hourly Data'!$B:$BK,MATCH(Q$1,'Published Hourly Data'!$B$1:$BK$1,0),TRUE)</f>
        <v>-121</v>
      </c>
      <c r="R152" s="79">
        <f>VLOOKUP($A152,'Published Hourly Data'!$B:$BK,MATCH(R$1,'Published Hourly Data'!$B$1:$BK$1,0),TRUE)</f>
        <v>0</v>
      </c>
      <c r="S152" s="79">
        <f>VLOOKUP($A152,'Published Hourly Data'!$B:$BK,MATCH(S$1,'Published Hourly Data'!$B$1:$BK$1,0),TRUE)</f>
        <v>0</v>
      </c>
      <c r="T152" s="79">
        <f>VLOOKUP($A152,'Published Hourly Data'!$B:$BK,MATCH(T$1,'Published Hourly Data'!$B$1:$BK$1,0),TRUE)</f>
        <v>0</v>
      </c>
      <c r="U152" s="79">
        <f>VLOOKUP($A152,'Published Hourly Data'!$B:$BK,MATCH(U$1,'Published Hourly Data'!$B$1:$BK$1,0),TRUE)</f>
        <v>0</v>
      </c>
      <c r="V152" s="79">
        <f>VLOOKUP($A152,'Published Hourly Data'!$B:$BK,MATCH(V$1,'Published Hourly Data'!$B$1:$BK$1,0),TRUE)</f>
        <v>0</v>
      </c>
      <c r="W152" s="79">
        <f>VLOOKUP($A152,'Published Hourly Data'!$B:$BK,MATCH(W$1,'Published Hourly Data'!$B$1:$BK$1,0),TRUE)</f>
        <v>0.32639363621842016</v>
      </c>
      <c r="X152" s="79">
        <f>VLOOKUP($A152,'Published Hourly Data'!$B:$BK,MATCH(X$1,'Published Hourly Data'!$B$1:$BK$1,0),TRUE)</f>
        <v>0.32639363621842016</v>
      </c>
      <c r="Y152" s="79">
        <f>VLOOKUP($A152,'Published Hourly Data'!$B:$BK,MATCH(Y$1,'Published Hourly Data'!$B$1:$BK$1,0),TRUE)</f>
        <v>31.367569032247925</v>
      </c>
      <c r="Z152" s="79">
        <f>-VLOOKUP($A152,'Published Hourly Data'!$B:$BK,MATCH(Z$1,'Published Hourly Data'!$B$1:$BK$1,0),TRUE)</f>
        <v>-16.219851483273956</v>
      </c>
      <c r="AA152" s="79">
        <f>VLOOKUP($A152,'Published Hourly Data'!$B:$BK,MATCH(AA$1,'Published Hourly Data'!$B$1:$BK$1,0),TRUE)</f>
        <v>15.474111185192388</v>
      </c>
      <c r="AB152" s="79">
        <f>VLOOKUP($A152,'Published Hourly Data'!$B:$BK,MATCH(AB$1,'Published Hourly Data'!$B$1:$BK$1,0),TRUE)</f>
        <v>49</v>
      </c>
      <c r="AC152" s="79">
        <f>VLOOKUP($A152,'Published Hourly Data'!$B:$BK,MATCH(AC$1,'Published Hourly Data'!$B$1:$BK$1,0),TRUE)</f>
        <v>83</v>
      </c>
      <c r="AD152" s="80">
        <f>VLOOKUP($A152,'Published Hourly Data'!$B:$BK,MATCH(AD$1,'Published Hourly Data'!$B$1:$BK$1,0),TRUE)</f>
        <v>1.4685182413874559E-2</v>
      </c>
      <c r="AE152" s="80">
        <f>VLOOKUP($A152,'Published Hourly Data'!$B:$BK,MATCH(AE$1,'Published Hourly Data'!$B$1:$BK$1,0),TRUE)</f>
        <v>0.41101849398914264</v>
      </c>
      <c r="AF152" s="79">
        <f>VLOOKUP($A152,'Published Hourly Data'!$B:$BK,MATCH(AF$1,'Published Hourly Data'!$B$1:$BK$1,0),TRUE)</f>
        <v>6</v>
      </c>
      <c r="AG152" s="79">
        <f t="shared" si="16"/>
        <v>6</v>
      </c>
      <c r="AH152" s="79" t="str">
        <f t="shared" si="17"/>
        <v/>
      </c>
    </row>
    <row r="153" spans="1:65" x14ac:dyDescent="0.25">
      <c r="A153" s="78">
        <f t="shared" si="15"/>
        <v>45025.541666667174</v>
      </c>
      <c r="B153" s="78">
        <f>VLOOKUP($A153,'Published Hourly Data'!$B:$BK,MATCH(B$1,'Published Hourly Data'!$B$1:$BK$1,0),TRUE)</f>
        <v>45025.291666666664</v>
      </c>
      <c r="C153" s="79">
        <f>VLOOKUP($A153,'Published Hourly Data'!$B:$BK,MATCH(C$1,'Published Hourly Data'!$B$1:$BK$1,0),TRUE)</f>
        <v>76</v>
      </c>
      <c r="D153" s="79">
        <f>VLOOKUP($A153,'Published Hourly Data'!$B:$BK,MATCH(D$1,'Published Hourly Data'!$B$1:$BK$1,0),TRUE)</f>
        <v>84</v>
      </c>
      <c r="E153" s="79">
        <f>VLOOKUP($A153,'Published Hourly Data'!$B:$BK,MATCH(E$1,'Published Hourly Data'!$B$1:$BK$1,0),TRUE)</f>
        <v>53</v>
      </c>
      <c r="F153" s="79">
        <f>VLOOKUP($A153,'Published Hourly Data'!$B:$BK,MATCH(F$1,'Published Hourly Data'!$B$1:$BK$1,0),TRUE)</f>
        <v>-31</v>
      </c>
      <c r="G153" s="79">
        <f>VLOOKUP($A153,'Published Hourly Data'!$B:$BK,MATCH(G$1,'Published Hourly Data'!$B$1:$BK$1,0),TRUE)</f>
        <v>0</v>
      </c>
      <c r="H153" s="79">
        <f>VLOOKUP($A153,'Published Hourly Data'!$B:$BK,MATCH(H$1,'Published Hourly Data'!$B$1:$BK$1,0),TRUE)</f>
        <v>0</v>
      </c>
      <c r="I153" s="79">
        <f>VLOOKUP($A153,'Published Hourly Data'!$B:$BK,MATCH(I$1,'Published Hourly Data'!$B$1:$BK$1,0),TRUE)</f>
        <v>0</v>
      </c>
      <c r="J153" s="79">
        <f>VLOOKUP($A153,'Published Hourly Data'!$B:$BK,MATCH(J$1,'Published Hourly Data'!$B$1:$BK$1,0),TRUE)</f>
        <v>0</v>
      </c>
      <c r="K153" s="79">
        <f>VLOOKUP($A153,'Published Hourly Data'!$B:$BK,MATCH(K$1,'Published Hourly Data'!$B$1:$BK$1,0),TRUE)</f>
        <v>53</v>
      </c>
      <c r="L153" s="79">
        <f>VLOOKUP($A153,'Published Hourly Data'!$B:$BK,MATCH(L$1,'Published Hourly Data'!$B$1:$BK$1,0),TRUE)</f>
        <v>0</v>
      </c>
      <c r="M153" s="79">
        <f>VLOOKUP($A153,'Published Hourly Data'!$B:$BK,MATCH(M$1,'Published Hourly Data'!$B$1:$BK$1,0),TRUE)</f>
        <v>0</v>
      </c>
      <c r="N153" s="79">
        <f>VLOOKUP($A153,'Published Hourly Data'!$B:$BK,MATCH(N$1,'Published Hourly Data'!$B$1:$BK$1,0),TRUE)</f>
        <v>0</v>
      </c>
      <c r="O153" s="79">
        <f>VLOOKUP($A153,'Published Hourly Data'!$B:$BK,MATCH(O$1,'Published Hourly Data'!$B$1:$BK$1,0),TRUE)</f>
        <v>0</v>
      </c>
      <c r="P153" s="79">
        <f>VLOOKUP($A153,'Published Hourly Data'!$B:$BK,MATCH(P$1,'Published Hourly Data'!$B$1:$BK$1,0),TRUE)</f>
        <v>130</v>
      </c>
      <c r="Q153" s="79">
        <f>VLOOKUP($A153,'Published Hourly Data'!$B:$BK,MATCH(Q$1,'Published Hourly Data'!$B$1:$BK$1,0),TRUE)</f>
        <v>-161</v>
      </c>
      <c r="R153" s="79">
        <f>VLOOKUP($A153,'Published Hourly Data'!$B:$BK,MATCH(R$1,'Published Hourly Data'!$B$1:$BK$1,0),TRUE)</f>
        <v>0</v>
      </c>
      <c r="S153" s="79">
        <f>VLOOKUP($A153,'Published Hourly Data'!$B:$BK,MATCH(S$1,'Published Hourly Data'!$B$1:$BK$1,0),TRUE)</f>
        <v>0</v>
      </c>
      <c r="T153" s="79">
        <f>VLOOKUP($A153,'Published Hourly Data'!$B:$BK,MATCH(T$1,'Published Hourly Data'!$B$1:$BK$1,0),TRUE)</f>
        <v>0</v>
      </c>
      <c r="U153" s="79">
        <f>VLOOKUP($A153,'Published Hourly Data'!$B:$BK,MATCH(U$1,'Published Hourly Data'!$B$1:$BK$1,0),TRUE)</f>
        <v>0</v>
      </c>
      <c r="V153" s="79">
        <f>VLOOKUP($A153,'Published Hourly Data'!$B:$BK,MATCH(V$1,'Published Hourly Data'!$B$1:$BK$1,0),TRUE)</f>
        <v>0</v>
      </c>
      <c r="W153" s="79">
        <f>VLOOKUP($A153,'Published Hourly Data'!$B:$BK,MATCH(W$1,'Published Hourly Data'!$B$1:$BK$1,0),TRUE)</f>
        <v>0.35303801468522988</v>
      </c>
      <c r="X153" s="79">
        <f>VLOOKUP($A153,'Published Hourly Data'!$B:$BK,MATCH(X$1,'Published Hourly Data'!$B$1:$BK$1,0),TRUE)</f>
        <v>0.35303801468522988</v>
      </c>
      <c r="Y153" s="79">
        <f>VLOOKUP($A153,'Published Hourly Data'!$B:$BK,MATCH(Y$1,'Published Hourly Data'!$B$1:$BK$1,0),TRUE)</f>
        <v>43.410062555471903</v>
      </c>
      <c r="Z153" s="79">
        <f>-VLOOKUP($A153,'Published Hourly Data'!$B:$BK,MATCH(Z$1,'Published Hourly Data'!$B$1:$BK$1,0),TRUE)</f>
        <v>-26.585061094020688</v>
      </c>
      <c r="AA153" s="79">
        <f>VLOOKUP($A153,'Published Hourly Data'!$B:$BK,MATCH(AA$1,'Published Hourly Data'!$B$1:$BK$1,0),TRUE)</f>
        <v>17.178039476136448</v>
      </c>
      <c r="AB153" s="79">
        <f>VLOOKUP($A153,'Published Hourly Data'!$B:$BK,MATCH(AB$1,'Published Hourly Data'!$B$1:$BK$1,0),TRUE)</f>
        <v>53</v>
      </c>
      <c r="AC153" s="79">
        <f>VLOOKUP($A153,'Published Hourly Data'!$B:$BK,MATCH(AC$1,'Published Hourly Data'!$B$1:$BK$1,0),TRUE)</f>
        <v>84</v>
      </c>
      <c r="AD153" s="80">
        <f>VLOOKUP($A153,'Published Hourly Data'!$B:$BK,MATCH(AD$1,'Published Hourly Data'!$B$1:$BK$1,0),TRUE)</f>
        <v>1.4685182413874556E-2</v>
      </c>
      <c r="AE153" s="80">
        <f>VLOOKUP($A153,'Published Hourly Data'!$B:$BK,MATCH(AE$1,'Published Hourly Data'!$B$1:$BK$1,0),TRUE)</f>
        <v>0.45084582606999918</v>
      </c>
      <c r="AF153" s="79">
        <f>VLOOKUP($A153,'Published Hourly Data'!$B:$BK,MATCH(AF$1,'Published Hourly Data'!$B$1:$BK$1,0),TRUE)</f>
        <v>7</v>
      </c>
      <c r="AG153" s="79">
        <f t="shared" si="16"/>
        <v>7</v>
      </c>
      <c r="AH153" s="79" t="str">
        <f t="shared" si="17"/>
        <v/>
      </c>
    </row>
    <row r="154" spans="1:65" x14ac:dyDescent="0.25">
      <c r="A154" s="78">
        <f t="shared" si="15"/>
        <v>45025.583333333838</v>
      </c>
      <c r="B154" s="78">
        <f>VLOOKUP($A154,'Published Hourly Data'!$B:$BK,MATCH(B$1,'Published Hourly Data'!$B$1:$BK$1,0),TRUE)</f>
        <v>45025.333333333336</v>
      </c>
      <c r="C154" s="79">
        <f>VLOOKUP($A154,'Published Hourly Data'!$B:$BK,MATCH(C$1,'Published Hourly Data'!$B$1:$BK$1,0),TRUE)</f>
        <v>80</v>
      </c>
      <c r="D154" s="79">
        <f>VLOOKUP($A154,'Published Hourly Data'!$B:$BK,MATCH(D$1,'Published Hourly Data'!$B$1:$BK$1,0),TRUE)</f>
        <v>85</v>
      </c>
      <c r="E154" s="79">
        <f>VLOOKUP($A154,'Published Hourly Data'!$B:$BK,MATCH(E$1,'Published Hourly Data'!$B$1:$BK$1,0),TRUE)</f>
        <v>48</v>
      </c>
      <c r="F154" s="79">
        <f>VLOOKUP($A154,'Published Hourly Data'!$B:$BK,MATCH(F$1,'Published Hourly Data'!$B$1:$BK$1,0),TRUE)</f>
        <v>-37</v>
      </c>
      <c r="G154" s="79">
        <f>VLOOKUP($A154,'Published Hourly Data'!$B:$BK,MATCH(G$1,'Published Hourly Data'!$B$1:$BK$1,0),TRUE)</f>
        <v>0</v>
      </c>
      <c r="H154" s="79">
        <f>VLOOKUP($A154,'Published Hourly Data'!$B:$BK,MATCH(H$1,'Published Hourly Data'!$B$1:$BK$1,0),TRUE)</f>
        <v>0</v>
      </c>
      <c r="I154" s="79">
        <f>VLOOKUP($A154,'Published Hourly Data'!$B:$BK,MATCH(I$1,'Published Hourly Data'!$B$1:$BK$1,0),TRUE)</f>
        <v>0</v>
      </c>
      <c r="J154" s="79">
        <f>VLOOKUP($A154,'Published Hourly Data'!$B:$BK,MATCH(J$1,'Published Hourly Data'!$B$1:$BK$1,0),TRUE)</f>
        <v>0</v>
      </c>
      <c r="K154" s="79">
        <f>VLOOKUP($A154,'Published Hourly Data'!$B:$BK,MATCH(K$1,'Published Hourly Data'!$B$1:$BK$1,0),TRUE)</f>
        <v>48</v>
      </c>
      <c r="L154" s="79">
        <f>VLOOKUP($A154,'Published Hourly Data'!$B:$BK,MATCH(L$1,'Published Hourly Data'!$B$1:$BK$1,0),TRUE)</f>
        <v>0</v>
      </c>
      <c r="M154" s="79">
        <f>VLOOKUP($A154,'Published Hourly Data'!$B:$BK,MATCH(M$1,'Published Hourly Data'!$B$1:$BK$1,0),TRUE)</f>
        <v>0</v>
      </c>
      <c r="N154" s="79">
        <f>VLOOKUP($A154,'Published Hourly Data'!$B:$BK,MATCH(N$1,'Published Hourly Data'!$B$1:$BK$1,0),TRUE)</f>
        <v>0</v>
      </c>
      <c r="O154" s="79">
        <f>VLOOKUP($A154,'Published Hourly Data'!$B:$BK,MATCH(O$1,'Published Hourly Data'!$B$1:$BK$1,0),TRUE)</f>
        <v>0</v>
      </c>
      <c r="P154" s="79">
        <f>VLOOKUP($A154,'Published Hourly Data'!$B:$BK,MATCH(P$1,'Published Hourly Data'!$B$1:$BK$1,0),TRUE)</f>
        <v>79</v>
      </c>
      <c r="Q154" s="79">
        <f>VLOOKUP($A154,'Published Hourly Data'!$B:$BK,MATCH(Q$1,'Published Hourly Data'!$B$1:$BK$1,0),TRUE)</f>
        <v>-116</v>
      </c>
      <c r="R154" s="79">
        <f>VLOOKUP($A154,'Published Hourly Data'!$B:$BK,MATCH(R$1,'Published Hourly Data'!$B$1:$BK$1,0),TRUE)</f>
        <v>0</v>
      </c>
      <c r="S154" s="79">
        <f>VLOOKUP($A154,'Published Hourly Data'!$B:$BK,MATCH(S$1,'Published Hourly Data'!$B$1:$BK$1,0),TRUE)</f>
        <v>0</v>
      </c>
      <c r="T154" s="79">
        <f>VLOOKUP($A154,'Published Hourly Data'!$B:$BK,MATCH(T$1,'Published Hourly Data'!$B$1:$BK$1,0),TRUE)</f>
        <v>0</v>
      </c>
      <c r="U154" s="79">
        <f>VLOOKUP($A154,'Published Hourly Data'!$B:$BK,MATCH(U$1,'Published Hourly Data'!$B$1:$BK$1,0),TRUE)</f>
        <v>0</v>
      </c>
      <c r="V154" s="79">
        <f>VLOOKUP($A154,'Published Hourly Data'!$B:$BK,MATCH(V$1,'Published Hourly Data'!$B$1:$BK$1,0),TRUE)</f>
        <v>0</v>
      </c>
      <c r="W154" s="79">
        <f>VLOOKUP($A154,'Published Hourly Data'!$B:$BK,MATCH(W$1,'Published Hourly Data'!$B$1:$BK$1,0),TRUE)</f>
        <v>0.31973254160171766</v>
      </c>
      <c r="X154" s="79">
        <f>VLOOKUP($A154,'Published Hourly Data'!$B:$BK,MATCH(X$1,'Published Hourly Data'!$B$1:$BK$1,0),TRUE)</f>
        <v>0.31973254160171766</v>
      </c>
      <c r="Y154" s="79">
        <f>VLOOKUP($A154,'Published Hourly Data'!$B:$BK,MATCH(Y$1,'Published Hourly Data'!$B$1:$BK$1,0),TRUE)</f>
        <v>32.250198787662981</v>
      </c>
      <c r="Z154" s="79">
        <f>-VLOOKUP($A154,'Published Hourly Data'!$B:$BK,MATCH(Z$1,'Published Hourly Data'!$B$1:$BK$1,0),TRUE)</f>
        <v>-15.689174237877511</v>
      </c>
      <c r="AA154" s="79">
        <f>VLOOKUP($A154,'Published Hourly Data'!$B:$BK,MATCH(AA$1,'Published Hourly Data'!$B$1:$BK$1,0),TRUE)</f>
        <v>16.880757091387188</v>
      </c>
      <c r="AB154" s="79">
        <f>VLOOKUP($A154,'Published Hourly Data'!$B:$BK,MATCH(AB$1,'Published Hourly Data'!$B$1:$BK$1,0),TRUE)</f>
        <v>48</v>
      </c>
      <c r="AC154" s="79">
        <f>VLOOKUP($A154,'Published Hourly Data'!$B:$BK,MATCH(AC$1,'Published Hourly Data'!$B$1:$BK$1,0),TRUE)</f>
        <v>85</v>
      </c>
      <c r="AD154" s="80">
        <f>VLOOKUP($A154,'Published Hourly Data'!$B:$BK,MATCH(AD$1,'Published Hourly Data'!$B$1:$BK$1,0),TRUE)</f>
        <v>1.4685182413874558E-2</v>
      </c>
      <c r="AE154" s="80">
        <f>VLOOKUP($A154,'Published Hourly Data'!$B:$BK,MATCH(AE$1,'Published Hourly Data'!$B$1:$BK$1,0),TRUE)</f>
        <v>0.43783123175075317</v>
      </c>
      <c r="AF154" s="79">
        <f>VLOOKUP($A154,'Published Hourly Data'!$B:$BK,MATCH(AF$1,'Published Hourly Data'!$B$1:$BK$1,0),TRUE)</f>
        <v>8</v>
      </c>
      <c r="AG154" s="79">
        <f t="shared" si="16"/>
        <v>8</v>
      </c>
      <c r="AH154" s="79" t="str">
        <f t="shared" si="17"/>
        <v/>
      </c>
    </row>
    <row r="155" spans="1:65" x14ac:dyDescent="0.25">
      <c r="A155" s="78">
        <f t="shared" si="15"/>
        <v>45025.625000000502</v>
      </c>
      <c r="B155" s="78">
        <f>VLOOKUP($A155,'Published Hourly Data'!$B:$BK,MATCH(B$1,'Published Hourly Data'!$B$1:$BK$1,0),TRUE)</f>
        <v>45025.375</v>
      </c>
      <c r="C155" s="79">
        <f>VLOOKUP($A155,'Published Hourly Data'!$B:$BK,MATCH(C$1,'Published Hourly Data'!$B$1:$BK$1,0),TRUE)</f>
        <v>83</v>
      </c>
      <c r="D155" s="79">
        <f>VLOOKUP($A155,'Published Hourly Data'!$B:$BK,MATCH(D$1,'Published Hourly Data'!$B$1:$BK$1,0),TRUE)</f>
        <v>85</v>
      </c>
      <c r="E155" s="79">
        <f>VLOOKUP($A155,'Published Hourly Data'!$B:$BK,MATCH(E$1,'Published Hourly Data'!$B$1:$BK$1,0),TRUE)</f>
        <v>47</v>
      </c>
      <c r="F155" s="79">
        <f>VLOOKUP($A155,'Published Hourly Data'!$B:$BK,MATCH(F$1,'Published Hourly Data'!$B$1:$BK$1,0),TRUE)</f>
        <v>-38</v>
      </c>
      <c r="G155" s="79">
        <f>VLOOKUP($A155,'Published Hourly Data'!$B:$BK,MATCH(G$1,'Published Hourly Data'!$B$1:$BK$1,0),TRUE)</f>
        <v>0</v>
      </c>
      <c r="H155" s="79">
        <f>VLOOKUP($A155,'Published Hourly Data'!$B:$BK,MATCH(H$1,'Published Hourly Data'!$B$1:$BK$1,0),TRUE)</f>
        <v>0</v>
      </c>
      <c r="I155" s="79">
        <f>VLOOKUP($A155,'Published Hourly Data'!$B:$BK,MATCH(I$1,'Published Hourly Data'!$B$1:$BK$1,0),TRUE)</f>
        <v>0</v>
      </c>
      <c r="J155" s="79">
        <f>VLOOKUP($A155,'Published Hourly Data'!$B:$BK,MATCH(J$1,'Published Hourly Data'!$B$1:$BK$1,0),TRUE)</f>
        <v>0</v>
      </c>
      <c r="K155" s="79">
        <f>VLOOKUP($A155,'Published Hourly Data'!$B:$BK,MATCH(K$1,'Published Hourly Data'!$B$1:$BK$1,0),TRUE)</f>
        <v>47</v>
      </c>
      <c r="L155" s="79">
        <f>VLOOKUP($A155,'Published Hourly Data'!$B:$BK,MATCH(L$1,'Published Hourly Data'!$B$1:$BK$1,0),TRUE)</f>
        <v>0</v>
      </c>
      <c r="M155" s="79">
        <f>VLOOKUP($A155,'Published Hourly Data'!$B:$BK,MATCH(M$1,'Published Hourly Data'!$B$1:$BK$1,0),TRUE)</f>
        <v>0</v>
      </c>
      <c r="N155" s="79">
        <f>VLOOKUP($A155,'Published Hourly Data'!$B:$BK,MATCH(N$1,'Published Hourly Data'!$B$1:$BK$1,0),TRUE)</f>
        <v>0</v>
      </c>
      <c r="O155" s="79">
        <f>VLOOKUP($A155,'Published Hourly Data'!$B:$BK,MATCH(O$1,'Published Hourly Data'!$B$1:$BK$1,0),TRUE)</f>
        <v>0</v>
      </c>
      <c r="P155" s="79">
        <f>VLOOKUP($A155,'Published Hourly Data'!$B:$BK,MATCH(P$1,'Published Hourly Data'!$B$1:$BK$1,0),TRUE)</f>
        <v>22</v>
      </c>
      <c r="Q155" s="79">
        <f>VLOOKUP($A155,'Published Hourly Data'!$B:$BK,MATCH(Q$1,'Published Hourly Data'!$B$1:$BK$1,0),TRUE)</f>
        <v>-60</v>
      </c>
      <c r="R155" s="79">
        <f>VLOOKUP($A155,'Published Hourly Data'!$B:$BK,MATCH(R$1,'Published Hourly Data'!$B$1:$BK$1,0),TRUE)</f>
        <v>0</v>
      </c>
      <c r="S155" s="79">
        <f>VLOOKUP($A155,'Published Hourly Data'!$B:$BK,MATCH(S$1,'Published Hourly Data'!$B$1:$BK$1,0),TRUE)</f>
        <v>0</v>
      </c>
      <c r="T155" s="79">
        <f>VLOOKUP($A155,'Published Hourly Data'!$B:$BK,MATCH(T$1,'Published Hourly Data'!$B$1:$BK$1,0),TRUE)</f>
        <v>0</v>
      </c>
      <c r="U155" s="79">
        <f>VLOOKUP($A155,'Published Hourly Data'!$B:$BK,MATCH(U$1,'Published Hourly Data'!$B$1:$BK$1,0),TRUE)</f>
        <v>0</v>
      </c>
      <c r="V155" s="79">
        <f>VLOOKUP($A155,'Published Hourly Data'!$B:$BK,MATCH(V$1,'Published Hourly Data'!$B$1:$BK$1,0),TRUE)</f>
        <v>0</v>
      </c>
      <c r="W155" s="79">
        <f>VLOOKUP($A155,'Published Hourly Data'!$B:$BK,MATCH(W$1,'Published Hourly Data'!$B$1:$BK$1,0),TRUE)</f>
        <v>0.31307144698501527</v>
      </c>
      <c r="X155" s="79">
        <f>VLOOKUP($A155,'Published Hourly Data'!$B:$BK,MATCH(X$1,'Published Hourly Data'!$B$1:$BK$1,0),TRUE)</f>
        <v>0.31307144698501527</v>
      </c>
      <c r="Y155" s="79">
        <f>VLOOKUP($A155,'Published Hourly Data'!$B:$BK,MATCH(Y$1,'Published Hourly Data'!$B$1:$BK$1,0),TRUE)</f>
        <v>17.992963606928249</v>
      </c>
      <c r="Z155" s="79">
        <f>-VLOOKUP($A155,'Published Hourly Data'!$B:$BK,MATCH(Z$1,'Published Hourly Data'!$B$1:$BK$1,0),TRUE)</f>
        <v>-3.7638576746363732</v>
      </c>
      <c r="AA155" s="79">
        <f>VLOOKUP($A155,'Published Hourly Data'!$B:$BK,MATCH(AA$1,'Published Hourly Data'!$B$1:$BK$1,0),TRUE)</f>
        <v>14.542177379276893</v>
      </c>
      <c r="AB155" s="79">
        <f>VLOOKUP($A155,'Published Hourly Data'!$B:$BK,MATCH(AB$1,'Published Hourly Data'!$B$1:$BK$1,0),TRUE)</f>
        <v>47</v>
      </c>
      <c r="AC155" s="79">
        <f>VLOOKUP($A155,'Published Hourly Data'!$B:$BK,MATCH(AC$1,'Published Hourly Data'!$B$1:$BK$1,0),TRUE)</f>
        <v>85</v>
      </c>
      <c r="AD155" s="80">
        <f>VLOOKUP($A155,'Published Hourly Data'!$B:$BK,MATCH(AD$1,'Published Hourly Data'!$B$1:$BK$1,0),TRUE)</f>
        <v>1.4685182413874561E-2</v>
      </c>
      <c r="AE155" s="80">
        <f>VLOOKUP($A155,'Published Hourly Data'!$B:$BK,MATCH(AE$1,'Published Hourly Data'!$B$1:$BK$1,0),TRUE)</f>
        <v>0.37717617757531086</v>
      </c>
      <c r="AF155" s="79">
        <f>VLOOKUP($A155,'Published Hourly Data'!$B:$BK,MATCH(AF$1,'Published Hourly Data'!$B$1:$BK$1,0),TRUE)</f>
        <v>9</v>
      </c>
      <c r="AG155" s="79">
        <f t="shared" si="16"/>
        <v>9</v>
      </c>
      <c r="AH155" s="79" t="str">
        <f t="shared" si="17"/>
        <v/>
      </c>
    </row>
    <row r="156" spans="1:65" x14ac:dyDescent="0.25">
      <c r="A156" s="78">
        <f t="shared" si="15"/>
        <v>45025.666666667166</v>
      </c>
      <c r="B156" s="78">
        <f>VLOOKUP($A156,'Published Hourly Data'!$B:$BK,MATCH(B$1,'Published Hourly Data'!$B$1:$BK$1,0),TRUE)</f>
        <v>45025.416666666664</v>
      </c>
      <c r="C156" s="79">
        <f>VLOOKUP($A156,'Published Hourly Data'!$B:$BK,MATCH(C$1,'Published Hourly Data'!$B$1:$BK$1,0),TRUE)</f>
        <v>85</v>
      </c>
      <c r="D156" s="79">
        <f>VLOOKUP($A156,'Published Hourly Data'!$B:$BK,MATCH(D$1,'Published Hourly Data'!$B$1:$BK$1,0),TRUE)</f>
        <v>84</v>
      </c>
      <c r="E156" s="79">
        <f>VLOOKUP($A156,'Published Hourly Data'!$B:$BK,MATCH(E$1,'Published Hourly Data'!$B$1:$BK$1,0),TRUE)</f>
        <v>48</v>
      </c>
      <c r="F156" s="79">
        <f>VLOOKUP($A156,'Published Hourly Data'!$B:$BK,MATCH(F$1,'Published Hourly Data'!$B$1:$BK$1,0),TRUE)</f>
        <v>-36</v>
      </c>
      <c r="G156" s="79">
        <f>VLOOKUP($A156,'Published Hourly Data'!$B:$BK,MATCH(G$1,'Published Hourly Data'!$B$1:$BK$1,0),TRUE)</f>
        <v>0</v>
      </c>
      <c r="H156" s="79">
        <f>VLOOKUP($A156,'Published Hourly Data'!$B:$BK,MATCH(H$1,'Published Hourly Data'!$B$1:$BK$1,0),TRUE)</f>
        <v>0</v>
      </c>
      <c r="I156" s="79">
        <f>VLOOKUP($A156,'Published Hourly Data'!$B:$BK,MATCH(I$1,'Published Hourly Data'!$B$1:$BK$1,0),TRUE)</f>
        <v>0</v>
      </c>
      <c r="J156" s="79">
        <f>VLOOKUP($A156,'Published Hourly Data'!$B:$BK,MATCH(J$1,'Published Hourly Data'!$B$1:$BK$1,0),TRUE)</f>
        <v>0</v>
      </c>
      <c r="K156" s="79">
        <f>VLOOKUP($A156,'Published Hourly Data'!$B:$BK,MATCH(K$1,'Published Hourly Data'!$B$1:$BK$1,0),TRUE)</f>
        <v>48</v>
      </c>
      <c r="L156" s="79">
        <f>VLOOKUP($A156,'Published Hourly Data'!$B:$BK,MATCH(L$1,'Published Hourly Data'!$B$1:$BK$1,0),TRUE)</f>
        <v>0</v>
      </c>
      <c r="M156" s="79">
        <f>VLOOKUP($A156,'Published Hourly Data'!$B:$BK,MATCH(M$1,'Published Hourly Data'!$B$1:$BK$1,0),TRUE)</f>
        <v>0</v>
      </c>
      <c r="N156" s="79">
        <f>VLOOKUP($A156,'Published Hourly Data'!$B:$BK,MATCH(N$1,'Published Hourly Data'!$B$1:$BK$1,0),TRUE)</f>
        <v>0</v>
      </c>
      <c r="O156" s="79">
        <f>VLOOKUP($A156,'Published Hourly Data'!$B:$BK,MATCH(O$1,'Published Hourly Data'!$B$1:$BK$1,0),TRUE)</f>
        <v>0</v>
      </c>
      <c r="P156" s="79">
        <f>VLOOKUP($A156,'Published Hourly Data'!$B:$BK,MATCH(P$1,'Published Hourly Data'!$B$1:$BK$1,0),TRUE)</f>
        <v>20</v>
      </c>
      <c r="Q156" s="79">
        <f>VLOOKUP($A156,'Published Hourly Data'!$B:$BK,MATCH(Q$1,'Published Hourly Data'!$B$1:$BK$1,0),TRUE)</f>
        <v>-56</v>
      </c>
      <c r="R156" s="79">
        <f>VLOOKUP($A156,'Published Hourly Data'!$B:$BK,MATCH(R$1,'Published Hourly Data'!$B$1:$BK$1,0),TRUE)</f>
        <v>0</v>
      </c>
      <c r="S156" s="79">
        <f>VLOOKUP($A156,'Published Hourly Data'!$B:$BK,MATCH(S$1,'Published Hourly Data'!$B$1:$BK$1,0),TRUE)</f>
        <v>0</v>
      </c>
      <c r="T156" s="79">
        <f>VLOOKUP($A156,'Published Hourly Data'!$B:$BK,MATCH(T$1,'Published Hourly Data'!$B$1:$BK$1,0),TRUE)</f>
        <v>0</v>
      </c>
      <c r="U156" s="79">
        <f>VLOOKUP($A156,'Published Hourly Data'!$B:$BK,MATCH(U$1,'Published Hourly Data'!$B$1:$BK$1,0),TRUE)</f>
        <v>0</v>
      </c>
      <c r="V156" s="79">
        <f>VLOOKUP($A156,'Published Hourly Data'!$B:$BK,MATCH(V$1,'Published Hourly Data'!$B$1:$BK$1,0),TRUE)</f>
        <v>0</v>
      </c>
      <c r="W156" s="79">
        <f>VLOOKUP($A156,'Published Hourly Data'!$B:$BK,MATCH(W$1,'Published Hourly Data'!$B$1:$BK$1,0),TRUE)</f>
        <v>0.31973254160171766</v>
      </c>
      <c r="X156" s="79">
        <f>VLOOKUP($A156,'Published Hourly Data'!$B:$BK,MATCH(X$1,'Published Hourly Data'!$B$1:$BK$1,0),TRUE)</f>
        <v>0.31973254160171766</v>
      </c>
      <c r="Y156" s="79">
        <f>VLOOKUP($A156,'Published Hourly Data'!$B:$BK,MATCH(Y$1,'Published Hourly Data'!$B$1:$BK$1,0),TRUE)</f>
        <v>16.442992206038273</v>
      </c>
      <c r="Z156" s="79">
        <f>-VLOOKUP($A156,'Published Hourly Data'!$B:$BK,MATCH(Z$1,'Published Hourly Data'!$B$1:$BK$1,0),TRUE)</f>
        <v>-3.2236009130076897</v>
      </c>
      <c r="AA156" s="79">
        <f>VLOOKUP($A156,'Published Hourly Data'!$B:$BK,MATCH(AA$1,'Published Hourly Data'!$B$1:$BK$1,0),TRUE)</f>
        <v>13.539123834632299</v>
      </c>
      <c r="AB156" s="79">
        <f>VLOOKUP($A156,'Published Hourly Data'!$B:$BK,MATCH(AB$1,'Published Hourly Data'!$B$1:$BK$1,0),TRUE)</f>
        <v>48</v>
      </c>
      <c r="AC156" s="79">
        <f>VLOOKUP($A156,'Published Hourly Data'!$B:$BK,MATCH(AC$1,'Published Hourly Data'!$B$1:$BK$1,0),TRUE)</f>
        <v>84</v>
      </c>
      <c r="AD156" s="80">
        <f>VLOOKUP($A156,'Published Hourly Data'!$B:$BK,MATCH(AD$1,'Published Hourly Data'!$B$1:$BK$1,0),TRUE)</f>
        <v>1.4685182413874558E-2</v>
      </c>
      <c r="AE156" s="80">
        <f>VLOOKUP($A156,'Published Hourly Data'!$B:$BK,MATCH(AE$1,'Published Hourly Data'!$B$1:$BK$1,0),TRUE)</f>
        <v>0.35534075224175071</v>
      </c>
      <c r="AF156" s="79">
        <f>VLOOKUP($A156,'Published Hourly Data'!$B:$BK,MATCH(AF$1,'Published Hourly Data'!$B$1:$BK$1,0),TRUE)</f>
        <v>10</v>
      </c>
      <c r="AG156" s="79">
        <f t="shared" si="16"/>
        <v>10</v>
      </c>
      <c r="AH156" s="79" t="str">
        <f t="shared" si="17"/>
        <v/>
      </c>
    </row>
    <row r="157" spans="1:65" x14ac:dyDescent="0.25">
      <c r="A157" s="78">
        <f t="shared" si="15"/>
        <v>45025.708333333831</v>
      </c>
      <c r="B157" s="78">
        <f>VLOOKUP($A157,'Published Hourly Data'!$B:$BK,MATCH(B$1,'Published Hourly Data'!$B$1:$BK$1,0),TRUE)</f>
        <v>45025.458333333336</v>
      </c>
      <c r="C157" s="79">
        <f>VLOOKUP($A157,'Published Hourly Data'!$B:$BK,MATCH(C$1,'Published Hourly Data'!$B$1:$BK$1,0),TRUE)</f>
        <v>86</v>
      </c>
      <c r="D157" s="79">
        <f>VLOOKUP($A157,'Published Hourly Data'!$B:$BK,MATCH(D$1,'Published Hourly Data'!$B$1:$BK$1,0),TRUE)</f>
        <v>83</v>
      </c>
      <c r="E157" s="79">
        <f>VLOOKUP($A157,'Published Hourly Data'!$B:$BK,MATCH(E$1,'Published Hourly Data'!$B$1:$BK$1,0),TRUE)</f>
        <v>47</v>
      </c>
      <c r="F157" s="79">
        <f>VLOOKUP($A157,'Published Hourly Data'!$B:$BK,MATCH(F$1,'Published Hourly Data'!$B$1:$BK$1,0),TRUE)</f>
        <v>-36</v>
      </c>
      <c r="G157" s="79">
        <f>VLOOKUP($A157,'Published Hourly Data'!$B:$BK,MATCH(G$1,'Published Hourly Data'!$B$1:$BK$1,0),TRUE)</f>
        <v>0</v>
      </c>
      <c r="H157" s="79">
        <f>VLOOKUP($A157,'Published Hourly Data'!$B:$BK,MATCH(H$1,'Published Hourly Data'!$B$1:$BK$1,0),TRUE)</f>
        <v>0</v>
      </c>
      <c r="I157" s="79">
        <f>VLOOKUP($A157,'Published Hourly Data'!$B:$BK,MATCH(I$1,'Published Hourly Data'!$B$1:$BK$1,0),TRUE)</f>
        <v>0</v>
      </c>
      <c r="J157" s="79">
        <f>VLOOKUP($A157,'Published Hourly Data'!$B:$BK,MATCH(J$1,'Published Hourly Data'!$B$1:$BK$1,0),TRUE)</f>
        <v>0</v>
      </c>
      <c r="K157" s="79">
        <f>VLOOKUP($A157,'Published Hourly Data'!$B:$BK,MATCH(K$1,'Published Hourly Data'!$B$1:$BK$1,0),TRUE)</f>
        <v>47</v>
      </c>
      <c r="L157" s="79">
        <f>VLOOKUP($A157,'Published Hourly Data'!$B:$BK,MATCH(L$1,'Published Hourly Data'!$B$1:$BK$1,0),TRUE)</f>
        <v>0</v>
      </c>
      <c r="M157" s="79">
        <f>VLOOKUP($A157,'Published Hourly Data'!$B:$BK,MATCH(M$1,'Published Hourly Data'!$B$1:$BK$1,0),TRUE)</f>
        <v>0</v>
      </c>
      <c r="N157" s="79">
        <f>VLOOKUP($A157,'Published Hourly Data'!$B:$BK,MATCH(N$1,'Published Hourly Data'!$B$1:$BK$1,0),TRUE)</f>
        <v>0</v>
      </c>
      <c r="O157" s="79">
        <f>VLOOKUP($A157,'Published Hourly Data'!$B:$BK,MATCH(O$1,'Published Hourly Data'!$B$1:$BK$1,0),TRUE)</f>
        <v>0</v>
      </c>
      <c r="P157" s="79">
        <f>VLOOKUP($A157,'Published Hourly Data'!$B:$BK,MATCH(P$1,'Published Hourly Data'!$B$1:$BK$1,0),TRUE)</f>
        <v>17</v>
      </c>
      <c r="Q157" s="79">
        <f>VLOOKUP($A157,'Published Hourly Data'!$B:$BK,MATCH(Q$1,'Published Hourly Data'!$B$1:$BK$1,0),TRUE)</f>
        <v>-53</v>
      </c>
      <c r="R157" s="79">
        <f>VLOOKUP($A157,'Published Hourly Data'!$B:$BK,MATCH(R$1,'Published Hourly Data'!$B$1:$BK$1,0),TRUE)</f>
        <v>0</v>
      </c>
      <c r="S157" s="79">
        <f>VLOOKUP($A157,'Published Hourly Data'!$B:$BK,MATCH(S$1,'Published Hourly Data'!$B$1:$BK$1,0),TRUE)</f>
        <v>0</v>
      </c>
      <c r="T157" s="79">
        <f>VLOOKUP($A157,'Published Hourly Data'!$B:$BK,MATCH(T$1,'Published Hourly Data'!$B$1:$BK$1,0),TRUE)</f>
        <v>0</v>
      </c>
      <c r="U157" s="79">
        <f>VLOOKUP($A157,'Published Hourly Data'!$B:$BK,MATCH(U$1,'Published Hourly Data'!$B$1:$BK$1,0),TRUE)</f>
        <v>0</v>
      </c>
      <c r="V157" s="79">
        <f>VLOOKUP($A157,'Published Hourly Data'!$B:$BK,MATCH(V$1,'Published Hourly Data'!$B$1:$BK$1,0),TRUE)</f>
        <v>0</v>
      </c>
      <c r="W157" s="79">
        <f>VLOOKUP($A157,'Published Hourly Data'!$B:$BK,MATCH(W$1,'Published Hourly Data'!$B$1:$BK$1,0),TRUE)</f>
        <v>0.31307144698501538</v>
      </c>
      <c r="X157" s="79">
        <f>VLOOKUP($A157,'Published Hourly Data'!$B:$BK,MATCH(X$1,'Published Hourly Data'!$B$1:$BK$1,0),TRUE)</f>
        <v>0.31307144698501538</v>
      </c>
      <c r="Y157" s="79">
        <f>VLOOKUP($A157,'Published Hourly Data'!$B:$BK,MATCH(Y$1,'Published Hourly Data'!$B$1:$BK$1,0),TRUE)</f>
        <v>15.952557933874267</v>
      </c>
      <c r="Z157" s="79">
        <f>-VLOOKUP($A157,'Published Hourly Data'!$B:$BK,MATCH(Z$1,'Published Hourly Data'!$B$1:$BK$1,0),TRUE)</f>
        <v>-2.7651569947460786</v>
      </c>
      <c r="AA157" s="79">
        <f>VLOOKUP($A157,'Published Hourly Data'!$B:$BK,MATCH(AA$1,'Published Hourly Data'!$B$1:$BK$1,0),TRUE)</f>
        <v>13.500472386113206</v>
      </c>
      <c r="AB157" s="79">
        <f>VLOOKUP($A157,'Published Hourly Data'!$B:$BK,MATCH(AB$1,'Published Hourly Data'!$B$1:$BK$1,0),TRUE)</f>
        <v>47</v>
      </c>
      <c r="AC157" s="79">
        <f>VLOOKUP($A157,'Published Hourly Data'!$B:$BK,MATCH(AC$1,'Published Hourly Data'!$B$1:$BK$1,0),TRUE)</f>
        <v>83</v>
      </c>
      <c r="AD157" s="80">
        <f>VLOOKUP($A157,'Published Hourly Data'!$B:$BK,MATCH(AD$1,'Published Hourly Data'!$B$1:$BK$1,0),TRUE)</f>
        <v>1.4685182413874566E-2</v>
      </c>
      <c r="AE157" s="80">
        <f>VLOOKUP($A157,'Published Hourly Data'!$B:$BK,MATCH(AE$1,'Published Hourly Data'!$B$1:$BK$1,0),TRUE)</f>
        <v>0.35859531845629994</v>
      </c>
      <c r="AF157" s="79">
        <f>VLOOKUP($A157,'Published Hourly Data'!$B:$BK,MATCH(AF$1,'Published Hourly Data'!$B$1:$BK$1,0),TRUE)</f>
        <v>11</v>
      </c>
      <c r="AG157" s="79">
        <f t="shared" si="16"/>
        <v>11</v>
      </c>
      <c r="AH157" s="79" t="str">
        <f t="shared" si="17"/>
        <v/>
      </c>
    </row>
    <row r="158" spans="1:65" x14ac:dyDescent="0.25">
      <c r="A158" s="78">
        <f t="shared" si="15"/>
        <v>45025.750000000495</v>
      </c>
      <c r="B158" s="78">
        <f>VLOOKUP($A158,'Published Hourly Data'!$B:$BK,MATCH(B$1,'Published Hourly Data'!$B$1:$BK$1,0),TRUE)</f>
        <v>45025.5</v>
      </c>
      <c r="C158" s="79">
        <f>VLOOKUP($A158,'Published Hourly Data'!$B:$BK,MATCH(C$1,'Published Hourly Data'!$B$1:$BK$1,0),TRUE)</f>
        <v>85</v>
      </c>
      <c r="D158" s="79">
        <f>VLOOKUP($A158,'Published Hourly Data'!$B:$BK,MATCH(D$1,'Published Hourly Data'!$B$1:$BK$1,0),TRUE)</f>
        <v>81</v>
      </c>
      <c r="E158" s="79">
        <f>VLOOKUP($A158,'Published Hourly Data'!$B:$BK,MATCH(E$1,'Published Hourly Data'!$B$1:$BK$1,0),TRUE)</f>
        <v>49</v>
      </c>
      <c r="F158" s="79">
        <f>VLOOKUP($A158,'Published Hourly Data'!$B:$BK,MATCH(F$1,'Published Hourly Data'!$B$1:$BK$1,0),TRUE)</f>
        <v>-32</v>
      </c>
      <c r="G158" s="79">
        <f>VLOOKUP($A158,'Published Hourly Data'!$B:$BK,MATCH(G$1,'Published Hourly Data'!$B$1:$BK$1,0),TRUE)</f>
        <v>0</v>
      </c>
      <c r="H158" s="79">
        <f>VLOOKUP($A158,'Published Hourly Data'!$B:$BK,MATCH(H$1,'Published Hourly Data'!$B$1:$BK$1,0),TRUE)</f>
        <v>0</v>
      </c>
      <c r="I158" s="79">
        <f>VLOOKUP($A158,'Published Hourly Data'!$B:$BK,MATCH(I$1,'Published Hourly Data'!$B$1:$BK$1,0),TRUE)</f>
        <v>0</v>
      </c>
      <c r="J158" s="79">
        <f>VLOOKUP($A158,'Published Hourly Data'!$B:$BK,MATCH(J$1,'Published Hourly Data'!$B$1:$BK$1,0),TRUE)</f>
        <v>0</v>
      </c>
      <c r="K158" s="79">
        <f>VLOOKUP($A158,'Published Hourly Data'!$B:$BK,MATCH(K$1,'Published Hourly Data'!$B$1:$BK$1,0),TRUE)</f>
        <v>49</v>
      </c>
      <c r="L158" s="79">
        <f>VLOOKUP($A158,'Published Hourly Data'!$B:$BK,MATCH(L$1,'Published Hourly Data'!$B$1:$BK$1,0),TRUE)</f>
        <v>0</v>
      </c>
      <c r="M158" s="79">
        <f>VLOOKUP($A158,'Published Hourly Data'!$B:$BK,MATCH(M$1,'Published Hourly Data'!$B$1:$BK$1,0),TRUE)</f>
        <v>0</v>
      </c>
      <c r="N158" s="79">
        <f>VLOOKUP($A158,'Published Hourly Data'!$B:$BK,MATCH(N$1,'Published Hourly Data'!$B$1:$BK$1,0),TRUE)</f>
        <v>0</v>
      </c>
      <c r="O158" s="79">
        <f>VLOOKUP($A158,'Published Hourly Data'!$B:$BK,MATCH(O$1,'Published Hourly Data'!$B$1:$BK$1,0),TRUE)</f>
        <v>0</v>
      </c>
      <c r="P158" s="79">
        <f>VLOOKUP($A158,'Published Hourly Data'!$B:$BK,MATCH(P$1,'Published Hourly Data'!$B$1:$BK$1,0),TRUE)</f>
        <v>-6</v>
      </c>
      <c r="Q158" s="79">
        <f>VLOOKUP($A158,'Published Hourly Data'!$B:$BK,MATCH(Q$1,'Published Hourly Data'!$B$1:$BK$1,0),TRUE)</f>
        <v>-26</v>
      </c>
      <c r="R158" s="79">
        <f>VLOOKUP($A158,'Published Hourly Data'!$B:$BK,MATCH(R$1,'Published Hourly Data'!$B$1:$BK$1,0),TRUE)</f>
        <v>0</v>
      </c>
      <c r="S158" s="79">
        <f>VLOOKUP($A158,'Published Hourly Data'!$B:$BK,MATCH(S$1,'Published Hourly Data'!$B$1:$BK$1,0),TRUE)</f>
        <v>0</v>
      </c>
      <c r="T158" s="79">
        <f>VLOOKUP($A158,'Published Hourly Data'!$B:$BK,MATCH(T$1,'Published Hourly Data'!$B$1:$BK$1,0),TRUE)</f>
        <v>0</v>
      </c>
      <c r="U158" s="79">
        <f>VLOOKUP($A158,'Published Hourly Data'!$B:$BK,MATCH(U$1,'Published Hourly Data'!$B$1:$BK$1,0),TRUE)</f>
        <v>0</v>
      </c>
      <c r="V158" s="79">
        <f>VLOOKUP($A158,'Published Hourly Data'!$B:$BK,MATCH(V$1,'Published Hourly Data'!$B$1:$BK$1,0),TRUE)</f>
        <v>0</v>
      </c>
      <c r="W158" s="79">
        <f>VLOOKUP($A158,'Published Hourly Data'!$B:$BK,MATCH(W$1,'Published Hourly Data'!$B$1:$BK$1,0),TRUE)</f>
        <v>0.3263936362184201</v>
      </c>
      <c r="X158" s="79">
        <f>VLOOKUP($A158,'Published Hourly Data'!$B:$BK,MATCH(X$1,'Published Hourly Data'!$B$1:$BK$1,0),TRUE)</f>
        <v>0.3263936362184201</v>
      </c>
      <c r="Y158" s="79">
        <f>VLOOKUP($A158,'Published Hourly Data'!$B:$BK,MATCH(Y$1,'Published Hourly Data'!$B$1:$BK$1,0),TRUE)</f>
        <v>11.433703324393264</v>
      </c>
      <c r="Z158" s="79">
        <f>-VLOOKUP($A158,'Published Hourly Data'!$B:$BK,MATCH(Z$1,'Published Hourly Data'!$B$1:$BK$1,0),TRUE)</f>
        <v>0</v>
      </c>
      <c r="AA158" s="79">
        <f>VLOOKUP($A158,'Published Hourly Data'!$B:$BK,MATCH(AA$1,'Published Hourly Data'!$B$1:$BK$1,0),TRUE)</f>
        <v>11.760096960611683</v>
      </c>
      <c r="AB158" s="79">
        <f>VLOOKUP($A158,'Published Hourly Data'!$B:$BK,MATCH(AB$1,'Published Hourly Data'!$B$1:$BK$1,0),TRUE)</f>
        <v>49</v>
      </c>
      <c r="AC158" s="79">
        <f>VLOOKUP($A158,'Published Hourly Data'!$B:$BK,MATCH(AC$1,'Published Hourly Data'!$B$1:$BK$1,0),TRUE)</f>
        <v>81</v>
      </c>
      <c r="AD158" s="80">
        <f>VLOOKUP($A158,'Published Hourly Data'!$B:$BK,MATCH(AD$1,'Published Hourly Data'!$B$1:$BK$1,0),TRUE)</f>
        <v>1.4685182413874558E-2</v>
      </c>
      <c r="AE158" s="80">
        <f>VLOOKUP($A158,'Published Hourly Data'!$B:$BK,MATCH(AE$1,'Published Hourly Data'!$B$1:$BK$1,0),TRUE)</f>
        <v>0.32008080199140404</v>
      </c>
      <c r="AF158" s="79">
        <f>VLOOKUP($A158,'Published Hourly Data'!$B:$BK,MATCH(AF$1,'Published Hourly Data'!$B$1:$BK$1,0),TRUE)</f>
        <v>12</v>
      </c>
      <c r="AG158" s="79">
        <f t="shared" si="16"/>
        <v>12</v>
      </c>
      <c r="AH158" s="79" t="str">
        <f t="shared" si="17"/>
        <v/>
      </c>
    </row>
    <row r="159" spans="1:65" x14ac:dyDescent="0.25">
      <c r="A159" s="78">
        <f t="shared" si="15"/>
        <v>45025.791666667159</v>
      </c>
      <c r="B159" s="78">
        <f>VLOOKUP($A159,'Published Hourly Data'!$B:$BK,MATCH(B$1,'Published Hourly Data'!$B$1:$BK$1,0),TRUE)</f>
        <v>45025.541666666664</v>
      </c>
      <c r="C159" s="79">
        <f>VLOOKUP($A159,'Published Hourly Data'!$B:$BK,MATCH(C$1,'Published Hourly Data'!$B$1:$BK$1,0),TRUE)</f>
        <v>84</v>
      </c>
      <c r="D159" s="79">
        <f>VLOOKUP($A159,'Published Hourly Data'!$B:$BK,MATCH(D$1,'Published Hourly Data'!$B$1:$BK$1,0),TRUE)</f>
        <v>82</v>
      </c>
      <c r="E159" s="79">
        <f>VLOOKUP($A159,'Published Hourly Data'!$B:$BK,MATCH(E$1,'Published Hourly Data'!$B$1:$BK$1,0),TRUE)</f>
        <v>51</v>
      </c>
      <c r="F159" s="79">
        <f>VLOOKUP($A159,'Published Hourly Data'!$B:$BK,MATCH(F$1,'Published Hourly Data'!$B$1:$BK$1,0),TRUE)</f>
        <v>-31</v>
      </c>
      <c r="G159" s="79">
        <f>VLOOKUP($A159,'Published Hourly Data'!$B:$BK,MATCH(G$1,'Published Hourly Data'!$B$1:$BK$1,0),TRUE)</f>
        <v>0</v>
      </c>
      <c r="H159" s="79">
        <f>VLOOKUP($A159,'Published Hourly Data'!$B:$BK,MATCH(H$1,'Published Hourly Data'!$B$1:$BK$1,0),TRUE)</f>
        <v>0</v>
      </c>
      <c r="I159" s="79">
        <f>VLOOKUP($A159,'Published Hourly Data'!$B:$BK,MATCH(I$1,'Published Hourly Data'!$B$1:$BK$1,0),TRUE)</f>
        <v>0</v>
      </c>
      <c r="J159" s="79">
        <f>VLOOKUP($A159,'Published Hourly Data'!$B:$BK,MATCH(J$1,'Published Hourly Data'!$B$1:$BK$1,0),TRUE)</f>
        <v>0</v>
      </c>
      <c r="K159" s="79">
        <f>VLOOKUP($A159,'Published Hourly Data'!$B:$BK,MATCH(K$1,'Published Hourly Data'!$B$1:$BK$1,0),TRUE)</f>
        <v>51</v>
      </c>
      <c r="L159" s="79">
        <f>VLOOKUP($A159,'Published Hourly Data'!$B:$BK,MATCH(L$1,'Published Hourly Data'!$B$1:$BK$1,0),TRUE)</f>
        <v>0</v>
      </c>
      <c r="M159" s="79">
        <f>VLOOKUP($A159,'Published Hourly Data'!$B:$BK,MATCH(M$1,'Published Hourly Data'!$B$1:$BK$1,0),TRUE)</f>
        <v>0</v>
      </c>
      <c r="N159" s="79">
        <f>VLOOKUP($A159,'Published Hourly Data'!$B:$BK,MATCH(N$1,'Published Hourly Data'!$B$1:$BK$1,0),TRUE)</f>
        <v>0</v>
      </c>
      <c r="O159" s="79">
        <f>VLOOKUP($A159,'Published Hourly Data'!$B:$BK,MATCH(O$1,'Published Hourly Data'!$B$1:$BK$1,0),TRUE)</f>
        <v>0</v>
      </c>
      <c r="P159" s="79">
        <f>VLOOKUP($A159,'Published Hourly Data'!$B:$BK,MATCH(P$1,'Published Hourly Data'!$B$1:$BK$1,0),TRUE)</f>
        <v>-4</v>
      </c>
      <c r="Q159" s="79">
        <f>VLOOKUP($A159,'Published Hourly Data'!$B:$BK,MATCH(Q$1,'Published Hourly Data'!$B$1:$BK$1,0),TRUE)</f>
        <v>-27</v>
      </c>
      <c r="R159" s="79">
        <f>VLOOKUP($A159,'Published Hourly Data'!$B:$BK,MATCH(R$1,'Published Hourly Data'!$B$1:$BK$1,0),TRUE)</f>
        <v>0</v>
      </c>
      <c r="S159" s="79">
        <f>VLOOKUP($A159,'Published Hourly Data'!$B:$BK,MATCH(S$1,'Published Hourly Data'!$B$1:$BK$1,0),TRUE)</f>
        <v>0</v>
      </c>
      <c r="T159" s="79">
        <f>VLOOKUP($A159,'Published Hourly Data'!$B:$BK,MATCH(T$1,'Published Hourly Data'!$B$1:$BK$1,0),TRUE)</f>
        <v>0</v>
      </c>
      <c r="U159" s="79">
        <f>VLOOKUP($A159,'Published Hourly Data'!$B:$BK,MATCH(U$1,'Published Hourly Data'!$B$1:$BK$1,0),TRUE)</f>
        <v>0</v>
      </c>
      <c r="V159" s="79">
        <f>VLOOKUP($A159,'Published Hourly Data'!$B:$BK,MATCH(V$1,'Published Hourly Data'!$B$1:$BK$1,0),TRUE)</f>
        <v>0</v>
      </c>
      <c r="W159" s="79">
        <f>VLOOKUP($A159,'Published Hourly Data'!$B:$BK,MATCH(W$1,'Published Hourly Data'!$B$1:$BK$1,0),TRUE)</f>
        <v>0.3397158254518251</v>
      </c>
      <c r="X159" s="79">
        <f>VLOOKUP($A159,'Published Hourly Data'!$B:$BK,MATCH(X$1,'Published Hourly Data'!$B$1:$BK$1,0),TRUE)</f>
        <v>0.3397158254518251</v>
      </c>
      <c r="Y159" s="79">
        <f>VLOOKUP($A159,'Published Hourly Data'!$B:$BK,MATCH(Y$1,'Published Hourly Data'!$B$1:$BK$1,0),TRUE)</f>
        <v>11.781285749696025</v>
      </c>
      <c r="Z159" s="79">
        <f>-VLOOKUP($A159,'Published Hourly Data'!$B:$BK,MATCH(Z$1,'Published Hourly Data'!$B$1:$BK$1,0),TRUE)</f>
        <v>0</v>
      </c>
      <c r="AA159" s="79">
        <f>VLOOKUP($A159,'Published Hourly Data'!$B:$BK,MATCH(AA$1,'Published Hourly Data'!$B$1:$BK$1,0),TRUE)</f>
        <v>12.121001575147851</v>
      </c>
      <c r="AB159" s="79">
        <f>VLOOKUP($A159,'Published Hourly Data'!$B:$BK,MATCH(AB$1,'Published Hourly Data'!$B$1:$BK$1,0),TRUE)</f>
        <v>51</v>
      </c>
      <c r="AC159" s="79">
        <f>VLOOKUP($A159,'Published Hourly Data'!$B:$BK,MATCH(AC$1,'Published Hourly Data'!$B$1:$BK$1,0),TRUE)</f>
        <v>82</v>
      </c>
      <c r="AD159" s="80">
        <f>VLOOKUP($A159,'Published Hourly Data'!$B:$BK,MATCH(AD$1,'Published Hourly Data'!$B$1:$BK$1,0),TRUE)</f>
        <v>1.4685182413874561E-2</v>
      </c>
      <c r="AE159" s="80">
        <f>VLOOKUP($A159,'Published Hourly Data'!$B:$BK,MATCH(AE$1,'Published Hourly Data'!$B$1:$BK$1,0),TRUE)</f>
        <v>0.32588051820246894</v>
      </c>
      <c r="AF159" s="79">
        <f>VLOOKUP($A159,'Published Hourly Data'!$B:$BK,MATCH(AF$1,'Published Hourly Data'!$B$1:$BK$1,0),TRUE)</f>
        <v>13</v>
      </c>
      <c r="AG159" s="79">
        <f t="shared" si="16"/>
        <v>13</v>
      </c>
      <c r="AH159" s="79" t="str">
        <f t="shared" si="17"/>
        <v/>
      </c>
    </row>
    <row r="160" spans="1:65" x14ac:dyDescent="0.25">
      <c r="A160" s="78">
        <f t="shared" si="15"/>
        <v>45025.833333333823</v>
      </c>
      <c r="B160" s="78">
        <f>VLOOKUP($A160,'Published Hourly Data'!$B:$BK,MATCH(B$1,'Published Hourly Data'!$B$1:$BK$1,0),TRUE)</f>
        <v>45025.583333333336</v>
      </c>
      <c r="C160" s="79">
        <f>VLOOKUP($A160,'Published Hourly Data'!$B:$BK,MATCH(C$1,'Published Hourly Data'!$B$1:$BK$1,0),TRUE)</f>
        <v>83</v>
      </c>
      <c r="D160" s="79">
        <f>VLOOKUP($A160,'Published Hourly Data'!$B:$BK,MATCH(D$1,'Published Hourly Data'!$B$1:$BK$1,0),TRUE)</f>
        <v>85</v>
      </c>
      <c r="E160" s="79">
        <f>VLOOKUP($A160,'Published Hourly Data'!$B:$BK,MATCH(E$1,'Published Hourly Data'!$B$1:$BK$1,0),TRUE)</f>
        <v>47</v>
      </c>
      <c r="F160" s="79">
        <f>VLOOKUP($A160,'Published Hourly Data'!$B:$BK,MATCH(F$1,'Published Hourly Data'!$B$1:$BK$1,0),TRUE)</f>
        <v>-38</v>
      </c>
      <c r="G160" s="79">
        <f>VLOOKUP($A160,'Published Hourly Data'!$B:$BK,MATCH(G$1,'Published Hourly Data'!$B$1:$BK$1,0),TRUE)</f>
        <v>0</v>
      </c>
      <c r="H160" s="79">
        <f>VLOOKUP($A160,'Published Hourly Data'!$B:$BK,MATCH(H$1,'Published Hourly Data'!$B$1:$BK$1,0),TRUE)</f>
        <v>0</v>
      </c>
      <c r="I160" s="79">
        <f>VLOOKUP($A160,'Published Hourly Data'!$B:$BK,MATCH(I$1,'Published Hourly Data'!$B$1:$BK$1,0),TRUE)</f>
        <v>0</v>
      </c>
      <c r="J160" s="79">
        <f>VLOOKUP($A160,'Published Hourly Data'!$B:$BK,MATCH(J$1,'Published Hourly Data'!$B$1:$BK$1,0),TRUE)</f>
        <v>0</v>
      </c>
      <c r="K160" s="79">
        <f>VLOOKUP($A160,'Published Hourly Data'!$B:$BK,MATCH(K$1,'Published Hourly Data'!$B$1:$BK$1,0),TRUE)</f>
        <v>47</v>
      </c>
      <c r="L160" s="79">
        <f>VLOOKUP($A160,'Published Hourly Data'!$B:$BK,MATCH(L$1,'Published Hourly Data'!$B$1:$BK$1,0),TRUE)</f>
        <v>0</v>
      </c>
      <c r="M160" s="79">
        <f>VLOOKUP($A160,'Published Hourly Data'!$B:$BK,MATCH(M$1,'Published Hourly Data'!$B$1:$BK$1,0),TRUE)</f>
        <v>0</v>
      </c>
      <c r="N160" s="79">
        <f>VLOOKUP($A160,'Published Hourly Data'!$B:$BK,MATCH(N$1,'Published Hourly Data'!$B$1:$BK$1,0),TRUE)</f>
        <v>0</v>
      </c>
      <c r="O160" s="79">
        <f>VLOOKUP($A160,'Published Hourly Data'!$B:$BK,MATCH(O$1,'Published Hourly Data'!$B$1:$BK$1,0),TRUE)</f>
        <v>0</v>
      </c>
      <c r="P160" s="79">
        <f>VLOOKUP($A160,'Published Hourly Data'!$B:$BK,MATCH(P$1,'Published Hourly Data'!$B$1:$BK$1,0),TRUE)</f>
        <v>64</v>
      </c>
      <c r="Q160" s="79">
        <f>VLOOKUP($A160,'Published Hourly Data'!$B:$BK,MATCH(Q$1,'Published Hourly Data'!$B$1:$BK$1,0),TRUE)</f>
        <v>-102</v>
      </c>
      <c r="R160" s="79">
        <f>VLOOKUP($A160,'Published Hourly Data'!$B:$BK,MATCH(R$1,'Published Hourly Data'!$B$1:$BK$1,0),TRUE)</f>
        <v>0</v>
      </c>
      <c r="S160" s="79">
        <f>VLOOKUP($A160,'Published Hourly Data'!$B:$BK,MATCH(S$1,'Published Hourly Data'!$B$1:$BK$1,0),TRUE)</f>
        <v>0</v>
      </c>
      <c r="T160" s="79">
        <f>VLOOKUP($A160,'Published Hourly Data'!$B:$BK,MATCH(T$1,'Published Hourly Data'!$B$1:$BK$1,0),TRUE)</f>
        <v>0</v>
      </c>
      <c r="U160" s="79">
        <f>VLOOKUP($A160,'Published Hourly Data'!$B:$BK,MATCH(U$1,'Published Hourly Data'!$B$1:$BK$1,0),TRUE)</f>
        <v>0</v>
      </c>
      <c r="V160" s="79">
        <f>VLOOKUP($A160,'Published Hourly Data'!$B:$BK,MATCH(V$1,'Published Hourly Data'!$B$1:$BK$1,0),TRUE)</f>
        <v>0</v>
      </c>
      <c r="W160" s="79">
        <f>VLOOKUP($A160,'Published Hourly Data'!$B:$BK,MATCH(W$1,'Published Hourly Data'!$B$1:$BK$1,0),TRUE)</f>
        <v>0.31307144698501521</v>
      </c>
      <c r="X160" s="79">
        <f>VLOOKUP($A160,'Published Hourly Data'!$B:$BK,MATCH(X$1,'Published Hourly Data'!$B$1:$BK$1,0),TRUE)</f>
        <v>0.31307144698501521</v>
      </c>
      <c r="Y160" s="79">
        <f>VLOOKUP($A160,'Published Hourly Data'!$B:$BK,MATCH(Y$1,'Published Hourly Data'!$B$1:$BK$1,0),TRUE)</f>
        <v>39.317809496345177</v>
      </c>
      <c r="Z160" s="79">
        <f>-VLOOKUP($A160,'Published Hourly Data'!$B:$BK,MATCH(Z$1,'Published Hourly Data'!$B$1:$BK$1,0),TRUE)</f>
        <v>-17.022660270960621</v>
      </c>
      <c r="AA160" s="79">
        <f>VLOOKUP($A160,'Published Hourly Data'!$B:$BK,MATCH(AA$1,'Published Hourly Data'!$B$1:$BK$1,0),TRUE)</f>
        <v>22.608220672369569</v>
      </c>
      <c r="AB160" s="79">
        <f>VLOOKUP($A160,'Published Hourly Data'!$B:$BK,MATCH(AB$1,'Published Hourly Data'!$B$1:$BK$1,0),TRUE)</f>
        <v>47</v>
      </c>
      <c r="AC160" s="79">
        <f>VLOOKUP($A160,'Published Hourly Data'!$B:$BK,MATCH(AC$1,'Published Hourly Data'!$B$1:$BK$1,0),TRUE)</f>
        <v>85</v>
      </c>
      <c r="AD160" s="80">
        <f>VLOOKUP($A160,'Published Hourly Data'!$B:$BK,MATCH(AD$1,'Published Hourly Data'!$B$1:$BK$1,0),TRUE)</f>
        <v>1.4685182413874559E-2</v>
      </c>
      <c r="AE160" s="80">
        <f>VLOOKUP($A160,'Published Hourly Data'!$B:$BK,MATCH(AE$1,'Published Hourly Data'!$B$1:$BK$1,0),TRUE)</f>
        <v>0.58638277010258111</v>
      </c>
      <c r="AF160" s="79">
        <f>VLOOKUP($A160,'Published Hourly Data'!$B:$BK,MATCH(AF$1,'Published Hourly Data'!$B$1:$BK$1,0),TRUE)</f>
        <v>14</v>
      </c>
      <c r="AG160" s="79">
        <f t="shared" si="16"/>
        <v>14</v>
      </c>
      <c r="AH160" s="79" t="str">
        <f t="shared" si="17"/>
        <v/>
      </c>
      <c r="BM160" s="84"/>
    </row>
    <row r="161" spans="1:34" x14ac:dyDescent="0.25">
      <c r="A161" s="78">
        <f t="shared" si="15"/>
        <v>45025.875000000487</v>
      </c>
      <c r="B161" s="78">
        <f>VLOOKUP($A161,'Published Hourly Data'!$B:$BK,MATCH(B$1,'Published Hourly Data'!$B$1:$BK$1,0),TRUE)</f>
        <v>45025.625</v>
      </c>
      <c r="C161" s="79">
        <f>VLOOKUP($A161,'Published Hourly Data'!$B:$BK,MATCH(C$1,'Published Hourly Data'!$B$1:$BK$1,0),TRUE)</f>
        <v>81</v>
      </c>
      <c r="D161" s="79">
        <f>VLOOKUP($A161,'Published Hourly Data'!$B:$BK,MATCH(D$1,'Published Hourly Data'!$B$1:$BK$1,0),TRUE)</f>
        <v>81</v>
      </c>
      <c r="E161" s="79">
        <f>VLOOKUP($A161,'Published Hourly Data'!$B:$BK,MATCH(E$1,'Published Hourly Data'!$B$1:$BK$1,0),TRUE)</f>
        <v>50</v>
      </c>
      <c r="F161" s="79">
        <f>VLOOKUP($A161,'Published Hourly Data'!$B:$BK,MATCH(F$1,'Published Hourly Data'!$B$1:$BK$1,0),TRUE)</f>
        <v>-31</v>
      </c>
      <c r="G161" s="79">
        <f>VLOOKUP($A161,'Published Hourly Data'!$B:$BK,MATCH(G$1,'Published Hourly Data'!$B$1:$BK$1,0),TRUE)</f>
        <v>0</v>
      </c>
      <c r="H161" s="79">
        <f>VLOOKUP($A161,'Published Hourly Data'!$B:$BK,MATCH(H$1,'Published Hourly Data'!$B$1:$BK$1,0),TRUE)</f>
        <v>0</v>
      </c>
      <c r="I161" s="79">
        <f>VLOOKUP($A161,'Published Hourly Data'!$B:$BK,MATCH(I$1,'Published Hourly Data'!$B$1:$BK$1,0),TRUE)</f>
        <v>0</v>
      </c>
      <c r="J161" s="79">
        <f>VLOOKUP($A161,'Published Hourly Data'!$B:$BK,MATCH(J$1,'Published Hourly Data'!$B$1:$BK$1,0),TRUE)</f>
        <v>0</v>
      </c>
      <c r="K161" s="79">
        <f>VLOOKUP($A161,'Published Hourly Data'!$B:$BK,MATCH(K$1,'Published Hourly Data'!$B$1:$BK$1,0),TRUE)</f>
        <v>50</v>
      </c>
      <c r="L161" s="79">
        <f>VLOOKUP($A161,'Published Hourly Data'!$B:$BK,MATCH(L$1,'Published Hourly Data'!$B$1:$BK$1,0),TRUE)</f>
        <v>0</v>
      </c>
      <c r="M161" s="79">
        <f>VLOOKUP($A161,'Published Hourly Data'!$B:$BK,MATCH(M$1,'Published Hourly Data'!$B$1:$BK$1,0),TRUE)</f>
        <v>0</v>
      </c>
      <c r="N161" s="79">
        <f>VLOOKUP($A161,'Published Hourly Data'!$B:$BK,MATCH(N$1,'Published Hourly Data'!$B$1:$BK$1,0),TRUE)</f>
        <v>0</v>
      </c>
      <c r="O161" s="79">
        <f>VLOOKUP($A161,'Published Hourly Data'!$B:$BK,MATCH(O$1,'Published Hourly Data'!$B$1:$BK$1,0),TRUE)</f>
        <v>0</v>
      </c>
      <c r="P161" s="79">
        <f>VLOOKUP($A161,'Published Hourly Data'!$B:$BK,MATCH(P$1,'Published Hourly Data'!$B$1:$BK$1,0),TRUE)</f>
        <v>72</v>
      </c>
      <c r="Q161" s="79">
        <f>VLOOKUP($A161,'Published Hourly Data'!$B:$BK,MATCH(Q$1,'Published Hourly Data'!$B$1:$BK$1,0),TRUE)</f>
        <v>-103</v>
      </c>
      <c r="R161" s="79">
        <f>VLOOKUP($A161,'Published Hourly Data'!$B:$BK,MATCH(R$1,'Published Hourly Data'!$B$1:$BK$1,0),TRUE)</f>
        <v>0</v>
      </c>
      <c r="S161" s="79">
        <f>VLOOKUP($A161,'Published Hourly Data'!$B:$BK,MATCH(S$1,'Published Hourly Data'!$B$1:$BK$1,0),TRUE)</f>
        <v>0</v>
      </c>
      <c r="T161" s="79">
        <f>VLOOKUP($A161,'Published Hourly Data'!$B:$BK,MATCH(T$1,'Published Hourly Data'!$B$1:$BK$1,0),TRUE)</f>
        <v>0</v>
      </c>
      <c r="U161" s="79">
        <f>VLOOKUP($A161,'Published Hourly Data'!$B:$BK,MATCH(U$1,'Published Hourly Data'!$B$1:$BK$1,0),TRUE)</f>
        <v>0</v>
      </c>
      <c r="V161" s="79">
        <f>VLOOKUP($A161,'Published Hourly Data'!$B:$BK,MATCH(V$1,'Published Hourly Data'!$B$1:$BK$1,0),TRUE)</f>
        <v>0</v>
      </c>
      <c r="W161" s="79">
        <f>VLOOKUP($A161,'Published Hourly Data'!$B:$BK,MATCH(W$1,'Published Hourly Data'!$B$1:$BK$1,0),TRUE)</f>
        <v>0.33305473083512266</v>
      </c>
      <c r="X161" s="79">
        <f>VLOOKUP($A161,'Published Hourly Data'!$B:$BK,MATCH(X$1,'Published Hourly Data'!$B$1:$BK$1,0),TRUE)</f>
        <v>0.33305473083512266</v>
      </c>
      <c r="Y161" s="79">
        <f>VLOOKUP($A161,'Published Hourly Data'!$B:$BK,MATCH(Y$1,'Published Hourly Data'!$B$1:$BK$1,0),TRUE)</f>
        <v>40.38343181587453</v>
      </c>
      <c r="Z161" s="79">
        <f>-VLOOKUP($A161,'Published Hourly Data'!$B:$BK,MATCH(Z$1,'Published Hourly Data'!$B$1:$BK$1,0),TRUE)</f>
        <v>-19.160699551392774</v>
      </c>
      <c r="AA161" s="79">
        <f>VLOOKUP($A161,'Published Hourly Data'!$B:$BK,MATCH(AA$1,'Published Hourly Data'!$B$1:$BK$1,0),TRUE)</f>
        <v>21.555786995316879</v>
      </c>
      <c r="AB161" s="79">
        <f>VLOOKUP($A161,'Published Hourly Data'!$B:$BK,MATCH(AB$1,'Published Hourly Data'!$B$1:$BK$1,0),TRUE)</f>
        <v>50</v>
      </c>
      <c r="AC161" s="79">
        <f>VLOOKUP($A161,'Published Hourly Data'!$B:$BK,MATCH(AC$1,'Published Hourly Data'!$B$1:$BK$1,0),TRUE)</f>
        <v>81</v>
      </c>
      <c r="AD161" s="80">
        <f>VLOOKUP($A161,'Published Hourly Data'!$B:$BK,MATCH(AD$1,'Published Hourly Data'!$B$1:$BK$1,0),TRUE)</f>
        <v>1.4685182413874561E-2</v>
      </c>
      <c r="AE161" s="80">
        <f>VLOOKUP($A161,'Published Hourly Data'!$B:$BK,MATCH(AE$1,'Published Hourly Data'!$B$1:$BK$1,0),TRUE)</f>
        <v>0.58669529784710495</v>
      </c>
      <c r="AF161" s="79">
        <f>VLOOKUP($A161,'Published Hourly Data'!$B:$BK,MATCH(AF$1,'Published Hourly Data'!$B$1:$BK$1,0),TRUE)</f>
        <v>15</v>
      </c>
      <c r="AG161" s="79">
        <f t="shared" si="16"/>
        <v>15</v>
      </c>
      <c r="AH161" s="79" t="str">
        <f t="shared" si="17"/>
        <v/>
      </c>
    </row>
    <row r="162" spans="1:34" x14ac:dyDescent="0.25">
      <c r="A162" s="78">
        <f t="shared" si="15"/>
        <v>45025.916666667152</v>
      </c>
      <c r="B162" s="78">
        <f>VLOOKUP($A162,'Published Hourly Data'!$B:$BK,MATCH(B$1,'Published Hourly Data'!$B$1:$BK$1,0),TRUE)</f>
        <v>45025.666666666664</v>
      </c>
      <c r="C162" s="79">
        <f>VLOOKUP($A162,'Published Hourly Data'!$B:$BK,MATCH(C$1,'Published Hourly Data'!$B$1:$BK$1,0),TRUE)</f>
        <v>81</v>
      </c>
      <c r="D162" s="79">
        <f>VLOOKUP($A162,'Published Hourly Data'!$B:$BK,MATCH(D$1,'Published Hourly Data'!$B$1:$BK$1,0),TRUE)</f>
        <v>74</v>
      </c>
      <c r="E162" s="79">
        <f>VLOOKUP($A162,'Published Hourly Data'!$B:$BK,MATCH(E$1,'Published Hourly Data'!$B$1:$BK$1,0),TRUE)</f>
        <v>50</v>
      </c>
      <c r="F162" s="79">
        <f>VLOOKUP($A162,'Published Hourly Data'!$B:$BK,MATCH(F$1,'Published Hourly Data'!$B$1:$BK$1,0),TRUE)</f>
        <v>-24</v>
      </c>
      <c r="G162" s="79">
        <f>VLOOKUP($A162,'Published Hourly Data'!$B:$BK,MATCH(G$1,'Published Hourly Data'!$B$1:$BK$1,0),TRUE)</f>
        <v>0</v>
      </c>
      <c r="H162" s="79">
        <f>VLOOKUP($A162,'Published Hourly Data'!$B:$BK,MATCH(H$1,'Published Hourly Data'!$B$1:$BK$1,0),TRUE)</f>
        <v>0</v>
      </c>
      <c r="I162" s="79">
        <f>VLOOKUP($A162,'Published Hourly Data'!$B:$BK,MATCH(I$1,'Published Hourly Data'!$B$1:$BK$1,0),TRUE)</f>
        <v>0</v>
      </c>
      <c r="J162" s="79">
        <f>VLOOKUP($A162,'Published Hourly Data'!$B:$BK,MATCH(J$1,'Published Hourly Data'!$B$1:$BK$1,0),TRUE)</f>
        <v>0</v>
      </c>
      <c r="K162" s="79">
        <f>VLOOKUP($A162,'Published Hourly Data'!$B:$BK,MATCH(K$1,'Published Hourly Data'!$B$1:$BK$1,0),TRUE)</f>
        <v>50</v>
      </c>
      <c r="L162" s="79">
        <f>VLOOKUP($A162,'Published Hourly Data'!$B:$BK,MATCH(L$1,'Published Hourly Data'!$B$1:$BK$1,0),TRUE)</f>
        <v>0</v>
      </c>
      <c r="M162" s="79">
        <f>VLOOKUP($A162,'Published Hourly Data'!$B:$BK,MATCH(M$1,'Published Hourly Data'!$B$1:$BK$1,0),TRUE)</f>
        <v>0</v>
      </c>
      <c r="N162" s="79">
        <f>VLOOKUP($A162,'Published Hourly Data'!$B:$BK,MATCH(N$1,'Published Hourly Data'!$B$1:$BK$1,0),TRUE)</f>
        <v>0</v>
      </c>
      <c r="O162" s="79">
        <f>VLOOKUP($A162,'Published Hourly Data'!$B:$BK,MATCH(O$1,'Published Hourly Data'!$B$1:$BK$1,0),TRUE)</f>
        <v>0</v>
      </c>
      <c r="P162" s="79">
        <f>VLOOKUP($A162,'Published Hourly Data'!$B:$BK,MATCH(P$1,'Published Hourly Data'!$B$1:$BK$1,0),TRUE)</f>
        <v>79</v>
      </c>
      <c r="Q162" s="79">
        <f>VLOOKUP($A162,'Published Hourly Data'!$B:$BK,MATCH(Q$1,'Published Hourly Data'!$B$1:$BK$1,0),TRUE)</f>
        <v>-103</v>
      </c>
      <c r="R162" s="79">
        <f>VLOOKUP($A162,'Published Hourly Data'!$B:$BK,MATCH(R$1,'Published Hourly Data'!$B$1:$BK$1,0),TRUE)</f>
        <v>0</v>
      </c>
      <c r="S162" s="79">
        <f>VLOOKUP($A162,'Published Hourly Data'!$B:$BK,MATCH(S$1,'Published Hourly Data'!$B$1:$BK$1,0),TRUE)</f>
        <v>0</v>
      </c>
      <c r="T162" s="79">
        <f>VLOOKUP($A162,'Published Hourly Data'!$B:$BK,MATCH(T$1,'Published Hourly Data'!$B$1:$BK$1,0),TRUE)</f>
        <v>0</v>
      </c>
      <c r="U162" s="79">
        <f>VLOOKUP($A162,'Published Hourly Data'!$B:$BK,MATCH(U$1,'Published Hourly Data'!$B$1:$BK$1,0),TRUE)</f>
        <v>0</v>
      </c>
      <c r="V162" s="79">
        <f>VLOOKUP($A162,'Published Hourly Data'!$B:$BK,MATCH(V$1,'Published Hourly Data'!$B$1:$BK$1,0),TRUE)</f>
        <v>0</v>
      </c>
      <c r="W162" s="79">
        <f>VLOOKUP($A162,'Published Hourly Data'!$B:$BK,MATCH(W$1,'Published Hourly Data'!$B$1:$BK$1,0),TRUE)</f>
        <v>0.33305473083512249</v>
      </c>
      <c r="X162" s="79">
        <f>VLOOKUP($A162,'Published Hourly Data'!$B:$BK,MATCH(X$1,'Published Hourly Data'!$B$1:$BK$1,0),TRUE)</f>
        <v>0.33305473083512249</v>
      </c>
      <c r="Y162" s="79">
        <f>VLOOKUP($A162,'Published Hourly Data'!$B:$BK,MATCH(Y$1,'Published Hourly Data'!$B$1:$BK$1,0),TRUE)</f>
        <v>43.444291093590451</v>
      </c>
      <c r="Z162" s="79">
        <f>-VLOOKUP($A162,'Published Hourly Data'!$B:$BK,MATCH(Z$1,'Published Hourly Data'!$B$1:$BK$1,0),TRUE)</f>
        <v>-22.603989020455025</v>
      </c>
      <c r="AA162" s="79">
        <f>VLOOKUP($A162,'Published Hourly Data'!$B:$BK,MATCH(AA$1,'Published Hourly Data'!$B$1:$BK$1,0),TRUE)</f>
        <v>21.173356803970549</v>
      </c>
      <c r="AB162" s="79">
        <f>VLOOKUP($A162,'Published Hourly Data'!$B:$BK,MATCH(AB$1,'Published Hourly Data'!$B$1:$BK$1,0),TRUE)</f>
        <v>50</v>
      </c>
      <c r="AC162" s="79">
        <f>VLOOKUP($A162,'Published Hourly Data'!$B:$BK,MATCH(AC$1,'Published Hourly Data'!$B$1:$BK$1,0),TRUE)</f>
        <v>74</v>
      </c>
      <c r="AD162" s="80">
        <f>VLOOKUP($A162,'Published Hourly Data'!$B:$BK,MATCH(AD$1,'Published Hourly Data'!$B$1:$BK$1,0),TRUE)</f>
        <v>1.4685182413874554E-2</v>
      </c>
      <c r="AE162" s="80">
        <f>VLOOKUP($A162,'Published Hourly Data'!$B:$BK,MATCH(AE$1,'Published Hourly Data'!$B$1:$BK$1,0),TRUE)</f>
        <v>0.63080007942121019</v>
      </c>
      <c r="AF162" s="79">
        <f>VLOOKUP($A162,'Published Hourly Data'!$B:$BK,MATCH(AF$1,'Published Hourly Data'!$B$1:$BK$1,0),TRUE)</f>
        <v>16</v>
      </c>
      <c r="AG162" s="79">
        <f t="shared" si="16"/>
        <v>16</v>
      </c>
      <c r="AH162" s="79" t="str">
        <f t="shared" si="17"/>
        <v/>
      </c>
    </row>
    <row r="163" spans="1:34" x14ac:dyDescent="0.25">
      <c r="A163" s="78">
        <f t="shared" si="15"/>
        <v>45025.958333333816</v>
      </c>
      <c r="B163" s="78">
        <f>VLOOKUP($A163,'Published Hourly Data'!$B:$BK,MATCH(B$1,'Published Hourly Data'!$B$1:$BK$1,0),TRUE)</f>
        <v>45025.708333333336</v>
      </c>
      <c r="C163" s="79">
        <f>VLOOKUP($A163,'Published Hourly Data'!$B:$BK,MATCH(C$1,'Published Hourly Data'!$B$1:$BK$1,0),TRUE)</f>
        <v>82</v>
      </c>
      <c r="D163" s="79">
        <f>VLOOKUP($A163,'Published Hourly Data'!$B:$BK,MATCH(D$1,'Published Hourly Data'!$B$1:$BK$1,0),TRUE)</f>
        <v>77</v>
      </c>
      <c r="E163" s="79">
        <f>VLOOKUP($A163,'Published Hourly Data'!$B:$BK,MATCH(E$1,'Published Hourly Data'!$B$1:$BK$1,0),TRUE)</f>
        <v>51</v>
      </c>
      <c r="F163" s="79">
        <f>VLOOKUP($A163,'Published Hourly Data'!$B:$BK,MATCH(F$1,'Published Hourly Data'!$B$1:$BK$1,0),TRUE)</f>
        <v>-26</v>
      </c>
      <c r="G163" s="79">
        <f>VLOOKUP($A163,'Published Hourly Data'!$B:$BK,MATCH(G$1,'Published Hourly Data'!$B$1:$BK$1,0),TRUE)</f>
        <v>0</v>
      </c>
      <c r="H163" s="79">
        <f>VLOOKUP($A163,'Published Hourly Data'!$B:$BK,MATCH(H$1,'Published Hourly Data'!$B$1:$BK$1,0),TRUE)</f>
        <v>0</v>
      </c>
      <c r="I163" s="79">
        <f>VLOOKUP($A163,'Published Hourly Data'!$B:$BK,MATCH(I$1,'Published Hourly Data'!$B$1:$BK$1,0),TRUE)</f>
        <v>0</v>
      </c>
      <c r="J163" s="79">
        <f>VLOOKUP($A163,'Published Hourly Data'!$B:$BK,MATCH(J$1,'Published Hourly Data'!$B$1:$BK$1,0),TRUE)</f>
        <v>0</v>
      </c>
      <c r="K163" s="79">
        <f>VLOOKUP($A163,'Published Hourly Data'!$B:$BK,MATCH(K$1,'Published Hourly Data'!$B$1:$BK$1,0),TRUE)</f>
        <v>51</v>
      </c>
      <c r="L163" s="79">
        <f>VLOOKUP($A163,'Published Hourly Data'!$B:$BK,MATCH(L$1,'Published Hourly Data'!$B$1:$BK$1,0),TRUE)</f>
        <v>0</v>
      </c>
      <c r="M163" s="79">
        <f>VLOOKUP($A163,'Published Hourly Data'!$B:$BK,MATCH(M$1,'Published Hourly Data'!$B$1:$BK$1,0),TRUE)</f>
        <v>0</v>
      </c>
      <c r="N163" s="79">
        <f>VLOOKUP($A163,'Published Hourly Data'!$B:$BK,MATCH(N$1,'Published Hourly Data'!$B$1:$BK$1,0),TRUE)</f>
        <v>0</v>
      </c>
      <c r="O163" s="79">
        <f>VLOOKUP($A163,'Published Hourly Data'!$B:$BK,MATCH(O$1,'Published Hourly Data'!$B$1:$BK$1,0),TRUE)</f>
        <v>0</v>
      </c>
      <c r="P163" s="79">
        <f>VLOOKUP($A163,'Published Hourly Data'!$B:$BK,MATCH(P$1,'Published Hourly Data'!$B$1:$BK$1,0),TRUE)</f>
        <v>28</v>
      </c>
      <c r="Q163" s="79">
        <f>VLOOKUP($A163,'Published Hourly Data'!$B:$BK,MATCH(Q$1,'Published Hourly Data'!$B$1:$BK$1,0),TRUE)</f>
        <v>-54</v>
      </c>
      <c r="R163" s="79">
        <f>VLOOKUP($A163,'Published Hourly Data'!$B:$BK,MATCH(R$1,'Published Hourly Data'!$B$1:$BK$1,0),TRUE)</f>
        <v>0</v>
      </c>
      <c r="S163" s="79">
        <f>VLOOKUP($A163,'Published Hourly Data'!$B:$BK,MATCH(S$1,'Published Hourly Data'!$B$1:$BK$1,0),TRUE)</f>
        <v>0</v>
      </c>
      <c r="T163" s="79">
        <f>VLOOKUP($A163,'Published Hourly Data'!$B:$BK,MATCH(T$1,'Published Hourly Data'!$B$1:$BK$1,0),TRUE)</f>
        <v>0</v>
      </c>
      <c r="U163" s="79">
        <f>VLOOKUP($A163,'Published Hourly Data'!$B:$BK,MATCH(U$1,'Published Hourly Data'!$B$1:$BK$1,0),TRUE)</f>
        <v>0</v>
      </c>
      <c r="V163" s="79">
        <f>VLOOKUP($A163,'Published Hourly Data'!$B:$BK,MATCH(V$1,'Published Hourly Data'!$B$1:$BK$1,0),TRUE)</f>
        <v>0</v>
      </c>
      <c r="W163" s="79">
        <f>VLOOKUP($A163,'Published Hourly Data'!$B:$BK,MATCH(W$1,'Published Hourly Data'!$B$1:$BK$1,0),TRUE)</f>
        <v>0.33971582545182505</v>
      </c>
      <c r="X163" s="79">
        <f>VLOOKUP($A163,'Published Hourly Data'!$B:$BK,MATCH(X$1,'Published Hourly Data'!$B$1:$BK$1,0),TRUE)</f>
        <v>0.33971582545182505</v>
      </c>
      <c r="Y163" s="79">
        <f>VLOOKUP($A163,'Published Hourly Data'!$B:$BK,MATCH(Y$1,'Published Hourly Data'!$B$1:$BK$1,0),TRUE)</f>
        <v>23.669575791822606</v>
      </c>
      <c r="Z163" s="79">
        <f>-VLOOKUP($A163,'Published Hourly Data'!$B:$BK,MATCH(Z$1,'Published Hourly Data'!$B$1:$BK$1,0),TRUE)</f>
        <v>-6.4024777646065152</v>
      </c>
      <c r="AA163" s="79">
        <f>VLOOKUP($A163,'Published Hourly Data'!$B:$BK,MATCH(AA$1,'Published Hourly Data'!$B$1:$BK$1,0),TRUE)</f>
        <v>17.606813852667916</v>
      </c>
      <c r="AB163" s="79">
        <f>VLOOKUP($A163,'Published Hourly Data'!$B:$BK,MATCH(AB$1,'Published Hourly Data'!$B$1:$BK$1,0),TRUE)</f>
        <v>51</v>
      </c>
      <c r="AC163" s="79">
        <f>VLOOKUP($A163,'Published Hourly Data'!$B:$BK,MATCH(AC$1,'Published Hourly Data'!$B$1:$BK$1,0),TRUE)</f>
        <v>77</v>
      </c>
      <c r="AD163" s="80">
        <f>VLOOKUP($A163,'Published Hourly Data'!$B:$BK,MATCH(AD$1,'Published Hourly Data'!$B$1:$BK$1,0),TRUE)</f>
        <v>1.4685182413874559E-2</v>
      </c>
      <c r="AE163" s="80">
        <f>VLOOKUP($A163,'Published Hourly Data'!$B:$BK,MATCH(AE$1,'Published Hourly Data'!$B$1:$BK$1,0),TRUE)</f>
        <v>0.5041082331931005</v>
      </c>
      <c r="AF163" s="79">
        <f>VLOOKUP($A163,'Published Hourly Data'!$B:$BK,MATCH(AF$1,'Published Hourly Data'!$B$1:$BK$1,0),TRUE)</f>
        <v>17</v>
      </c>
      <c r="AG163" s="79">
        <f t="shared" si="16"/>
        <v>17</v>
      </c>
      <c r="AH163" s="79" t="str">
        <f t="shared" si="17"/>
        <v/>
      </c>
    </row>
    <row r="164" spans="1:34" x14ac:dyDescent="0.25">
      <c r="A164" s="78">
        <f t="shared" si="15"/>
        <v>45026.00000000048</v>
      </c>
      <c r="B164" s="78">
        <f>VLOOKUP($A164,'Published Hourly Data'!$B:$BK,MATCH(B$1,'Published Hourly Data'!$B$1:$BK$1,0),TRUE)</f>
        <v>45025.75</v>
      </c>
      <c r="C164" s="79">
        <f>VLOOKUP($A164,'Published Hourly Data'!$B:$BK,MATCH(C$1,'Published Hourly Data'!$B$1:$BK$1,0),TRUE)</f>
        <v>82</v>
      </c>
      <c r="D164" s="79">
        <f>VLOOKUP($A164,'Published Hourly Data'!$B:$BK,MATCH(D$1,'Published Hourly Data'!$B$1:$BK$1,0),TRUE)</f>
        <v>74</v>
      </c>
      <c r="E164" s="79">
        <f>VLOOKUP($A164,'Published Hourly Data'!$B:$BK,MATCH(E$1,'Published Hourly Data'!$B$1:$BK$1,0),TRUE)</f>
        <v>51</v>
      </c>
      <c r="F164" s="79">
        <f>VLOOKUP($A164,'Published Hourly Data'!$B:$BK,MATCH(F$1,'Published Hourly Data'!$B$1:$BK$1,0),TRUE)</f>
        <v>-23</v>
      </c>
      <c r="G164" s="79">
        <f>VLOOKUP($A164,'Published Hourly Data'!$B:$BK,MATCH(G$1,'Published Hourly Data'!$B$1:$BK$1,0),TRUE)</f>
        <v>0</v>
      </c>
      <c r="H164" s="79">
        <f>VLOOKUP($A164,'Published Hourly Data'!$B:$BK,MATCH(H$1,'Published Hourly Data'!$B$1:$BK$1,0),TRUE)</f>
        <v>0</v>
      </c>
      <c r="I164" s="79">
        <f>VLOOKUP($A164,'Published Hourly Data'!$B:$BK,MATCH(I$1,'Published Hourly Data'!$B$1:$BK$1,0),TRUE)</f>
        <v>0</v>
      </c>
      <c r="J164" s="79">
        <f>VLOOKUP($A164,'Published Hourly Data'!$B:$BK,MATCH(J$1,'Published Hourly Data'!$B$1:$BK$1,0),TRUE)</f>
        <v>0</v>
      </c>
      <c r="K164" s="79">
        <f>VLOOKUP($A164,'Published Hourly Data'!$B:$BK,MATCH(K$1,'Published Hourly Data'!$B$1:$BK$1,0),TRUE)</f>
        <v>51</v>
      </c>
      <c r="L164" s="79">
        <f>VLOOKUP($A164,'Published Hourly Data'!$B:$BK,MATCH(L$1,'Published Hourly Data'!$B$1:$BK$1,0),TRUE)</f>
        <v>0</v>
      </c>
      <c r="M164" s="79">
        <f>VLOOKUP($A164,'Published Hourly Data'!$B:$BK,MATCH(M$1,'Published Hourly Data'!$B$1:$BK$1,0),TRUE)</f>
        <v>0</v>
      </c>
      <c r="N164" s="79">
        <f>VLOOKUP($A164,'Published Hourly Data'!$B:$BK,MATCH(N$1,'Published Hourly Data'!$B$1:$BK$1,0),TRUE)</f>
        <v>0</v>
      </c>
      <c r="O164" s="79">
        <f>VLOOKUP($A164,'Published Hourly Data'!$B:$BK,MATCH(O$1,'Published Hourly Data'!$B$1:$BK$1,0),TRUE)</f>
        <v>0</v>
      </c>
      <c r="P164" s="79">
        <f>VLOOKUP($A164,'Published Hourly Data'!$B:$BK,MATCH(P$1,'Published Hourly Data'!$B$1:$BK$1,0),TRUE)</f>
        <v>31</v>
      </c>
      <c r="Q164" s="79">
        <f>VLOOKUP($A164,'Published Hourly Data'!$B:$BK,MATCH(Q$1,'Published Hourly Data'!$B$1:$BK$1,0),TRUE)</f>
        <v>-54</v>
      </c>
      <c r="R164" s="79">
        <f>VLOOKUP($A164,'Published Hourly Data'!$B:$BK,MATCH(R$1,'Published Hourly Data'!$B$1:$BK$1,0),TRUE)</f>
        <v>0</v>
      </c>
      <c r="S164" s="79">
        <f>VLOOKUP($A164,'Published Hourly Data'!$B:$BK,MATCH(S$1,'Published Hourly Data'!$B$1:$BK$1,0),TRUE)</f>
        <v>0</v>
      </c>
      <c r="T164" s="79">
        <f>VLOOKUP($A164,'Published Hourly Data'!$B:$BK,MATCH(T$1,'Published Hourly Data'!$B$1:$BK$1,0),TRUE)</f>
        <v>0</v>
      </c>
      <c r="U164" s="79">
        <f>VLOOKUP($A164,'Published Hourly Data'!$B:$BK,MATCH(U$1,'Published Hourly Data'!$B$1:$BK$1,0),TRUE)</f>
        <v>0</v>
      </c>
      <c r="V164" s="79">
        <f>VLOOKUP($A164,'Published Hourly Data'!$B:$BK,MATCH(V$1,'Published Hourly Data'!$B$1:$BK$1,0),TRUE)</f>
        <v>0</v>
      </c>
      <c r="W164" s="79">
        <f>VLOOKUP($A164,'Published Hourly Data'!$B:$BK,MATCH(W$1,'Published Hourly Data'!$B$1:$BK$1,0),TRUE)</f>
        <v>0.33971582545182505</v>
      </c>
      <c r="X164" s="79">
        <f>VLOOKUP($A164,'Published Hourly Data'!$B:$BK,MATCH(X$1,'Published Hourly Data'!$B$1:$BK$1,0),TRUE)</f>
        <v>0.33971582545182505</v>
      </c>
      <c r="Y164" s="79">
        <f>VLOOKUP($A164,'Published Hourly Data'!$B:$BK,MATCH(Y$1,'Published Hourly Data'!$B$1:$BK$1,0),TRUE)</f>
        <v>22.672610000711423</v>
      </c>
      <c r="Z164" s="79">
        <f>-VLOOKUP($A164,'Published Hourly Data'!$B:$BK,MATCH(Z$1,'Published Hourly Data'!$B$1:$BK$1,0),TRUE)</f>
        <v>-6.7941152439148649</v>
      </c>
      <c r="AA164" s="79">
        <f>VLOOKUP($A164,'Published Hourly Data'!$B:$BK,MATCH(AA$1,'Published Hourly Data'!$B$1:$BK$1,0),TRUE)</f>
        <v>16.218210582248382</v>
      </c>
      <c r="AB164" s="79">
        <f>VLOOKUP($A164,'Published Hourly Data'!$B:$BK,MATCH(AB$1,'Published Hourly Data'!$B$1:$BK$1,0),TRUE)</f>
        <v>51</v>
      </c>
      <c r="AC164" s="79">
        <f>VLOOKUP($A164,'Published Hourly Data'!$B:$BK,MATCH(AC$1,'Published Hourly Data'!$B$1:$BK$1,0),TRUE)</f>
        <v>74</v>
      </c>
      <c r="AD164" s="80">
        <f>VLOOKUP($A164,'Published Hourly Data'!$B:$BK,MATCH(AD$1,'Published Hourly Data'!$B$1:$BK$1,0),TRUE)</f>
        <v>1.4685182413874559E-2</v>
      </c>
      <c r="AE164" s="80">
        <f>VLOOKUP($A164,'Published Hourly Data'!$B:$BK,MATCH(AE$1,'Published Hourly Data'!$B$1:$BK$1,0),TRUE)</f>
        <v>0.48317555964643816</v>
      </c>
      <c r="AF164" s="79">
        <f>VLOOKUP($A164,'Published Hourly Data'!$B:$BK,MATCH(AF$1,'Published Hourly Data'!$B$1:$BK$1,0),TRUE)</f>
        <v>18</v>
      </c>
      <c r="AG164" s="79">
        <f t="shared" si="16"/>
        <v>18</v>
      </c>
      <c r="AH164" s="79" t="str">
        <f t="shared" si="17"/>
        <v/>
      </c>
    </row>
    <row r="165" spans="1:34" x14ac:dyDescent="0.25">
      <c r="A165" s="78">
        <f t="shared" si="15"/>
        <v>45026.041666667144</v>
      </c>
      <c r="B165" s="78">
        <f>VLOOKUP($A165,'Published Hourly Data'!$B:$BK,MATCH(B$1,'Published Hourly Data'!$B$1:$BK$1,0),TRUE)</f>
        <v>45025.791666666664</v>
      </c>
      <c r="C165" s="79">
        <f>VLOOKUP($A165,'Published Hourly Data'!$B:$BK,MATCH(C$1,'Published Hourly Data'!$B$1:$BK$1,0),TRUE)</f>
        <v>82</v>
      </c>
      <c r="D165" s="79">
        <f>VLOOKUP($A165,'Published Hourly Data'!$B:$BK,MATCH(D$1,'Published Hourly Data'!$B$1:$BK$1,0),TRUE)</f>
        <v>75</v>
      </c>
      <c r="E165" s="79">
        <f>VLOOKUP($A165,'Published Hourly Data'!$B:$BK,MATCH(E$1,'Published Hourly Data'!$B$1:$BK$1,0),TRUE)</f>
        <v>50</v>
      </c>
      <c r="F165" s="79">
        <f>VLOOKUP($A165,'Published Hourly Data'!$B:$BK,MATCH(F$1,'Published Hourly Data'!$B$1:$BK$1,0),TRUE)</f>
        <v>-25</v>
      </c>
      <c r="G165" s="79">
        <f>VLOOKUP($A165,'Published Hourly Data'!$B:$BK,MATCH(G$1,'Published Hourly Data'!$B$1:$BK$1,0),TRUE)</f>
        <v>0</v>
      </c>
      <c r="H165" s="79">
        <f>VLOOKUP($A165,'Published Hourly Data'!$B:$BK,MATCH(H$1,'Published Hourly Data'!$B$1:$BK$1,0),TRUE)</f>
        <v>0</v>
      </c>
      <c r="I165" s="79">
        <f>VLOOKUP($A165,'Published Hourly Data'!$B:$BK,MATCH(I$1,'Published Hourly Data'!$B$1:$BK$1,0),TRUE)</f>
        <v>0</v>
      </c>
      <c r="J165" s="79">
        <f>VLOOKUP($A165,'Published Hourly Data'!$B:$BK,MATCH(J$1,'Published Hourly Data'!$B$1:$BK$1,0),TRUE)</f>
        <v>0</v>
      </c>
      <c r="K165" s="79">
        <f>VLOOKUP($A165,'Published Hourly Data'!$B:$BK,MATCH(K$1,'Published Hourly Data'!$B$1:$BK$1,0),TRUE)</f>
        <v>50</v>
      </c>
      <c r="L165" s="79">
        <f>VLOOKUP($A165,'Published Hourly Data'!$B:$BK,MATCH(L$1,'Published Hourly Data'!$B$1:$BK$1,0),TRUE)</f>
        <v>0</v>
      </c>
      <c r="M165" s="79">
        <f>VLOOKUP($A165,'Published Hourly Data'!$B:$BK,MATCH(M$1,'Published Hourly Data'!$B$1:$BK$1,0),TRUE)</f>
        <v>0</v>
      </c>
      <c r="N165" s="79">
        <f>VLOOKUP($A165,'Published Hourly Data'!$B:$BK,MATCH(N$1,'Published Hourly Data'!$B$1:$BK$1,0),TRUE)</f>
        <v>0</v>
      </c>
      <c r="O165" s="79">
        <f>VLOOKUP($A165,'Published Hourly Data'!$B:$BK,MATCH(O$1,'Published Hourly Data'!$B$1:$BK$1,0),TRUE)</f>
        <v>0</v>
      </c>
      <c r="P165" s="79">
        <f>VLOOKUP($A165,'Published Hourly Data'!$B:$BK,MATCH(P$1,'Published Hourly Data'!$B$1:$BK$1,0),TRUE)</f>
        <v>31</v>
      </c>
      <c r="Q165" s="79">
        <f>VLOOKUP($A165,'Published Hourly Data'!$B:$BK,MATCH(Q$1,'Published Hourly Data'!$B$1:$BK$1,0),TRUE)</f>
        <v>-56</v>
      </c>
      <c r="R165" s="79">
        <f>VLOOKUP($A165,'Published Hourly Data'!$B:$BK,MATCH(R$1,'Published Hourly Data'!$B$1:$BK$1,0),TRUE)</f>
        <v>0</v>
      </c>
      <c r="S165" s="79">
        <f>VLOOKUP($A165,'Published Hourly Data'!$B:$BK,MATCH(S$1,'Published Hourly Data'!$B$1:$BK$1,0),TRUE)</f>
        <v>0</v>
      </c>
      <c r="T165" s="79">
        <f>VLOOKUP($A165,'Published Hourly Data'!$B:$BK,MATCH(T$1,'Published Hourly Data'!$B$1:$BK$1,0),TRUE)</f>
        <v>0</v>
      </c>
      <c r="U165" s="79">
        <f>VLOOKUP($A165,'Published Hourly Data'!$B:$BK,MATCH(U$1,'Published Hourly Data'!$B$1:$BK$1,0),TRUE)</f>
        <v>0</v>
      </c>
      <c r="V165" s="79">
        <f>VLOOKUP($A165,'Published Hourly Data'!$B:$BK,MATCH(V$1,'Published Hourly Data'!$B$1:$BK$1,0),TRUE)</f>
        <v>0</v>
      </c>
      <c r="W165" s="79">
        <f>VLOOKUP($A165,'Published Hourly Data'!$B:$BK,MATCH(W$1,'Published Hourly Data'!$B$1:$BK$1,0),TRUE)</f>
        <v>0.33305473083512255</v>
      </c>
      <c r="X165" s="79">
        <f>VLOOKUP($A165,'Published Hourly Data'!$B:$BK,MATCH(X$1,'Published Hourly Data'!$B$1:$BK$1,0),TRUE)</f>
        <v>0.33305473083512255</v>
      </c>
      <c r="Y165" s="79">
        <f>VLOOKUP($A165,'Published Hourly Data'!$B:$BK,MATCH(Y$1,'Published Hourly Data'!$B$1:$BK$1,0),TRUE)</f>
        <v>22.48494080708392</v>
      </c>
      <c r="Z165" s="79">
        <f>-VLOOKUP($A165,'Published Hourly Data'!$B:$BK,MATCH(Z$1,'Published Hourly Data'!$B$1:$BK$1,0),TRUE)</f>
        <v>-6.6731873742970791</v>
      </c>
      <c r="AA165" s="79">
        <f>VLOOKUP($A165,'Published Hourly Data'!$B:$BK,MATCH(AA$1,'Published Hourly Data'!$B$1:$BK$1,0),TRUE)</f>
        <v>16.144808163621963</v>
      </c>
      <c r="AB165" s="79">
        <f>VLOOKUP($A165,'Published Hourly Data'!$B:$BK,MATCH(AB$1,'Published Hourly Data'!$B$1:$BK$1,0),TRUE)</f>
        <v>50</v>
      </c>
      <c r="AC165" s="79">
        <f>VLOOKUP($A165,'Published Hourly Data'!$B:$BK,MATCH(AC$1,'Published Hourly Data'!$B$1:$BK$1,0),TRUE)</f>
        <v>75</v>
      </c>
      <c r="AD165" s="80">
        <f>VLOOKUP($A165,'Published Hourly Data'!$B:$BK,MATCH(AD$1,'Published Hourly Data'!$B$1:$BK$1,0),TRUE)</f>
        <v>1.4685182413874556E-2</v>
      </c>
      <c r="AE165" s="80">
        <f>VLOOKUP($A165,'Published Hourly Data'!$B:$BK,MATCH(AE$1,'Published Hourly Data'!$B$1:$BK$1,0),TRUE)</f>
        <v>0.47457555964912335</v>
      </c>
      <c r="AF165" s="79">
        <f>VLOOKUP($A165,'Published Hourly Data'!$B:$BK,MATCH(AF$1,'Published Hourly Data'!$B$1:$BK$1,0),TRUE)</f>
        <v>19</v>
      </c>
      <c r="AG165" s="79">
        <f t="shared" si="16"/>
        <v>19</v>
      </c>
      <c r="AH165" s="79" t="str">
        <f t="shared" si="17"/>
        <v/>
      </c>
    </row>
    <row r="166" spans="1:34" x14ac:dyDescent="0.25">
      <c r="A166" s="78">
        <f t="shared" si="15"/>
        <v>45026.083333333809</v>
      </c>
      <c r="B166" s="78">
        <f>VLOOKUP($A166,'Published Hourly Data'!$B:$BK,MATCH(B$1,'Published Hourly Data'!$B$1:$BK$1,0),TRUE)</f>
        <v>45025.833333333336</v>
      </c>
      <c r="C166" s="79">
        <f>VLOOKUP($A166,'Published Hourly Data'!$B:$BK,MATCH(C$1,'Published Hourly Data'!$B$1:$BK$1,0),TRUE)</f>
        <v>82</v>
      </c>
      <c r="D166" s="79">
        <f>VLOOKUP($A166,'Published Hourly Data'!$B:$BK,MATCH(D$1,'Published Hourly Data'!$B$1:$BK$1,0),TRUE)</f>
        <v>80</v>
      </c>
      <c r="E166" s="79">
        <f>VLOOKUP($A166,'Published Hourly Data'!$B:$BK,MATCH(E$1,'Published Hourly Data'!$B$1:$BK$1,0),TRUE)</f>
        <v>48</v>
      </c>
      <c r="F166" s="79">
        <f>VLOOKUP($A166,'Published Hourly Data'!$B:$BK,MATCH(F$1,'Published Hourly Data'!$B$1:$BK$1,0),TRUE)</f>
        <v>-32</v>
      </c>
      <c r="G166" s="79">
        <f>VLOOKUP($A166,'Published Hourly Data'!$B:$BK,MATCH(G$1,'Published Hourly Data'!$B$1:$BK$1,0),TRUE)</f>
        <v>0</v>
      </c>
      <c r="H166" s="79">
        <f>VLOOKUP($A166,'Published Hourly Data'!$B:$BK,MATCH(H$1,'Published Hourly Data'!$B$1:$BK$1,0),TRUE)</f>
        <v>0</v>
      </c>
      <c r="I166" s="79">
        <f>VLOOKUP($A166,'Published Hourly Data'!$B:$BK,MATCH(I$1,'Published Hourly Data'!$B$1:$BK$1,0),TRUE)</f>
        <v>0</v>
      </c>
      <c r="J166" s="79">
        <f>VLOOKUP($A166,'Published Hourly Data'!$B:$BK,MATCH(J$1,'Published Hourly Data'!$B$1:$BK$1,0),TRUE)</f>
        <v>0</v>
      </c>
      <c r="K166" s="79">
        <f>VLOOKUP($A166,'Published Hourly Data'!$B:$BK,MATCH(K$1,'Published Hourly Data'!$B$1:$BK$1,0),TRUE)</f>
        <v>48</v>
      </c>
      <c r="L166" s="79">
        <f>VLOOKUP($A166,'Published Hourly Data'!$B:$BK,MATCH(L$1,'Published Hourly Data'!$B$1:$BK$1,0),TRUE)</f>
        <v>0</v>
      </c>
      <c r="M166" s="79">
        <f>VLOOKUP($A166,'Published Hourly Data'!$B:$BK,MATCH(M$1,'Published Hourly Data'!$B$1:$BK$1,0),TRUE)</f>
        <v>0</v>
      </c>
      <c r="N166" s="79">
        <f>VLOOKUP($A166,'Published Hourly Data'!$B:$BK,MATCH(N$1,'Published Hourly Data'!$B$1:$BK$1,0),TRUE)</f>
        <v>0</v>
      </c>
      <c r="O166" s="79">
        <f>VLOOKUP($A166,'Published Hourly Data'!$B:$BK,MATCH(O$1,'Published Hourly Data'!$B$1:$BK$1,0),TRUE)</f>
        <v>0</v>
      </c>
      <c r="P166" s="79">
        <f>VLOOKUP($A166,'Published Hourly Data'!$B:$BK,MATCH(P$1,'Published Hourly Data'!$B$1:$BK$1,0),TRUE)</f>
        <v>72</v>
      </c>
      <c r="Q166" s="79">
        <f>VLOOKUP($A166,'Published Hourly Data'!$B:$BK,MATCH(Q$1,'Published Hourly Data'!$B$1:$BK$1,0),TRUE)</f>
        <v>-104</v>
      </c>
      <c r="R166" s="79">
        <f>VLOOKUP($A166,'Published Hourly Data'!$B:$BK,MATCH(R$1,'Published Hourly Data'!$B$1:$BK$1,0),TRUE)</f>
        <v>0</v>
      </c>
      <c r="S166" s="79">
        <f>VLOOKUP($A166,'Published Hourly Data'!$B:$BK,MATCH(S$1,'Published Hourly Data'!$B$1:$BK$1,0),TRUE)</f>
        <v>0</v>
      </c>
      <c r="T166" s="79">
        <f>VLOOKUP($A166,'Published Hourly Data'!$B:$BK,MATCH(T$1,'Published Hourly Data'!$B$1:$BK$1,0),TRUE)</f>
        <v>0</v>
      </c>
      <c r="U166" s="79">
        <f>VLOOKUP($A166,'Published Hourly Data'!$B:$BK,MATCH(U$1,'Published Hourly Data'!$B$1:$BK$1,0),TRUE)</f>
        <v>0</v>
      </c>
      <c r="V166" s="79">
        <f>VLOOKUP($A166,'Published Hourly Data'!$B:$BK,MATCH(V$1,'Published Hourly Data'!$B$1:$BK$1,0),TRUE)</f>
        <v>0</v>
      </c>
      <c r="W166" s="79">
        <f>VLOOKUP($A166,'Published Hourly Data'!$B:$BK,MATCH(W$1,'Published Hourly Data'!$B$1:$BK$1,0),TRUE)</f>
        <v>0.31973254160171766</v>
      </c>
      <c r="X166" s="79">
        <f>VLOOKUP($A166,'Published Hourly Data'!$B:$BK,MATCH(X$1,'Published Hourly Data'!$B$1:$BK$1,0),TRUE)</f>
        <v>0.31973254160171766</v>
      </c>
      <c r="Y166" s="79">
        <f>VLOOKUP($A166,'Published Hourly Data'!$B:$BK,MATCH(Y$1,'Published Hourly Data'!$B$1:$BK$1,0),TRUE)</f>
        <v>37.849951975600362</v>
      </c>
      <c r="Z166" s="79">
        <f>-VLOOKUP($A166,'Published Hourly Data'!$B:$BK,MATCH(Z$1,'Published Hourly Data'!$B$1:$BK$1,0),TRUE)</f>
        <v>-18.08037687656941</v>
      </c>
      <c r="AA166" s="79">
        <f>VLOOKUP($A166,'Published Hourly Data'!$B:$BK,MATCH(AA$1,'Published Hourly Data'!$B$1:$BK$1,0),TRUE)</f>
        <v>20.089307640632668</v>
      </c>
      <c r="AB166" s="79">
        <f>VLOOKUP($A166,'Published Hourly Data'!$B:$BK,MATCH(AB$1,'Published Hourly Data'!$B$1:$BK$1,0),TRUE)</f>
        <v>48</v>
      </c>
      <c r="AC166" s="79">
        <f>VLOOKUP($A166,'Published Hourly Data'!$B:$BK,MATCH(AC$1,'Published Hourly Data'!$B$1:$BK$1,0),TRUE)</f>
        <v>80</v>
      </c>
      <c r="AD166" s="80">
        <f>VLOOKUP($A166,'Published Hourly Data'!$B:$BK,MATCH(AD$1,'Published Hourly Data'!$B$1:$BK$1,0),TRUE)</f>
        <v>1.4685182413874558E-2</v>
      </c>
      <c r="AE166" s="80">
        <f>VLOOKUP($A166,'Published Hourly Data'!$B:$BK,MATCH(AE$1,'Published Hourly Data'!$B$1:$BK$1,0),TRUE)</f>
        <v>0.55361611763364493</v>
      </c>
      <c r="AF166" s="79">
        <f>VLOOKUP($A166,'Published Hourly Data'!$B:$BK,MATCH(AF$1,'Published Hourly Data'!$B$1:$BK$1,0),TRUE)</f>
        <v>20</v>
      </c>
      <c r="AG166" s="79">
        <f t="shared" si="16"/>
        <v>20</v>
      </c>
      <c r="AH166" s="79" t="str">
        <f t="shared" si="17"/>
        <v/>
      </c>
    </row>
    <row r="167" spans="1:34" x14ac:dyDescent="0.25">
      <c r="A167" s="78">
        <f t="shared" si="15"/>
        <v>45026.125000000473</v>
      </c>
      <c r="B167" s="78">
        <f>VLOOKUP($A167,'Published Hourly Data'!$B:$BK,MATCH(B$1,'Published Hourly Data'!$B$1:$BK$1,0),TRUE)</f>
        <v>45025.875</v>
      </c>
      <c r="C167" s="79">
        <f>VLOOKUP($A167,'Published Hourly Data'!$B:$BK,MATCH(C$1,'Published Hourly Data'!$B$1:$BK$1,0),TRUE)</f>
        <v>85</v>
      </c>
      <c r="D167" s="79">
        <f>VLOOKUP($A167,'Published Hourly Data'!$B:$BK,MATCH(D$1,'Published Hourly Data'!$B$1:$BK$1,0),TRUE)</f>
        <v>77</v>
      </c>
      <c r="E167" s="79">
        <f>VLOOKUP($A167,'Published Hourly Data'!$B:$BK,MATCH(E$1,'Published Hourly Data'!$B$1:$BK$1,0),TRUE)</f>
        <v>47</v>
      </c>
      <c r="F167" s="79">
        <f>VLOOKUP($A167,'Published Hourly Data'!$B:$BK,MATCH(F$1,'Published Hourly Data'!$B$1:$BK$1,0),TRUE)</f>
        <v>-30</v>
      </c>
      <c r="G167" s="79">
        <f>VLOOKUP($A167,'Published Hourly Data'!$B:$BK,MATCH(G$1,'Published Hourly Data'!$B$1:$BK$1,0),TRUE)</f>
        <v>0</v>
      </c>
      <c r="H167" s="79">
        <f>VLOOKUP($A167,'Published Hourly Data'!$B:$BK,MATCH(H$1,'Published Hourly Data'!$B$1:$BK$1,0),TRUE)</f>
        <v>0</v>
      </c>
      <c r="I167" s="79">
        <f>VLOOKUP($A167,'Published Hourly Data'!$B:$BK,MATCH(I$1,'Published Hourly Data'!$B$1:$BK$1,0),TRUE)</f>
        <v>0</v>
      </c>
      <c r="J167" s="79">
        <f>VLOOKUP($A167,'Published Hourly Data'!$B:$BK,MATCH(J$1,'Published Hourly Data'!$B$1:$BK$1,0),TRUE)</f>
        <v>0</v>
      </c>
      <c r="K167" s="79">
        <f>VLOOKUP($A167,'Published Hourly Data'!$B:$BK,MATCH(K$1,'Published Hourly Data'!$B$1:$BK$1,0),TRUE)</f>
        <v>47</v>
      </c>
      <c r="L167" s="79">
        <f>VLOOKUP($A167,'Published Hourly Data'!$B:$BK,MATCH(L$1,'Published Hourly Data'!$B$1:$BK$1,0),TRUE)</f>
        <v>0</v>
      </c>
      <c r="M167" s="79">
        <f>VLOOKUP($A167,'Published Hourly Data'!$B:$BK,MATCH(M$1,'Published Hourly Data'!$B$1:$BK$1,0),TRUE)</f>
        <v>0</v>
      </c>
      <c r="N167" s="79">
        <f>VLOOKUP($A167,'Published Hourly Data'!$B:$BK,MATCH(N$1,'Published Hourly Data'!$B$1:$BK$1,0),TRUE)</f>
        <v>0</v>
      </c>
      <c r="O167" s="79">
        <f>VLOOKUP($A167,'Published Hourly Data'!$B:$BK,MATCH(O$1,'Published Hourly Data'!$B$1:$BK$1,0),TRUE)</f>
        <v>0</v>
      </c>
      <c r="P167" s="79">
        <f>VLOOKUP($A167,'Published Hourly Data'!$B:$BK,MATCH(P$1,'Published Hourly Data'!$B$1:$BK$1,0),TRUE)</f>
        <v>76</v>
      </c>
      <c r="Q167" s="79">
        <f>VLOOKUP($A167,'Published Hourly Data'!$B:$BK,MATCH(Q$1,'Published Hourly Data'!$B$1:$BK$1,0),TRUE)</f>
        <v>-106</v>
      </c>
      <c r="R167" s="79">
        <f>VLOOKUP($A167,'Published Hourly Data'!$B:$BK,MATCH(R$1,'Published Hourly Data'!$B$1:$BK$1,0),TRUE)</f>
        <v>0</v>
      </c>
      <c r="S167" s="79">
        <f>VLOOKUP($A167,'Published Hourly Data'!$B:$BK,MATCH(S$1,'Published Hourly Data'!$B$1:$BK$1,0),TRUE)</f>
        <v>0</v>
      </c>
      <c r="T167" s="79">
        <f>VLOOKUP($A167,'Published Hourly Data'!$B:$BK,MATCH(T$1,'Published Hourly Data'!$B$1:$BK$1,0),TRUE)</f>
        <v>0</v>
      </c>
      <c r="U167" s="79">
        <f>VLOOKUP($A167,'Published Hourly Data'!$B:$BK,MATCH(U$1,'Published Hourly Data'!$B$1:$BK$1,0),TRUE)</f>
        <v>0</v>
      </c>
      <c r="V167" s="79">
        <f>VLOOKUP($A167,'Published Hourly Data'!$B:$BK,MATCH(V$1,'Published Hourly Data'!$B$1:$BK$1,0),TRUE)</f>
        <v>0</v>
      </c>
      <c r="W167" s="79">
        <f>VLOOKUP($A167,'Published Hourly Data'!$B:$BK,MATCH(W$1,'Published Hourly Data'!$B$1:$BK$1,0),TRUE)</f>
        <v>0.31307144698501532</v>
      </c>
      <c r="X167" s="79">
        <f>VLOOKUP($A167,'Published Hourly Data'!$B:$BK,MATCH(X$1,'Published Hourly Data'!$B$1:$BK$1,0),TRUE)</f>
        <v>0.31307144698501532</v>
      </c>
      <c r="Y167" s="79">
        <f>VLOOKUP($A167,'Published Hourly Data'!$B:$BK,MATCH(Y$1,'Published Hourly Data'!$B$1:$BK$1,0),TRUE)</f>
        <v>36.392165743374655</v>
      </c>
      <c r="Z167" s="79">
        <f>-VLOOKUP($A167,'Published Hourly Data'!$B:$BK,MATCH(Z$1,'Published Hourly Data'!$B$1:$BK$1,0),TRUE)</f>
        <v>-18.232666839655781</v>
      </c>
      <c r="AA167" s="79">
        <f>VLOOKUP($A167,'Published Hourly Data'!$B:$BK,MATCH(AA$1,'Published Hourly Data'!$B$1:$BK$1,0),TRUE)</f>
        <v>18.472570350703887</v>
      </c>
      <c r="AB167" s="79">
        <f>VLOOKUP($A167,'Published Hourly Data'!$B:$BK,MATCH(AB$1,'Published Hourly Data'!$B$1:$BK$1,0),TRUE)</f>
        <v>47</v>
      </c>
      <c r="AC167" s="79">
        <f>VLOOKUP($A167,'Published Hourly Data'!$B:$BK,MATCH(AC$1,'Published Hourly Data'!$B$1:$BK$1,0),TRUE)</f>
        <v>77</v>
      </c>
      <c r="AD167" s="80">
        <f>VLOOKUP($A167,'Published Hourly Data'!$B:$BK,MATCH(AD$1,'Published Hourly Data'!$B$1:$BK$1,0),TRUE)</f>
        <v>1.4685182413874563E-2</v>
      </c>
      <c r="AE167" s="80">
        <f>VLOOKUP($A167,'Published Hourly Data'!$B:$BK,MATCH(AE$1,'Published Hourly Data'!$B$1:$BK$1,0),TRUE)</f>
        <v>0.52889607852686749</v>
      </c>
      <c r="AF167" s="79">
        <f>VLOOKUP($A167,'Published Hourly Data'!$B:$BK,MATCH(AF$1,'Published Hourly Data'!$B$1:$BK$1,0),TRUE)</f>
        <v>21</v>
      </c>
      <c r="AG167" s="79">
        <f t="shared" si="16"/>
        <v>21</v>
      </c>
      <c r="AH167" s="79" t="str">
        <f t="shared" si="17"/>
        <v/>
      </c>
    </row>
    <row r="168" spans="1:34" x14ac:dyDescent="0.25">
      <c r="A168" s="78">
        <f t="shared" si="15"/>
        <v>45026.166666667137</v>
      </c>
      <c r="B168" s="78">
        <f>VLOOKUP($A168,'Published Hourly Data'!$B:$BK,MATCH(B$1,'Published Hourly Data'!$B$1:$BK$1,0),TRUE)</f>
        <v>45025.916666666664</v>
      </c>
      <c r="C168" s="79">
        <f>VLOOKUP($A168,'Published Hourly Data'!$B:$BK,MATCH(C$1,'Published Hourly Data'!$B$1:$BK$1,0),TRUE)</f>
        <v>84</v>
      </c>
      <c r="D168" s="79">
        <f>VLOOKUP($A168,'Published Hourly Data'!$B:$BK,MATCH(D$1,'Published Hourly Data'!$B$1:$BK$1,0),TRUE)</f>
        <v>80</v>
      </c>
      <c r="E168" s="79">
        <f>VLOOKUP($A168,'Published Hourly Data'!$B:$BK,MATCH(E$1,'Published Hourly Data'!$B$1:$BK$1,0),TRUE)</f>
        <v>50</v>
      </c>
      <c r="F168" s="79">
        <f>VLOOKUP($A168,'Published Hourly Data'!$B:$BK,MATCH(F$1,'Published Hourly Data'!$B$1:$BK$1,0),TRUE)</f>
        <v>-30</v>
      </c>
      <c r="G168" s="79">
        <f>VLOOKUP($A168,'Published Hourly Data'!$B:$BK,MATCH(G$1,'Published Hourly Data'!$B$1:$BK$1,0),TRUE)</f>
        <v>0</v>
      </c>
      <c r="H168" s="79">
        <f>VLOOKUP($A168,'Published Hourly Data'!$B:$BK,MATCH(H$1,'Published Hourly Data'!$B$1:$BK$1,0),TRUE)</f>
        <v>0</v>
      </c>
      <c r="I168" s="79">
        <f>VLOOKUP($A168,'Published Hourly Data'!$B:$BK,MATCH(I$1,'Published Hourly Data'!$B$1:$BK$1,0),TRUE)</f>
        <v>0</v>
      </c>
      <c r="J168" s="79">
        <f>VLOOKUP($A168,'Published Hourly Data'!$B:$BK,MATCH(J$1,'Published Hourly Data'!$B$1:$BK$1,0),TRUE)</f>
        <v>0</v>
      </c>
      <c r="K168" s="79">
        <f>VLOOKUP($A168,'Published Hourly Data'!$B:$BK,MATCH(K$1,'Published Hourly Data'!$B$1:$BK$1,0),TRUE)</f>
        <v>50</v>
      </c>
      <c r="L168" s="79">
        <f>VLOOKUP($A168,'Published Hourly Data'!$B:$BK,MATCH(L$1,'Published Hourly Data'!$B$1:$BK$1,0),TRUE)</f>
        <v>0</v>
      </c>
      <c r="M168" s="79">
        <f>VLOOKUP($A168,'Published Hourly Data'!$B:$BK,MATCH(M$1,'Published Hourly Data'!$B$1:$BK$1,0),TRUE)</f>
        <v>0</v>
      </c>
      <c r="N168" s="79">
        <f>VLOOKUP($A168,'Published Hourly Data'!$B:$BK,MATCH(N$1,'Published Hourly Data'!$B$1:$BK$1,0),TRUE)</f>
        <v>0</v>
      </c>
      <c r="O168" s="79">
        <f>VLOOKUP($A168,'Published Hourly Data'!$B:$BK,MATCH(O$1,'Published Hourly Data'!$B$1:$BK$1,0),TRUE)</f>
        <v>0</v>
      </c>
      <c r="P168" s="79">
        <f>VLOOKUP($A168,'Published Hourly Data'!$B:$BK,MATCH(P$1,'Published Hourly Data'!$B$1:$BK$1,0),TRUE)</f>
        <v>75</v>
      </c>
      <c r="Q168" s="79">
        <f>VLOOKUP($A168,'Published Hourly Data'!$B:$BK,MATCH(Q$1,'Published Hourly Data'!$B$1:$BK$1,0),TRUE)</f>
        <v>-105</v>
      </c>
      <c r="R168" s="79">
        <f>VLOOKUP($A168,'Published Hourly Data'!$B:$BK,MATCH(R$1,'Published Hourly Data'!$B$1:$BK$1,0),TRUE)</f>
        <v>0</v>
      </c>
      <c r="S168" s="79">
        <f>VLOOKUP($A168,'Published Hourly Data'!$B:$BK,MATCH(S$1,'Published Hourly Data'!$B$1:$BK$1,0),TRUE)</f>
        <v>0</v>
      </c>
      <c r="T168" s="79">
        <f>VLOOKUP($A168,'Published Hourly Data'!$B:$BK,MATCH(T$1,'Published Hourly Data'!$B$1:$BK$1,0),TRUE)</f>
        <v>0</v>
      </c>
      <c r="U168" s="79">
        <f>VLOOKUP($A168,'Published Hourly Data'!$B:$BK,MATCH(U$1,'Published Hourly Data'!$B$1:$BK$1,0),TRUE)</f>
        <v>0</v>
      </c>
      <c r="V168" s="79">
        <f>VLOOKUP($A168,'Published Hourly Data'!$B:$BK,MATCH(V$1,'Published Hourly Data'!$B$1:$BK$1,0),TRUE)</f>
        <v>0</v>
      </c>
      <c r="W168" s="79">
        <f>VLOOKUP($A168,'Published Hourly Data'!$B:$BK,MATCH(W$1,'Published Hourly Data'!$B$1:$BK$1,0),TRUE)</f>
        <v>0.3330547308351226</v>
      </c>
      <c r="X168" s="79">
        <f>VLOOKUP($A168,'Published Hourly Data'!$B:$BK,MATCH(X$1,'Published Hourly Data'!$B$1:$BK$1,0),TRUE)</f>
        <v>0.3330547308351226</v>
      </c>
      <c r="Y168" s="79">
        <f>VLOOKUP($A168,'Published Hourly Data'!$B:$BK,MATCH(Y$1,'Published Hourly Data'!$B$1:$BK$1,0),TRUE)</f>
        <v>33.825378424994028</v>
      </c>
      <c r="Z168" s="79">
        <f>-VLOOKUP($A168,'Published Hourly Data'!$B:$BK,MATCH(Z$1,'Published Hourly Data'!$B$1:$BK$1,0),TRUE)</f>
        <v>-16.528274107659268</v>
      </c>
      <c r="AA168" s="79">
        <f>VLOOKUP($A168,'Published Hourly Data'!$B:$BK,MATCH(AA$1,'Published Hourly Data'!$B$1:$BK$1,0),TRUE)</f>
        <v>17.630159048169883</v>
      </c>
      <c r="AB168" s="79">
        <f>VLOOKUP($A168,'Published Hourly Data'!$B:$BK,MATCH(AB$1,'Published Hourly Data'!$B$1:$BK$1,0),TRUE)</f>
        <v>50</v>
      </c>
      <c r="AC168" s="79">
        <f>VLOOKUP($A168,'Published Hourly Data'!$B:$BK,MATCH(AC$1,'Published Hourly Data'!$B$1:$BK$1,0),TRUE)</f>
        <v>80</v>
      </c>
      <c r="AD168" s="80">
        <f>VLOOKUP($A168,'Published Hourly Data'!$B:$BK,MATCH(AD$1,'Published Hourly Data'!$B$1:$BK$1,0),TRUE)</f>
        <v>1.4685182413874559E-2</v>
      </c>
      <c r="AE168" s="80">
        <f>VLOOKUP($A168,'Published Hourly Data'!$B:$BK,MATCH(AE$1,'Published Hourly Data'!$B$1:$BK$1,0),TRUE)</f>
        <v>0.48584751550970356</v>
      </c>
      <c r="AF168" s="79">
        <f>VLOOKUP($A168,'Published Hourly Data'!$B:$BK,MATCH(AF$1,'Published Hourly Data'!$B$1:$BK$1,0),TRUE)</f>
        <v>22</v>
      </c>
      <c r="AG168" s="79">
        <f t="shared" si="16"/>
        <v>22</v>
      </c>
      <c r="AH168" s="79" t="str">
        <f t="shared" si="17"/>
        <v/>
      </c>
    </row>
    <row r="169" spans="1:34" x14ac:dyDescent="0.25">
      <c r="A169" s="78">
        <f t="shared" si="15"/>
        <v>45026.208333333801</v>
      </c>
      <c r="B169" s="78">
        <f>VLOOKUP($A169,'Published Hourly Data'!$B:$BK,MATCH(B$1,'Published Hourly Data'!$B$1:$BK$1,0),TRUE)</f>
        <v>45025.958333333336</v>
      </c>
      <c r="C169" s="79">
        <f>VLOOKUP($A169,'Published Hourly Data'!$B:$BK,MATCH(C$1,'Published Hourly Data'!$B$1:$BK$1,0),TRUE)</f>
        <v>80</v>
      </c>
      <c r="D169" s="79">
        <f>VLOOKUP($A169,'Published Hourly Data'!$B:$BK,MATCH(D$1,'Published Hourly Data'!$B$1:$BK$1,0),TRUE)</f>
        <v>79</v>
      </c>
      <c r="E169" s="79">
        <f>VLOOKUP($A169,'Published Hourly Data'!$B:$BK,MATCH(E$1,'Published Hourly Data'!$B$1:$BK$1,0),TRUE)</f>
        <v>50</v>
      </c>
      <c r="F169" s="79">
        <f>VLOOKUP($A169,'Published Hourly Data'!$B:$BK,MATCH(F$1,'Published Hourly Data'!$B$1:$BK$1,0),TRUE)</f>
        <v>-29</v>
      </c>
      <c r="G169" s="79">
        <f>VLOOKUP($A169,'Published Hourly Data'!$B:$BK,MATCH(G$1,'Published Hourly Data'!$B$1:$BK$1,0),TRUE)</f>
        <v>0</v>
      </c>
      <c r="H169" s="79">
        <f>VLOOKUP($A169,'Published Hourly Data'!$B:$BK,MATCH(H$1,'Published Hourly Data'!$B$1:$BK$1,0),TRUE)</f>
        <v>0</v>
      </c>
      <c r="I169" s="79">
        <f>VLOOKUP($A169,'Published Hourly Data'!$B:$BK,MATCH(I$1,'Published Hourly Data'!$B$1:$BK$1,0),TRUE)</f>
        <v>0</v>
      </c>
      <c r="J169" s="79">
        <f>VLOOKUP($A169,'Published Hourly Data'!$B:$BK,MATCH(J$1,'Published Hourly Data'!$B$1:$BK$1,0),TRUE)</f>
        <v>0</v>
      </c>
      <c r="K169" s="79">
        <f>VLOOKUP($A169,'Published Hourly Data'!$B:$BK,MATCH(K$1,'Published Hourly Data'!$B$1:$BK$1,0),TRUE)</f>
        <v>50</v>
      </c>
      <c r="L169" s="79">
        <f>VLOOKUP($A169,'Published Hourly Data'!$B:$BK,MATCH(L$1,'Published Hourly Data'!$B$1:$BK$1,0),TRUE)</f>
        <v>0</v>
      </c>
      <c r="M169" s="79">
        <f>VLOOKUP($A169,'Published Hourly Data'!$B:$BK,MATCH(M$1,'Published Hourly Data'!$B$1:$BK$1,0),TRUE)</f>
        <v>0</v>
      </c>
      <c r="N169" s="79">
        <f>VLOOKUP($A169,'Published Hourly Data'!$B:$BK,MATCH(N$1,'Published Hourly Data'!$B$1:$BK$1,0),TRUE)</f>
        <v>0</v>
      </c>
      <c r="O169" s="79">
        <f>VLOOKUP($A169,'Published Hourly Data'!$B:$BK,MATCH(O$1,'Published Hourly Data'!$B$1:$BK$1,0),TRUE)</f>
        <v>0</v>
      </c>
      <c r="P169" s="79">
        <f>VLOOKUP($A169,'Published Hourly Data'!$B:$BK,MATCH(P$1,'Published Hourly Data'!$B$1:$BK$1,0),TRUE)</f>
        <v>76</v>
      </c>
      <c r="Q169" s="79">
        <f>VLOOKUP($A169,'Published Hourly Data'!$B:$BK,MATCH(Q$1,'Published Hourly Data'!$B$1:$BK$1,0),TRUE)</f>
        <v>-105</v>
      </c>
      <c r="R169" s="79">
        <f>VLOOKUP($A169,'Published Hourly Data'!$B:$BK,MATCH(R$1,'Published Hourly Data'!$B$1:$BK$1,0),TRUE)</f>
        <v>0</v>
      </c>
      <c r="S169" s="79">
        <f>VLOOKUP($A169,'Published Hourly Data'!$B:$BK,MATCH(S$1,'Published Hourly Data'!$B$1:$BK$1,0),TRUE)</f>
        <v>0</v>
      </c>
      <c r="T169" s="79">
        <f>VLOOKUP($A169,'Published Hourly Data'!$B:$BK,MATCH(T$1,'Published Hourly Data'!$B$1:$BK$1,0),TRUE)</f>
        <v>0</v>
      </c>
      <c r="U169" s="79">
        <f>VLOOKUP($A169,'Published Hourly Data'!$B:$BK,MATCH(U$1,'Published Hourly Data'!$B$1:$BK$1,0),TRUE)</f>
        <v>0</v>
      </c>
      <c r="V169" s="79">
        <f>VLOOKUP($A169,'Published Hourly Data'!$B:$BK,MATCH(V$1,'Published Hourly Data'!$B$1:$BK$1,0),TRUE)</f>
        <v>0</v>
      </c>
      <c r="W169" s="79">
        <f>VLOOKUP($A169,'Published Hourly Data'!$B:$BK,MATCH(W$1,'Published Hourly Data'!$B$1:$BK$1,0),TRUE)</f>
        <v>0.3330547308351226</v>
      </c>
      <c r="X169" s="79">
        <f>VLOOKUP($A169,'Published Hourly Data'!$B:$BK,MATCH(X$1,'Published Hourly Data'!$B$1:$BK$1,0),TRUE)</f>
        <v>0.3330547308351226</v>
      </c>
      <c r="Y169" s="79">
        <f>VLOOKUP($A169,'Published Hourly Data'!$B:$BK,MATCH(Y$1,'Published Hourly Data'!$B$1:$BK$1,0),TRUE)</f>
        <v>32.017761318491488</v>
      </c>
      <c r="Z169" s="79">
        <f>-VLOOKUP($A169,'Published Hourly Data'!$B:$BK,MATCH(Z$1,'Published Hourly Data'!$B$1:$BK$1,0),TRUE)</f>
        <v>-15.862335611282724</v>
      </c>
      <c r="AA169" s="79">
        <f>VLOOKUP($A169,'Published Hourly Data'!$B:$BK,MATCH(AA$1,'Published Hourly Data'!$B$1:$BK$1,0),TRUE)</f>
        <v>16.488480438043887</v>
      </c>
      <c r="AB169" s="79">
        <f>VLOOKUP($A169,'Published Hourly Data'!$B:$BK,MATCH(AB$1,'Published Hourly Data'!$B$1:$BK$1,0),TRUE)</f>
        <v>50</v>
      </c>
      <c r="AC169" s="79">
        <f>VLOOKUP($A169,'Published Hourly Data'!$B:$BK,MATCH(AC$1,'Published Hourly Data'!$B$1:$BK$1,0),TRUE)</f>
        <v>79</v>
      </c>
      <c r="AD169" s="80">
        <f>VLOOKUP($A169,'Published Hourly Data'!$B:$BK,MATCH(AD$1,'Published Hourly Data'!$B$1:$BK$1,0),TRUE)</f>
        <v>1.4685182413874559E-2</v>
      </c>
      <c r="AE169" s="80">
        <f>VLOOKUP($A169,'Published Hourly Data'!$B:$BK,MATCH(AE$1,'Published Hourly Data'!$B$1:$BK$1,0),TRUE)</f>
        <v>0.46013713599139638</v>
      </c>
      <c r="AF169" s="79">
        <f>VLOOKUP($A169,'Published Hourly Data'!$B:$BK,MATCH(AF$1,'Published Hourly Data'!$B$1:$BK$1,0),TRUE)</f>
        <v>23</v>
      </c>
      <c r="AG169" s="79">
        <f t="shared" si="16"/>
        <v>23</v>
      </c>
      <c r="AH169" s="79" t="str">
        <f t="shared" si="17"/>
        <v/>
      </c>
    </row>
    <row r="170" spans="1:34" x14ac:dyDescent="0.25">
      <c r="A170" s="78">
        <f t="shared" si="15"/>
        <v>45026.250000000466</v>
      </c>
      <c r="B170" s="78">
        <f>VLOOKUP($A170,'Published Hourly Data'!$B:$BK,MATCH(B$1,'Published Hourly Data'!$B$1:$BK$1,0),TRUE)</f>
        <v>45026</v>
      </c>
      <c r="C170" s="79">
        <f>VLOOKUP($A170,'Published Hourly Data'!$B:$BK,MATCH(C$1,'Published Hourly Data'!$B$1:$BK$1,0),TRUE)</f>
        <v>72</v>
      </c>
      <c r="D170" s="79">
        <f>VLOOKUP($A170,'Published Hourly Data'!$B:$BK,MATCH(D$1,'Published Hourly Data'!$B$1:$BK$1,0),TRUE)</f>
        <v>72</v>
      </c>
      <c r="E170" s="79">
        <f>VLOOKUP($A170,'Published Hourly Data'!$B:$BK,MATCH(E$1,'Published Hourly Data'!$B$1:$BK$1,0),TRUE)</f>
        <v>48</v>
      </c>
      <c r="F170" s="79">
        <f>VLOOKUP($A170,'Published Hourly Data'!$B:$BK,MATCH(F$1,'Published Hourly Data'!$B$1:$BK$1,0),TRUE)</f>
        <v>-24</v>
      </c>
      <c r="G170" s="79">
        <f>VLOOKUP($A170,'Published Hourly Data'!$B:$BK,MATCH(G$1,'Published Hourly Data'!$B$1:$BK$1,0),TRUE)</f>
        <v>0</v>
      </c>
      <c r="H170" s="79">
        <f>VLOOKUP($A170,'Published Hourly Data'!$B:$BK,MATCH(H$1,'Published Hourly Data'!$B$1:$BK$1,0),TRUE)</f>
        <v>0</v>
      </c>
      <c r="I170" s="79">
        <f>VLOOKUP($A170,'Published Hourly Data'!$B:$BK,MATCH(I$1,'Published Hourly Data'!$B$1:$BK$1,0),TRUE)</f>
        <v>0</v>
      </c>
      <c r="J170" s="79">
        <f>VLOOKUP($A170,'Published Hourly Data'!$B:$BK,MATCH(J$1,'Published Hourly Data'!$B$1:$BK$1,0),TRUE)</f>
        <v>0</v>
      </c>
      <c r="K170" s="79">
        <f>VLOOKUP($A170,'Published Hourly Data'!$B:$BK,MATCH(K$1,'Published Hourly Data'!$B$1:$BK$1,0),TRUE)</f>
        <v>48</v>
      </c>
      <c r="L170" s="79">
        <f>VLOOKUP($A170,'Published Hourly Data'!$B:$BK,MATCH(L$1,'Published Hourly Data'!$B$1:$BK$1,0),TRUE)</f>
        <v>0</v>
      </c>
      <c r="M170" s="79">
        <f>VLOOKUP($A170,'Published Hourly Data'!$B:$BK,MATCH(M$1,'Published Hourly Data'!$B$1:$BK$1,0),TRUE)</f>
        <v>0</v>
      </c>
      <c r="N170" s="79">
        <f>VLOOKUP($A170,'Published Hourly Data'!$B:$BK,MATCH(N$1,'Published Hourly Data'!$B$1:$BK$1,0),TRUE)</f>
        <v>0</v>
      </c>
      <c r="O170" s="79">
        <f>VLOOKUP($A170,'Published Hourly Data'!$B:$BK,MATCH(O$1,'Published Hourly Data'!$B$1:$BK$1,0),TRUE)</f>
        <v>0</v>
      </c>
      <c r="P170" s="79">
        <f>VLOOKUP($A170,'Published Hourly Data'!$B:$BK,MATCH(P$1,'Published Hourly Data'!$B$1:$BK$1,0),TRUE)</f>
        <v>81</v>
      </c>
      <c r="Q170" s="79">
        <f>VLOOKUP($A170,'Published Hourly Data'!$B:$BK,MATCH(Q$1,'Published Hourly Data'!$B$1:$BK$1,0),TRUE)</f>
        <v>-105</v>
      </c>
      <c r="R170" s="79">
        <f>VLOOKUP($A170,'Published Hourly Data'!$B:$BK,MATCH(R$1,'Published Hourly Data'!$B$1:$BK$1,0),TRUE)</f>
        <v>0</v>
      </c>
      <c r="S170" s="79">
        <f>VLOOKUP($A170,'Published Hourly Data'!$B:$BK,MATCH(S$1,'Published Hourly Data'!$B$1:$BK$1,0),TRUE)</f>
        <v>0</v>
      </c>
      <c r="T170" s="79">
        <f>VLOOKUP($A170,'Published Hourly Data'!$B:$BK,MATCH(T$1,'Published Hourly Data'!$B$1:$BK$1,0),TRUE)</f>
        <v>0</v>
      </c>
      <c r="U170" s="79">
        <f>VLOOKUP($A170,'Published Hourly Data'!$B:$BK,MATCH(U$1,'Published Hourly Data'!$B$1:$BK$1,0),TRUE)</f>
        <v>0</v>
      </c>
      <c r="V170" s="79">
        <f>VLOOKUP($A170,'Published Hourly Data'!$B:$BK,MATCH(V$1,'Published Hourly Data'!$B$1:$BK$1,0),TRUE)</f>
        <v>0</v>
      </c>
      <c r="W170" s="79">
        <f>VLOOKUP($A170,'Published Hourly Data'!$B:$BK,MATCH(W$1,'Published Hourly Data'!$B$1:$BK$1,0),TRUE)</f>
        <v>0.31973254160171755</v>
      </c>
      <c r="X170" s="79">
        <f>VLOOKUP($A170,'Published Hourly Data'!$B:$BK,MATCH(X$1,'Published Hourly Data'!$B$1:$BK$1,0),TRUE)</f>
        <v>0.31973254160171755</v>
      </c>
      <c r="Y170" s="79">
        <f>VLOOKUP($A170,'Published Hourly Data'!$B:$BK,MATCH(Y$1,'Published Hourly Data'!$B$1:$BK$1,0),TRUE)</f>
        <v>29.946652983140424</v>
      </c>
      <c r="Z170" s="79">
        <f>-VLOOKUP($A170,'Published Hourly Data'!$B:$BK,MATCH(Z$1,'Published Hourly Data'!$B$1:$BK$1,0),TRUE)</f>
        <v>-16.02338057192231</v>
      </c>
      <c r="AA170" s="79">
        <f>VLOOKUP($A170,'Published Hourly Data'!$B:$BK,MATCH(AA$1,'Published Hourly Data'!$B$1:$BK$1,0),TRUE)</f>
        <v>14.243004952819831</v>
      </c>
      <c r="AB170" s="79">
        <f>VLOOKUP($A170,'Published Hourly Data'!$B:$BK,MATCH(AB$1,'Published Hourly Data'!$B$1:$BK$1,0),TRUE)</f>
        <v>48</v>
      </c>
      <c r="AC170" s="79">
        <f>VLOOKUP($A170,'Published Hourly Data'!$B:$BK,MATCH(AC$1,'Published Hourly Data'!$B$1:$BK$1,0),TRUE)</f>
        <v>72</v>
      </c>
      <c r="AD170" s="80">
        <f>VLOOKUP($A170,'Published Hourly Data'!$B:$BK,MATCH(AD$1,'Published Hourly Data'!$B$1:$BK$1,0),TRUE)</f>
        <v>1.4685182413874552E-2</v>
      </c>
      <c r="AE170" s="80">
        <f>VLOOKUP($A170,'Published Hourly Data'!$B:$BK,MATCH(AE$1,'Published Hourly Data'!$B$1:$BK$1,0),TRUE)</f>
        <v>0.43611685526507848</v>
      </c>
      <c r="AF170" s="79">
        <f>VLOOKUP($A170,'Published Hourly Data'!$B:$BK,MATCH(AF$1,'Published Hourly Data'!$B$1:$BK$1,0),TRUE)</f>
        <v>24</v>
      </c>
      <c r="AG170" s="79">
        <f t="shared" si="16"/>
        <v>24</v>
      </c>
      <c r="AH170" s="79" t="str">
        <f t="shared" si="17"/>
        <v/>
      </c>
    </row>
    <row r="171" spans="1:34" x14ac:dyDescent="0.25">
      <c r="A171" s="78">
        <f t="shared" si="15"/>
        <v>45026.29166666713</v>
      </c>
      <c r="B171" s="78">
        <f>VLOOKUP($A171,'Published Hourly Data'!$B:$BK,MATCH(B$1,'Published Hourly Data'!$B$1:$BK$1,0),TRUE)</f>
        <v>45026.041666666664</v>
      </c>
      <c r="C171" s="79">
        <f>VLOOKUP($A171,'Published Hourly Data'!$B:$BK,MATCH(C$1,'Published Hourly Data'!$B$1:$BK$1,0),TRUE)</f>
        <v>70</v>
      </c>
      <c r="D171" s="79">
        <f>VLOOKUP($A171,'Published Hourly Data'!$B:$BK,MATCH(D$1,'Published Hourly Data'!$B$1:$BK$1,0),TRUE)</f>
        <v>70</v>
      </c>
      <c r="E171" s="79">
        <f>VLOOKUP($A171,'Published Hourly Data'!$B:$BK,MATCH(E$1,'Published Hourly Data'!$B$1:$BK$1,0),TRUE)</f>
        <v>49</v>
      </c>
      <c r="F171" s="79">
        <f>VLOOKUP($A171,'Published Hourly Data'!$B:$BK,MATCH(F$1,'Published Hourly Data'!$B$1:$BK$1,0),TRUE)</f>
        <v>-21</v>
      </c>
      <c r="G171" s="79">
        <f>VLOOKUP($A171,'Published Hourly Data'!$B:$BK,MATCH(G$1,'Published Hourly Data'!$B$1:$BK$1,0),TRUE)</f>
        <v>0</v>
      </c>
      <c r="H171" s="79">
        <f>VLOOKUP($A171,'Published Hourly Data'!$B:$BK,MATCH(H$1,'Published Hourly Data'!$B$1:$BK$1,0),TRUE)</f>
        <v>0</v>
      </c>
      <c r="I171" s="79">
        <f>VLOOKUP($A171,'Published Hourly Data'!$B:$BK,MATCH(I$1,'Published Hourly Data'!$B$1:$BK$1,0),TRUE)</f>
        <v>0</v>
      </c>
      <c r="J171" s="79">
        <f>VLOOKUP($A171,'Published Hourly Data'!$B:$BK,MATCH(J$1,'Published Hourly Data'!$B$1:$BK$1,0),TRUE)</f>
        <v>0</v>
      </c>
      <c r="K171" s="79">
        <f>VLOOKUP($A171,'Published Hourly Data'!$B:$BK,MATCH(K$1,'Published Hourly Data'!$B$1:$BK$1,0),TRUE)</f>
        <v>49</v>
      </c>
      <c r="L171" s="79">
        <f>VLOOKUP($A171,'Published Hourly Data'!$B:$BK,MATCH(L$1,'Published Hourly Data'!$B$1:$BK$1,0),TRUE)</f>
        <v>0</v>
      </c>
      <c r="M171" s="79">
        <f>VLOOKUP($A171,'Published Hourly Data'!$B:$BK,MATCH(M$1,'Published Hourly Data'!$B$1:$BK$1,0),TRUE)</f>
        <v>0</v>
      </c>
      <c r="N171" s="79">
        <f>VLOOKUP($A171,'Published Hourly Data'!$B:$BK,MATCH(N$1,'Published Hourly Data'!$B$1:$BK$1,0),TRUE)</f>
        <v>0</v>
      </c>
      <c r="O171" s="79">
        <f>VLOOKUP($A171,'Published Hourly Data'!$B:$BK,MATCH(O$1,'Published Hourly Data'!$B$1:$BK$1,0),TRUE)</f>
        <v>0</v>
      </c>
      <c r="P171" s="79">
        <f>VLOOKUP($A171,'Published Hourly Data'!$B:$BK,MATCH(P$1,'Published Hourly Data'!$B$1:$BK$1,0),TRUE)</f>
        <v>84</v>
      </c>
      <c r="Q171" s="79">
        <f>VLOOKUP($A171,'Published Hourly Data'!$B:$BK,MATCH(Q$1,'Published Hourly Data'!$B$1:$BK$1,0),TRUE)</f>
        <v>-105</v>
      </c>
      <c r="R171" s="79">
        <f>VLOOKUP($A171,'Published Hourly Data'!$B:$BK,MATCH(R$1,'Published Hourly Data'!$B$1:$BK$1,0),TRUE)</f>
        <v>0</v>
      </c>
      <c r="S171" s="79">
        <f>VLOOKUP($A171,'Published Hourly Data'!$B:$BK,MATCH(S$1,'Published Hourly Data'!$B$1:$BK$1,0),TRUE)</f>
        <v>0</v>
      </c>
      <c r="T171" s="79">
        <f>VLOOKUP($A171,'Published Hourly Data'!$B:$BK,MATCH(T$1,'Published Hourly Data'!$B$1:$BK$1,0),TRUE)</f>
        <v>0</v>
      </c>
      <c r="U171" s="79">
        <f>VLOOKUP($A171,'Published Hourly Data'!$B:$BK,MATCH(U$1,'Published Hourly Data'!$B$1:$BK$1,0),TRUE)</f>
        <v>0</v>
      </c>
      <c r="V171" s="79">
        <f>VLOOKUP($A171,'Published Hourly Data'!$B:$BK,MATCH(V$1,'Published Hourly Data'!$B$1:$BK$1,0),TRUE)</f>
        <v>0</v>
      </c>
      <c r="W171" s="79">
        <f>VLOOKUP($A171,'Published Hourly Data'!$B:$BK,MATCH(W$1,'Published Hourly Data'!$B$1:$BK$1,0),TRUE)</f>
        <v>0.32639363621842016</v>
      </c>
      <c r="X171" s="79">
        <f>VLOOKUP($A171,'Published Hourly Data'!$B:$BK,MATCH(X$1,'Published Hourly Data'!$B$1:$BK$1,0),TRUE)</f>
        <v>0.32639363621842016</v>
      </c>
      <c r="Y171" s="79">
        <f>VLOOKUP($A171,'Published Hourly Data'!$B:$BK,MATCH(Y$1,'Published Hourly Data'!$B$1:$BK$1,0),TRUE)</f>
        <v>28.391505309193803</v>
      </c>
      <c r="Z171" s="79">
        <f>-VLOOKUP($A171,'Published Hourly Data'!$B:$BK,MATCH(Z$1,'Published Hourly Data'!$B$1:$BK$1,0),TRUE)</f>
        <v>-15.664308515679394</v>
      </c>
      <c r="AA171" s="79">
        <f>VLOOKUP($A171,'Published Hourly Data'!$B:$BK,MATCH(AA$1,'Published Hourly Data'!$B$1:$BK$1,0),TRUE)</f>
        <v>13.053590429732829</v>
      </c>
      <c r="AB171" s="79">
        <f>VLOOKUP($A171,'Published Hourly Data'!$B:$BK,MATCH(AB$1,'Published Hourly Data'!$B$1:$BK$1,0),TRUE)</f>
        <v>49</v>
      </c>
      <c r="AC171" s="79">
        <f>VLOOKUP($A171,'Published Hourly Data'!$B:$BK,MATCH(AC$1,'Published Hourly Data'!$B$1:$BK$1,0),TRUE)</f>
        <v>70</v>
      </c>
      <c r="AD171" s="80">
        <f>VLOOKUP($A171,'Published Hourly Data'!$B:$BK,MATCH(AD$1,'Published Hourly Data'!$B$1:$BK$1,0),TRUE)</f>
        <v>1.4685182413874559E-2</v>
      </c>
      <c r="AE171" s="80">
        <f>VLOOKUP($A171,'Published Hourly Data'!$B:$BK,MATCH(AE$1,'Published Hourly Data'!$B$1:$BK$1,0),TRUE)</f>
        <v>0.41111723618853696</v>
      </c>
      <c r="AF171" s="79">
        <f>VLOOKUP($A171,'Published Hourly Data'!$B:$BK,MATCH(AF$1,'Published Hourly Data'!$B$1:$BK$1,0),TRUE)</f>
        <v>1</v>
      </c>
      <c r="AG171" s="79">
        <f t="shared" si="16"/>
        <v>1</v>
      </c>
      <c r="AH171" s="79" t="str">
        <f t="shared" si="17"/>
        <v/>
      </c>
    </row>
    <row r="172" spans="1:34" x14ac:dyDescent="0.25">
      <c r="A172" s="78">
        <f t="shared" si="15"/>
        <v>45026.333333333794</v>
      </c>
      <c r="B172" s="78">
        <f>VLOOKUP($A172,'Published Hourly Data'!$B:$BK,MATCH(B$1,'Published Hourly Data'!$B$1:$BK$1,0),TRUE)</f>
        <v>45026.083333333336</v>
      </c>
      <c r="C172" s="79">
        <f>VLOOKUP($A172,'Published Hourly Data'!$B:$BK,MATCH(C$1,'Published Hourly Data'!$B$1:$BK$1,0),TRUE)</f>
        <v>69</v>
      </c>
      <c r="D172" s="79">
        <f>VLOOKUP($A172,'Published Hourly Data'!$B:$BK,MATCH(D$1,'Published Hourly Data'!$B$1:$BK$1,0),TRUE)</f>
        <v>73</v>
      </c>
      <c r="E172" s="79">
        <f>VLOOKUP($A172,'Published Hourly Data'!$B:$BK,MATCH(E$1,'Published Hourly Data'!$B$1:$BK$1,0),TRUE)</f>
        <v>48</v>
      </c>
      <c r="F172" s="79">
        <f>VLOOKUP($A172,'Published Hourly Data'!$B:$BK,MATCH(F$1,'Published Hourly Data'!$B$1:$BK$1,0),TRUE)</f>
        <v>-25</v>
      </c>
      <c r="G172" s="79">
        <f>VLOOKUP($A172,'Published Hourly Data'!$B:$BK,MATCH(G$1,'Published Hourly Data'!$B$1:$BK$1,0),TRUE)</f>
        <v>0</v>
      </c>
      <c r="H172" s="79">
        <f>VLOOKUP($A172,'Published Hourly Data'!$B:$BK,MATCH(H$1,'Published Hourly Data'!$B$1:$BK$1,0),TRUE)</f>
        <v>0</v>
      </c>
      <c r="I172" s="79">
        <f>VLOOKUP($A172,'Published Hourly Data'!$B:$BK,MATCH(I$1,'Published Hourly Data'!$B$1:$BK$1,0),TRUE)</f>
        <v>0</v>
      </c>
      <c r="J172" s="79">
        <f>VLOOKUP($A172,'Published Hourly Data'!$B:$BK,MATCH(J$1,'Published Hourly Data'!$B$1:$BK$1,0),TRUE)</f>
        <v>0</v>
      </c>
      <c r="K172" s="79">
        <f>VLOOKUP($A172,'Published Hourly Data'!$B:$BK,MATCH(K$1,'Published Hourly Data'!$B$1:$BK$1,0),TRUE)</f>
        <v>48</v>
      </c>
      <c r="L172" s="79">
        <f>VLOOKUP($A172,'Published Hourly Data'!$B:$BK,MATCH(L$1,'Published Hourly Data'!$B$1:$BK$1,0),TRUE)</f>
        <v>0</v>
      </c>
      <c r="M172" s="79">
        <f>VLOOKUP($A172,'Published Hourly Data'!$B:$BK,MATCH(M$1,'Published Hourly Data'!$B$1:$BK$1,0),TRUE)</f>
        <v>0</v>
      </c>
      <c r="N172" s="79">
        <f>VLOOKUP($A172,'Published Hourly Data'!$B:$BK,MATCH(N$1,'Published Hourly Data'!$B$1:$BK$1,0),TRUE)</f>
        <v>0</v>
      </c>
      <c r="O172" s="79">
        <f>VLOOKUP($A172,'Published Hourly Data'!$B:$BK,MATCH(O$1,'Published Hourly Data'!$B$1:$BK$1,0),TRUE)</f>
        <v>0</v>
      </c>
      <c r="P172" s="79">
        <f>VLOOKUP($A172,'Published Hourly Data'!$B:$BK,MATCH(P$1,'Published Hourly Data'!$B$1:$BK$1,0),TRUE)</f>
        <v>79</v>
      </c>
      <c r="Q172" s="79">
        <f>VLOOKUP($A172,'Published Hourly Data'!$B:$BK,MATCH(Q$1,'Published Hourly Data'!$B$1:$BK$1,0),TRUE)</f>
        <v>-104</v>
      </c>
      <c r="R172" s="79">
        <f>VLOOKUP($A172,'Published Hourly Data'!$B:$BK,MATCH(R$1,'Published Hourly Data'!$B$1:$BK$1,0),TRUE)</f>
        <v>0</v>
      </c>
      <c r="S172" s="79">
        <f>VLOOKUP($A172,'Published Hourly Data'!$B:$BK,MATCH(S$1,'Published Hourly Data'!$B$1:$BK$1,0),TRUE)</f>
        <v>0</v>
      </c>
      <c r="T172" s="79">
        <f>VLOOKUP($A172,'Published Hourly Data'!$B:$BK,MATCH(T$1,'Published Hourly Data'!$B$1:$BK$1,0),TRUE)</f>
        <v>0</v>
      </c>
      <c r="U172" s="79">
        <f>VLOOKUP($A172,'Published Hourly Data'!$B:$BK,MATCH(U$1,'Published Hourly Data'!$B$1:$BK$1,0),TRUE)</f>
        <v>0</v>
      </c>
      <c r="V172" s="79">
        <f>VLOOKUP($A172,'Published Hourly Data'!$B:$BK,MATCH(V$1,'Published Hourly Data'!$B$1:$BK$1,0),TRUE)</f>
        <v>0</v>
      </c>
      <c r="W172" s="79">
        <f>VLOOKUP($A172,'Published Hourly Data'!$B:$BK,MATCH(W$1,'Published Hourly Data'!$B$1:$BK$1,0),TRUE)</f>
        <v>0.31973254160171771</v>
      </c>
      <c r="X172" s="79">
        <f>VLOOKUP($A172,'Published Hourly Data'!$B:$BK,MATCH(X$1,'Published Hourly Data'!$B$1:$BK$1,0),TRUE)</f>
        <v>0.31973254160171771</v>
      </c>
      <c r="Y172" s="79">
        <f>VLOOKUP($A172,'Published Hourly Data'!$B:$BK,MATCH(Y$1,'Published Hourly Data'!$B$1:$BK$1,0),TRUE)</f>
        <v>27.21260042787091</v>
      </c>
      <c r="Z172" s="79">
        <f>-VLOOKUP($A172,'Published Hourly Data'!$B:$BK,MATCH(Z$1,'Published Hourly Data'!$B$1:$BK$1,0),TRUE)</f>
        <v>-14.309567793344327</v>
      </c>
      <c r="AA172" s="79">
        <f>VLOOKUP($A172,'Published Hourly Data'!$B:$BK,MATCH(AA$1,'Published Hourly Data'!$B$1:$BK$1,0),TRUE)</f>
        <v>13.2227651761283</v>
      </c>
      <c r="AB172" s="79">
        <f>VLOOKUP($A172,'Published Hourly Data'!$B:$BK,MATCH(AB$1,'Published Hourly Data'!$B$1:$BK$1,0),TRUE)</f>
        <v>48</v>
      </c>
      <c r="AC172" s="79">
        <f>VLOOKUP($A172,'Published Hourly Data'!$B:$BK,MATCH(AC$1,'Published Hourly Data'!$B$1:$BK$1,0),TRUE)</f>
        <v>73</v>
      </c>
      <c r="AD172" s="80">
        <f>VLOOKUP($A172,'Published Hourly Data'!$B:$BK,MATCH(AD$1,'Published Hourly Data'!$B$1:$BK$1,0),TRUE)</f>
        <v>1.4685182413874559E-2</v>
      </c>
      <c r="AE172" s="80">
        <f>VLOOKUP($A172,'Published Hourly Data'!$B:$BK,MATCH(AE$1,'Published Hourly Data'!$B$1:$BK$1,0),TRUE)</f>
        <v>0.39933113099446538</v>
      </c>
      <c r="AF172" s="79">
        <f>VLOOKUP($A172,'Published Hourly Data'!$B:$BK,MATCH(AF$1,'Published Hourly Data'!$B$1:$BK$1,0),TRUE)</f>
        <v>2</v>
      </c>
      <c r="AG172" s="79">
        <f t="shared" si="16"/>
        <v>2</v>
      </c>
      <c r="AH172" s="79" t="str">
        <f t="shared" si="17"/>
        <v/>
      </c>
    </row>
    <row r="173" spans="1:34" x14ac:dyDescent="0.25">
      <c r="A173" s="78">
        <f t="shared" si="15"/>
        <v>45026.375000000458</v>
      </c>
      <c r="B173" s="78">
        <f>VLOOKUP($A173,'Published Hourly Data'!$B:$BK,MATCH(B$1,'Published Hourly Data'!$B$1:$BK$1,0),TRUE)</f>
        <v>45026.125</v>
      </c>
      <c r="C173" s="79">
        <f>VLOOKUP($A173,'Published Hourly Data'!$B:$BK,MATCH(C$1,'Published Hourly Data'!$B$1:$BK$1,0),TRUE)</f>
        <v>69</v>
      </c>
      <c r="D173" s="79">
        <f>VLOOKUP($A173,'Published Hourly Data'!$B:$BK,MATCH(D$1,'Published Hourly Data'!$B$1:$BK$1,0),TRUE)</f>
        <v>73</v>
      </c>
      <c r="E173" s="79">
        <f>VLOOKUP($A173,'Published Hourly Data'!$B:$BK,MATCH(E$1,'Published Hourly Data'!$B$1:$BK$1,0),TRUE)</f>
        <v>49</v>
      </c>
      <c r="F173" s="79">
        <f>VLOOKUP($A173,'Published Hourly Data'!$B:$BK,MATCH(F$1,'Published Hourly Data'!$B$1:$BK$1,0),TRUE)</f>
        <v>-24</v>
      </c>
      <c r="G173" s="79">
        <f>VLOOKUP($A173,'Published Hourly Data'!$B:$BK,MATCH(G$1,'Published Hourly Data'!$B$1:$BK$1,0),TRUE)</f>
        <v>0</v>
      </c>
      <c r="H173" s="79">
        <f>VLOOKUP($A173,'Published Hourly Data'!$B:$BK,MATCH(H$1,'Published Hourly Data'!$B$1:$BK$1,0),TRUE)</f>
        <v>0</v>
      </c>
      <c r="I173" s="79">
        <f>VLOOKUP($A173,'Published Hourly Data'!$B:$BK,MATCH(I$1,'Published Hourly Data'!$B$1:$BK$1,0),TRUE)</f>
        <v>0</v>
      </c>
      <c r="J173" s="79">
        <f>VLOOKUP($A173,'Published Hourly Data'!$B:$BK,MATCH(J$1,'Published Hourly Data'!$B$1:$BK$1,0),TRUE)</f>
        <v>0</v>
      </c>
      <c r="K173" s="79">
        <f>VLOOKUP($A173,'Published Hourly Data'!$B:$BK,MATCH(K$1,'Published Hourly Data'!$B$1:$BK$1,0),TRUE)</f>
        <v>49</v>
      </c>
      <c r="L173" s="79">
        <f>VLOOKUP($A173,'Published Hourly Data'!$B:$BK,MATCH(L$1,'Published Hourly Data'!$B$1:$BK$1,0),TRUE)</f>
        <v>0</v>
      </c>
      <c r="M173" s="79">
        <f>VLOOKUP($A173,'Published Hourly Data'!$B:$BK,MATCH(M$1,'Published Hourly Data'!$B$1:$BK$1,0),TRUE)</f>
        <v>0</v>
      </c>
      <c r="N173" s="79">
        <f>VLOOKUP($A173,'Published Hourly Data'!$B:$BK,MATCH(N$1,'Published Hourly Data'!$B$1:$BK$1,0),TRUE)</f>
        <v>0</v>
      </c>
      <c r="O173" s="79">
        <f>VLOOKUP($A173,'Published Hourly Data'!$B:$BK,MATCH(O$1,'Published Hourly Data'!$B$1:$BK$1,0),TRUE)</f>
        <v>0</v>
      </c>
      <c r="P173" s="79">
        <f>VLOOKUP($A173,'Published Hourly Data'!$B:$BK,MATCH(P$1,'Published Hourly Data'!$B$1:$BK$1,0),TRUE)</f>
        <v>82</v>
      </c>
      <c r="Q173" s="79">
        <f>VLOOKUP($A173,'Published Hourly Data'!$B:$BK,MATCH(Q$1,'Published Hourly Data'!$B$1:$BK$1,0),TRUE)</f>
        <v>-106</v>
      </c>
      <c r="R173" s="79">
        <f>VLOOKUP($A173,'Published Hourly Data'!$B:$BK,MATCH(R$1,'Published Hourly Data'!$B$1:$BK$1,0),TRUE)</f>
        <v>0</v>
      </c>
      <c r="S173" s="79">
        <f>VLOOKUP($A173,'Published Hourly Data'!$B:$BK,MATCH(S$1,'Published Hourly Data'!$B$1:$BK$1,0),TRUE)</f>
        <v>0</v>
      </c>
      <c r="T173" s="79">
        <f>VLOOKUP($A173,'Published Hourly Data'!$B:$BK,MATCH(T$1,'Published Hourly Data'!$B$1:$BK$1,0),TRUE)</f>
        <v>0</v>
      </c>
      <c r="U173" s="79">
        <f>VLOOKUP($A173,'Published Hourly Data'!$B:$BK,MATCH(U$1,'Published Hourly Data'!$B$1:$BK$1,0),TRUE)</f>
        <v>0</v>
      </c>
      <c r="V173" s="79">
        <f>VLOOKUP($A173,'Published Hourly Data'!$B:$BK,MATCH(V$1,'Published Hourly Data'!$B$1:$BK$1,0),TRUE)</f>
        <v>0</v>
      </c>
      <c r="W173" s="79">
        <f>VLOOKUP($A173,'Published Hourly Data'!$B:$BK,MATCH(W$1,'Published Hourly Data'!$B$1:$BK$1,0),TRUE)</f>
        <v>0.3263936362184201</v>
      </c>
      <c r="X173" s="79">
        <f>VLOOKUP($A173,'Published Hourly Data'!$B:$BK,MATCH(X$1,'Published Hourly Data'!$B$1:$BK$1,0),TRUE)</f>
        <v>0.3263936362184201</v>
      </c>
      <c r="Y173" s="79">
        <f>VLOOKUP($A173,'Published Hourly Data'!$B:$BK,MATCH(Y$1,'Published Hourly Data'!$B$1:$BK$1,0),TRUE)</f>
        <v>27.895444558469936</v>
      </c>
      <c r="Z173" s="79">
        <f>-VLOOKUP($A173,'Published Hourly Data'!$B:$BK,MATCH(Z$1,'Published Hourly Data'!$B$1:$BK$1,0),TRUE)</f>
        <v>-14.930262786867388</v>
      </c>
      <c r="AA173" s="79">
        <f>VLOOKUP($A173,'Published Hourly Data'!$B:$BK,MATCH(AA$1,'Published Hourly Data'!$B$1:$BK$1,0),TRUE)</f>
        <v>13.291575407820968</v>
      </c>
      <c r="AB173" s="79">
        <f>VLOOKUP($A173,'Published Hourly Data'!$B:$BK,MATCH(AB$1,'Published Hourly Data'!$B$1:$BK$1,0),TRUE)</f>
        <v>49</v>
      </c>
      <c r="AC173" s="79">
        <f>VLOOKUP($A173,'Published Hourly Data'!$B:$BK,MATCH(AC$1,'Published Hourly Data'!$B$1:$BK$1,0),TRUE)</f>
        <v>73</v>
      </c>
      <c r="AD173" s="80">
        <f>VLOOKUP($A173,'Published Hourly Data'!$B:$BK,MATCH(AD$1,'Published Hourly Data'!$B$1:$BK$1,0),TRUE)</f>
        <v>1.4685182413874558E-2</v>
      </c>
      <c r="AE173" s="80">
        <f>VLOOKUP($A173,'Published Hourly Data'!$B:$BK,MATCH(AE$1,'Published Hourly Data'!$B$1:$BK$1,0),TRUE)</f>
        <v>0.40140921884370218</v>
      </c>
      <c r="AF173" s="79">
        <f>VLOOKUP($A173,'Published Hourly Data'!$B:$BK,MATCH(AF$1,'Published Hourly Data'!$B$1:$BK$1,0),TRUE)</f>
        <v>3</v>
      </c>
      <c r="AG173" s="79">
        <f t="shared" si="16"/>
        <v>3</v>
      </c>
      <c r="AH173" s="79" t="str">
        <f t="shared" si="17"/>
        <v/>
      </c>
    </row>
    <row r="174" spans="1:34" x14ac:dyDescent="0.25">
      <c r="A174" s="78">
        <f t="shared" si="15"/>
        <v>45026.416666667123</v>
      </c>
      <c r="B174" s="78">
        <f>VLOOKUP($A174,'Published Hourly Data'!$B:$BK,MATCH(B$1,'Published Hourly Data'!$B$1:$BK$1,0),TRUE)</f>
        <v>45026.166666666664</v>
      </c>
      <c r="C174" s="79">
        <f>VLOOKUP($A174,'Published Hourly Data'!$B:$BK,MATCH(C$1,'Published Hourly Data'!$B$1:$BK$1,0),TRUE)</f>
        <v>69</v>
      </c>
      <c r="D174" s="79">
        <f>VLOOKUP($A174,'Published Hourly Data'!$B:$BK,MATCH(D$1,'Published Hourly Data'!$B$1:$BK$1,0),TRUE)</f>
        <v>66</v>
      </c>
      <c r="E174" s="79">
        <f>VLOOKUP($A174,'Published Hourly Data'!$B:$BK,MATCH(E$1,'Published Hourly Data'!$B$1:$BK$1,0),TRUE)</f>
        <v>46</v>
      </c>
      <c r="F174" s="79">
        <f>VLOOKUP($A174,'Published Hourly Data'!$B:$BK,MATCH(F$1,'Published Hourly Data'!$B$1:$BK$1,0),TRUE)</f>
        <v>-20</v>
      </c>
      <c r="G174" s="79">
        <f>VLOOKUP($A174,'Published Hourly Data'!$B:$BK,MATCH(G$1,'Published Hourly Data'!$B$1:$BK$1,0),TRUE)</f>
        <v>0</v>
      </c>
      <c r="H174" s="79">
        <f>VLOOKUP($A174,'Published Hourly Data'!$B:$BK,MATCH(H$1,'Published Hourly Data'!$B$1:$BK$1,0),TRUE)</f>
        <v>0</v>
      </c>
      <c r="I174" s="79">
        <f>VLOOKUP($A174,'Published Hourly Data'!$B:$BK,MATCH(I$1,'Published Hourly Data'!$B$1:$BK$1,0),TRUE)</f>
        <v>0</v>
      </c>
      <c r="J174" s="79">
        <f>VLOOKUP($A174,'Published Hourly Data'!$B:$BK,MATCH(J$1,'Published Hourly Data'!$B$1:$BK$1,0),TRUE)</f>
        <v>0</v>
      </c>
      <c r="K174" s="79">
        <f>VLOOKUP($A174,'Published Hourly Data'!$B:$BK,MATCH(K$1,'Published Hourly Data'!$B$1:$BK$1,0),TRUE)</f>
        <v>46</v>
      </c>
      <c r="L174" s="79">
        <f>VLOOKUP($A174,'Published Hourly Data'!$B:$BK,MATCH(L$1,'Published Hourly Data'!$B$1:$BK$1,0),TRUE)</f>
        <v>0</v>
      </c>
      <c r="M174" s="79">
        <f>VLOOKUP($A174,'Published Hourly Data'!$B:$BK,MATCH(M$1,'Published Hourly Data'!$B$1:$BK$1,0),TRUE)</f>
        <v>0</v>
      </c>
      <c r="N174" s="79">
        <f>VLOOKUP($A174,'Published Hourly Data'!$B:$BK,MATCH(N$1,'Published Hourly Data'!$B$1:$BK$1,0),TRUE)</f>
        <v>0</v>
      </c>
      <c r="O174" s="79">
        <f>VLOOKUP($A174,'Published Hourly Data'!$B:$BK,MATCH(O$1,'Published Hourly Data'!$B$1:$BK$1,0),TRUE)</f>
        <v>0</v>
      </c>
      <c r="P174" s="79">
        <f>VLOOKUP($A174,'Published Hourly Data'!$B:$BK,MATCH(P$1,'Published Hourly Data'!$B$1:$BK$1,0),TRUE)</f>
        <v>79</v>
      </c>
      <c r="Q174" s="79">
        <f>VLOOKUP($A174,'Published Hourly Data'!$B:$BK,MATCH(Q$1,'Published Hourly Data'!$B$1:$BK$1,0),TRUE)</f>
        <v>-99</v>
      </c>
      <c r="R174" s="79">
        <f>VLOOKUP($A174,'Published Hourly Data'!$B:$BK,MATCH(R$1,'Published Hourly Data'!$B$1:$BK$1,0),TRUE)</f>
        <v>0</v>
      </c>
      <c r="S174" s="79">
        <f>VLOOKUP($A174,'Published Hourly Data'!$B:$BK,MATCH(S$1,'Published Hourly Data'!$B$1:$BK$1,0),TRUE)</f>
        <v>0</v>
      </c>
      <c r="T174" s="79">
        <f>VLOOKUP($A174,'Published Hourly Data'!$B:$BK,MATCH(T$1,'Published Hourly Data'!$B$1:$BK$1,0),TRUE)</f>
        <v>0</v>
      </c>
      <c r="U174" s="79">
        <f>VLOOKUP($A174,'Published Hourly Data'!$B:$BK,MATCH(U$1,'Published Hourly Data'!$B$1:$BK$1,0),TRUE)</f>
        <v>0</v>
      </c>
      <c r="V174" s="79">
        <f>VLOOKUP($A174,'Published Hourly Data'!$B:$BK,MATCH(V$1,'Published Hourly Data'!$B$1:$BK$1,0),TRUE)</f>
        <v>0</v>
      </c>
      <c r="W174" s="79">
        <f>VLOOKUP($A174,'Published Hourly Data'!$B:$BK,MATCH(W$1,'Published Hourly Data'!$B$1:$BK$1,0),TRUE)</f>
        <v>0.30641035236831282</v>
      </c>
      <c r="X174" s="79">
        <f>VLOOKUP($A174,'Published Hourly Data'!$B:$BK,MATCH(X$1,'Published Hourly Data'!$B$1:$BK$1,0),TRUE)</f>
        <v>0.30641035236831282</v>
      </c>
      <c r="Y174" s="79">
        <f>VLOOKUP($A174,'Published Hourly Data'!$B:$BK,MATCH(Y$1,'Published Hourly Data'!$B$1:$BK$1,0),TRUE)</f>
        <v>26.80494939068198</v>
      </c>
      <c r="Z174" s="79">
        <f>-VLOOKUP($A174,'Published Hourly Data'!$B:$BK,MATCH(Z$1,'Published Hourly Data'!$B$1:$BK$1,0),TRUE)</f>
        <v>-14.771016687592917</v>
      </c>
      <c r="AA174" s="79">
        <f>VLOOKUP($A174,'Published Hourly Data'!$B:$BK,MATCH(AA$1,'Published Hourly Data'!$B$1:$BK$1,0),TRUE)</f>
        <v>12.340343055457376</v>
      </c>
      <c r="AB174" s="79">
        <f>VLOOKUP($A174,'Published Hourly Data'!$B:$BK,MATCH(AB$1,'Published Hourly Data'!$B$1:$BK$1,0),TRUE)</f>
        <v>46</v>
      </c>
      <c r="AC174" s="79">
        <f>VLOOKUP($A174,'Published Hourly Data'!$B:$BK,MATCH(AC$1,'Published Hourly Data'!$B$1:$BK$1,0),TRUE)</f>
        <v>66</v>
      </c>
      <c r="AD174" s="80">
        <f>VLOOKUP($A174,'Published Hourly Data'!$B:$BK,MATCH(AD$1,'Published Hourly Data'!$B$1:$BK$1,0),TRUE)</f>
        <v>1.4685182413874559E-2</v>
      </c>
      <c r="AE174" s="80">
        <f>VLOOKUP($A174,'Published Hourly Data'!$B:$BK,MATCH(AE$1,'Published Hourly Data'!$B$1:$BK$1,0),TRUE)</f>
        <v>0.41220859252912784</v>
      </c>
      <c r="AF174" s="79">
        <f>VLOOKUP($A174,'Published Hourly Data'!$B:$BK,MATCH(AF$1,'Published Hourly Data'!$B$1:$BK$1,0),TRUE)</f>
        <v>4</v>
      </c>
      <c r="AG174" s="79">
        <f t="shared" si="16"/>
        <v>4</v>
      </c>
      <c r="AH174" s="79" t="str">
        <f t="shared" si="17"/>
        <v/>
      </c>
    </row>
    <row r="175" spans="1:34" x14ac:dyDescent="0.25">
      <c r="A175" s="78">
        <f t="shared" si="15"/>
        <v>45026.458333333787</v>
      </c>
      <c r="B175" s="78">
        <f>VLOOKUP($A175,'Published Hourly Data'!$B:$BK,MATCH(B$1,'Published Hourly Data'!$B$1:$BK$1,0),TRUE)</f>
        <v>45026.208333333336</v>
      </c>
      <c r="C175" s="79">
        <f>VLOOKUP($A175,'Published Hourly Data'!$B:$BK,MATCH(C$1,'Published Hourly Data'!$B$1:$BK$1,0),TRUE)</f>
        <v>70</v>
      </c>
      <c r="D175" s="79">
        <f>VLOOKUP($A175,'Published Hourly Data'!$B:$BK,MATCH(D$1,'Published Hourly Data'!$B$1:$BK$1,0),TRUE)</f>
        <v>67</v>
      </c>
      <c r="E175" s="79">
        <f>VLOOKUP($A175,'Published Hourly Data'!$B:$BK,MATCH(E$1,'Published Hourly Data'!$B$1:$BK$1,0),TRUE)</f>
        <v>48</v>
      </c>
      <c r="F175" s="79">
        <f>VLOOKUP($A175,'Published Hourly Data'!$B:$BK,MATCH(F$1,'Published Hourly Data'!$B$1:$BK$1,0),TRUE)</f>
        <v>-19</v>
      </c>
      <c r="G175" s="79">
        <f>VLOOKUP($A175,'Published Hourly Data'!$B:$BK,MATCH(G$1,'Published Hourly Data'!$B$1:$BK$1,0),TRUE)</f>
        <v>0</v>
      </c>
      <c r="H175" s="79">
        <f>VLOOKUP($A175,'Published Hourly Data'!$B:$BK,MATCH(H$1,'Published Hourly Data'!$B$1:$BK$1,0),TRUE)</f>
        <v>0</v>
      </c>
      <c r="I175" s="79">
        <f>VLOOKUP($A175,'Published Hourly Data'!$B:$BK,MATCH(I$1,'Published Hourly Data'!$B$1:$BK$1,0),TRUE)</f>
        <v>0</v>
      </c>
      <c r="J175" s="79">
        <f>VLOOKUP($A175,'Published Hourly Data'!$B:$BK,MATCH(J$1,'Published Hourly Data'!$B$1:$BK$1,0),TRUE)</f>
        <v>0</v>
      </c>
      <c r="K175" s="79">
        <f>VLOOKUP($A175,'Published Hourly Data'!$B:$BK,MATCH(K$1,'Published Hourly Data'!$B$1:$BK$1,0),TRUE)</f>
        <v>48</v>
      </c>
      <c r="L175" s="79">
        <f>VLOOKUP($A175,'Published Hourly Data'!$B:$BK,MATCH(L$1,'Published Hourly Data'!$B$1:$BK$1,0),TRUE)</f>
        <v>0</v>
      </c>
      <c r="M175" s="79">
        <f>VLOOKUP($A175,'Published Hourly Data'!$B:$BK,MATCH(M$1,'Published Hourly Data'!$B$1:$BK$1,0),TRUE)</f>
        <v>0</v>
      </c>
      <c r="N175" s="79">
        <f>VLOOKUP($A175,'Published Hourly Data'!$B:$BK,MATCH(N$1,'Published Hourly Data'!$B$1:$BK$1,0),TRUE)</f>
        <v>0</v>
      </c>
      <c r="O175" s="79">
        <f>VLOOKUP($A175,'Published Hourly Data'!$B:$BK,MATCH(O$1,'Published Hourly Data'!$B$1:$BK$1,0),TRUE)</f>
        <v>0</v>
      </c>
      <c r="P175" s="79">
        <f>VLOOKUP($A175,'Published Hourly Data'!$B:$BK,MATCH(P$1,'Published Hourly Data'!$B$1:$BK$1,0),TRUE)</f>
        <v>17</v>
      </c>
      <c r="Q175" s="79">
        <f>VLOOKUP($A175,'Published Hourly Data'!$B:$BK,MATCH(Q$1,'Published Hourly Data'!$B$1:$BK$1,0),TRUE)</f>
        <v>-36</v>
      </c>
      <c r="R175" s="79">
        <f>VLOOKUP($A175,'Published Hourly Data'!$B:$BK,MATCH(R$1,'Published Hourly Data'!$B$1:$BK$1,0),TRUE)</f>
        <v>0</v>
      </c>
      <c r="S175" s="79">
        <f>VLOOKUP($A175,'Published Hourly Data'!$B:$BK,MATCH(S$1,'Published Hourly Data'!$B$1:$BK$1,0),TRUE)</f>
        <v>0</v>
      </c>
      <c r="T175" s="79">
        <f>VLOOKUP($A175,'Published Hourly Data'!$B:$BK,MATCH(T$1,'Published Hourly Data'!$B$1:$BK$1,0),TRUE)</f>
        <v>0</v>
      </c>
      <c r="U175" s="79">
        <f>VLOOKUP($A175,'Published Hourly Data'!$B:$BK,MATCH(U$1,'Published Hourly Data'!$B$1:$BK$1,0),TRUE)</f>
        <v>0</v>
      </c>
      <c r="V175" s="79">
        <f>VLOOKUP($A175,'Published Hourly Data'!$B:$BK,MATCH(V$1,'Published Hourly Data'!$B$1:$BK$1,0),TRUE)</f>
        <v>0</v>
      </c>
      <c r="W175" s="79">
        <f>VLOOKUP($A175,'Published Hourly Data'!$B:$BK,MATCH(W$1,'Published Hourly Data'!$B$1:$BK$1,0),TRUE)</f>
        <v>0.31973254160171777</v>
      </c>
      <c r="X175" s="79">
        <f>VLOOKUP($A175,'Published Hourly Data'!$B:$BK,MATCH(X$1,'Published Hourly Data'!$B$1:$BK$1,0),TRUE)</f>
        <v>0.31973254160171777</v>
      </c>
      <c r="Y175" s="79">
        <f>VLOOKUP($A175,'Published Hourly Data'!$B:$BK,MATCH(Y$1,'Published Hourly Data'!$B$1:$BK$1,0),TRUE)</f>
        <v>10.552255712856054</v>
      </c>
      <c r="Z175" s="79">
        <f>-VLOOKUP($A175,'Published Hourly Data'!$B:$BK,MATCH(Z$1,'Published Hourly Data'!$B$1:$BK$1,0),TRUE)</f>
        <v>-2.2002833372116921</v>
      </c>
      <c r="AA175" s="79">
        <f>VLOOKUP($A175,'Published Hourly Data'!$B:$BK,MATCH(AA$1,'Published Hourly Data'!$B$1:$BK$1,0),TRUE)</f>
        <v>8.6717049172460801</v>
      </c>
      <c r="AB175" s="79">
        <f>VLOOKUP($A175,'Published Hourly Data'!$B:$BK,MATCH(AB$1,'Published Hourly Data'!$B$1:$BK$1,0),TRUE)</f>
        <v>48</v>
      </c>
      <c r="AC175" s="79">
        <f>VLOOKUP($A175,'Published Hourly Data'!$B:$BK,MATCH(AC$1,'Published Hourly Data'!$B$1:$BK$1,0),TRUE)</f>
        <v>67</v>
      </c>
      <c r="AD175" s="80">
        <f>VLOOKUP($A175,'Published Hourly Data'!$B:$BK,MATCH(AD$1,'Published Hourly Data'!$B$1:$BK$1,0),TRUE)</f>
        <v>1.4685182413874561E-2</v>
      </c>
      <c r="AE175" s="80">
        <f>VLOOKUP($A175,'Published Hourly Data'!$B:$BK,MATCH(AE$1,'Published Hourly Data'!$B$1:$BK$1,0),TRUE)</f>
        <v>0.28534050887550827</v>
      </c>
      <c r="AF175" s="79">
        <f>VLOOKUP($A175,'Published Hourly Data'!$B:$BK,MATCH(AF$1,'Published Hourly Data'!$B$1:$BK$1,0),TRUE)</f>
        <v>5</v>
      </c>
      <c r="AG175" s="79">
        <f t="shared" si="16"/>
        <v>5</v>
      </c>
      <c r="AH175" s="79" t="str">
        <f t="shared" si="17"/>
        <v/>
      </c>
    </row>
    <row r="176" spans="1:34" x14ac:dyDescent="0.25">
      <c r="A176" s="78">
        <f t="shared" si="15"/>
        <v>45026.500000000451</v>
      </c>
      <c r="B176" s="78">
        <f>VLOOKUP($A176,'Published Hourly Data'!$B:$BK,MATCH(B$1,'Published Hourly Data'!$B$1:$BK$1,0),TRUE)</f>
        <v>45026.25</v>
      </c>
      <c r="C176" s="79">
        <f>VLOOKUP($A176,'Published Hourly Data'!$B:$BK,MATCH(C$1,'Published Hourly Data'!$B$1:$BK$1,0),TRUE)</f>
        <v>74</v>
      </c>
      <c r="D176" s="79">
        <f>VLOOKUP($A176,'Published Hourly Data'!$B:$BK,MATCH(D$1,'Published Hourly Data'!$B$1:$BK$1,0),TRUE)</f>
        <v>72</v>
      </c>
      <c r="E176" s="79">
        <f>VLOOKUP($A176,'Published Hourly Data'!$B:$BK,MATCH(E$1,'Published Hourly Data'!$B$1:$BK$1,0),TRUE)</f>
        <v>50</v>
      </c>
      <c r="F176" s="79">
        <f>VLOOKUP($A176,'Published Hourly Data'!$B:$BK,MATCH(F$1,'Published Hourly Data'!$B$1:$BK$1,0),TRUE)</f>
        <v>-22</v>
      </c>
      <c r="G176" s="79">
        <f>VLOOKUP($A176,'Published Hourly Data'!$B:$BK,MATCH(G$1,'Published Hourly Data'!$B$1:$BK$1,0),TRUE)</f>
        <v>0</v>
      </c>
      <c r="H176" s="79">
        <f>VLOOKUP($A176,'Published Hourly Data'!$B:$BK,MATCH(H$1,'Published Hourly Data'!$B$1:$BK$1,0),TRUE)</f>
        <v>0</v>
      </c>
      <c r="I176" s="79">
        <f>VLOOKUP($A176,'Published Hourly Data'!$B:$BK,MATCH(I$1,'Published Hourly Data'!$B$1:$BK$1,0),TRUE)</f>
        <v>0</v>
      </c>
      <c r="J176" s="79">
        <f>VLOOKUP($A176,'Published Hourly Data'!$B:$BK,MATCH(J$1,'Published Hourly Data'!$B$1:$BK$1,0),TRUE)</f>
        <v>0</v>
      </c>
      <c r="K176" s="79">
        <f>VLOOKUP($A176,'Published Hourly Data'!$B:$BK,MATCH(K$1,'Published Hourly Data'!$B$1:$BK$1,0),TRUE)</f>
        <v>50</v>
      </c>
      <c r="L176" s="79">
        <f>VLOOKUP($A176,'Published Hourly Data'!$B:$BK,MATCH(L$1,'Published Hourly Data'!$B$1:$BK$1,0),TRUE)</f>
        <v>0</v>
      </c>
      <c r="M176" s="79">
        <f>VLOOKUP($A176,'Published Hourly Data'!$B:$BK,MATCH(M$1,'Published Hourly Data'!$B$1:$BK$1,0),TRUE)</f>
        <v>0</v>
      </c>
      <c r="N176" s="79">
        <f>VLOOKUP($A176,'Published Hourly Data'!$B:$BK,MATCH(N$1,'Published Hourly Data'!$B$1:$BK$1,0),TRUE)</f>
        <v>0</v>
      </c>
      <c r="O176" s="79">
        <f>VLOOKUP($A176,'Published Hourly Data'!$B:$BK,MATCH(O$1,'Published Hourly Data'!$B$1:$BK$1,0),TRUE)</f>
        <v>0</v>
      </c>
      <c r="P176" s="79">
        <f>VLOOKUP($A176,'Published Hourly Data'!$B:$BK,MATCH(P$1,'Published Hourly Data'!$B$1:$BK$1,0),TRUE)</f>
        <v>37</v>
      </c>
      <c r="Q176" s="79">
        <f>VLOOKUP($A176,'Published Hourly Data'!$B:$BK,MATCH(Q$1,'Published Hourly Data'!$B$1:$BK$1,0),TRUE)</f>
        <v>-59</v>
      </c>
      <c r="R176" s="79">
        <f>VLOOKUP($A176,'Published Hourly Data'!$B:$BK,MATCH(R$1,'Published Hourly Data'!$B$1:$BK$1,0),TRUE)</f>
        <v>0</v>
      </c>
      <c r="S176" s="79">
        <f>VLOOKUP($A176,'Published Hourly Data'!$B:$BK,MATCH(S$1,'Published Hourly Data'!$B$1:$BK$1,0),TRUE)</f>
        <v>0</v>
      </c>
      <c r="T176" s="79">
        <f>VLOOKUP($A176,'Published Hourly Data'!$B:$BK,MATCH(T$1,'Published Hourly Data'!$B$1:$BK$1,0),TRUE)</f>
        <v>0</v>
      </c>
      <c r="U176" s="79">
        <f>VLOOKUP($A176,'Published Hourly Data'!$B:$BK,MATCH(U$1,'Published Hourly Data'!$B$1:$BK$1,0),TRUE)</f>
        <v>0</v>
      </c>
      <c r="V176" s="79">
        <f>VLOOKUP($A176,'Published Hourly Data'!$B:$BK,MATCH(V$1,'Published Hourly Data'!$B$1:$BK$1,0),TRUE)</f>
        <v>0</v>
      </c>
      <c r="W176" s="79">
        <f>VLOOKUP($A176,'Published Hourly Data'!$B:$BK,MATCH(W$1,'Published Hourly Data'!$B$1:$BK$1,0),TRUE)</f>
        <v>0.3330547308351226</v>
      </c>
      <c r="X176" s="79">
        <f>VLOOKUP($A176,'Published Hourly Data'!$B:$BK,MATCH(X$1,'Published Hourly Data'!$B$1:$BK$1,0),TRUE)</f>
        <v>0.3330547308351226</v>
      </c>
      <c r="Y176" s="79">
        <f>VLOOKUP($A176,'Published Hourly Data'!$B:$BK,MATCH(Y$1,'Published Hourly Data'!$B$1:$BK$1,0),TRUE)</f>
        <v>19.395820124483471</v>
      </c>
      <c r="Z176" s="79">
        <f>-VLOOKUP($A176,'Published Hourly Data'!$B:$BK,MATCH(Z$1,'Published Hourly Data'!$B$1:$BK$1,0),TRUE)</f>
        <v>-6.6969575196953031</v>
      </c>
      <c r="AA176" s="79">
        <f>VLOOKUP($A176,'Published Hourly Data'!$B:$BK,MATCH(AA$1,'Published Hourly Data'!$B$1:$BK$1,0),TRUE)</f>
        <v>13.031917335623291</v>
      </c>
      <c r="AB176" s="79">
        <f>VLOOKUP($A176,'Published Hourly Data'!$B:$BK,MATCH(AB$1,'Published Hourly Data'!$B$1:$BK$1,0),TRUE)</f>
        <v>50</v>
      </c>
      <c r="AC176" s="79">
        <f>VLOOKUP($A176,'Published Hourly Data'!$B:$BK,MATCH(AC$1,'Published Hourly Data'!$B$1:$BK$1,0),TRUE)</f>
        <v>72</v>
      </c>
      <c r="AD176" s="80">
        <f>VLOOKUP($A176,'Published Hourly Data'!$B:$BK,MATCH(AD$1,'Published Hourly Data'!$B$1:$BK$1,0),TRUE)</f>
        <v>1.4685182413874559E-2</v>
      </c>
      <c r="AE176" s="80">
        <f>VLOOKUP($A176,'Published Hourly Data'!$B:$BK,MATCH(AE$1,'Published Hourly Data'!$B$1:$BK$1,0),TRUE)</f>
        <v>0.39903368883974744</v>
      </c>
      <c r="AF176" s="79">
        <f>VLOOKUP($A176,'Published Hourly Data'!$B:$BK,MATCH(AF$1,'Published Hourly Data'!$B$1:$BK$1,0),TRUE)</f>
        <v>6</v>
      </c>
      <c r="AG176" s="79">
        <f t="shared" si="16"/>
        <v>6</v>
      </c>
      <c r="AH176" s="79" t="str">
        <f t="shared" si="17"/>
        <v/>
      </c>
    </row>
    <row r="177" spans="1:34" x14ac:dyDescent="0.25">
      <c r="A177" s="78">
        <f t="shared" si="15"/>
        <v>45026.541666667115</v>
      </c>
      <c r="B177" s="78">
        <f>VLOOKUP($A177,'Published Hourly Data'!$B:$BK,MATCH(B$1,'Published Hourly Data'!$B$1:$BK$1,0),TRUE)</f>
        <v>45026.291666666664</v>
      </c>
      <c r="C177" s="79">
        <f>VLOOKUP($A177,'Published Hourly Data'!$B:$BK,MATCH(C$1,'Published Hourly Data'!$B$1:$BK$1,0),TRUE)</f>
        <v>80</v>
      </c>
      <c r="D177" s="79">
        <f>VLOOKUP($A177,'Published Hourly Data'!$B:$BK,MATCH(D$1,'Published Hourly Data'!$B$1:$BK$1,0),TRUE)</f>
        <v>82</v>
      </c>
      <c r="E177" s="79">
        <f>VLOOKUP($A177,'Published Hourly Data'!$B:$BK,MATCH(E$1,'Published Hourly Data'!$B$1:$BK$1,0),TRUE)</f>
        <v>50</v>
      </c>
      <c r="F177" s="79">
        <f>VLOOKUP($A177,'Published Hourly Data'!$B:$BK,MATCH(F$1,'Published Hourly Data'!$B$1:$BK$1,0),TRUE)</f>
        <v>-32</v>
      </c>
      <c r="G177" s="79">
        <f>VLOOKUP($A177,'Published Hourly Data'!$B:$BK,MATCH(G$1,'Published Hourly Data'!$B$1:$BK$1,0),TRUE)</f>
        <v>0</v>
      </c>
      <c r="H177" s="79">
        <f>VLOOKUP($A177,'Published Hourly Data'!$B:$BK,MATCH(H$1,'Published Hourly Data'!$B$1:$BK$1,0),TRUE)</f>
        <v>0</v>
      </c>
      <c r="I177" s="79">
        <f>VLOOKUP($A177,'Published Hourly Data'!$B:$BK,MATCH(I$1,'Published Hourly Data'!$B$1:$BK$1,0),TRUE)</f>
        <v>0</v>
      </c>
      <c r="J177" s="79">
        <f>VLOOKUP($A177,'Published Hourly Data'!$B:$BK,MATCH(J$1,'Published Hourly Data'!$B$1:$BK$1,0),TRUE)</f>
        <v>0</v>
      </c>
      <c r="K177" s="79">
        <f>VLOOKUP($A177,'Published Hourly Data'!$B:$BK,MATCH(K$1,'Published Hourly Data'!$B$1:$BK$1,0),TRUE)</f>
        <v>50</v>
      </c>
      <c r="L177" s="79">
        <f>VLOOKUP($A177,'Published Hourly Data'!$B:$BK,MATCH(L$1,'Published Hourly Data'!$B$1:$BK$1,0),TRUE)</f>
        <v>0</v>
      </c>
      <c r="M177" s="79">
        <f>VLOOKUP($A177,'Published Hourly Data'!$B:$BK,MATCH(M$1,'Published Hourly Data'!$B$1:$BK$1,0),TRUE)</f>
        <v>0</v>
      </c>
      <c r="N177" s="79">
        <f>VLOOKUP($A177,'Published Hourly Data'!$B:$BK,MATCH(N$1,'Published Hourly Data'!$B$1:$BK$1,0),TRUE)</f>
        <v>0</v>
      </c>
      <c r="O177" s="79">
        <f>VLOOKUP($A177,'Published Hourly Data'!$B:$BK,MATCH(O$1,'Published Hourly Data'!$B$1:$BK$1,0),TRUE)</f>
        <v>0</v>
      </c>
      <c r="P177" s="79">
        <f>VLOOKUP($A177,'Published Hourly Data'!$B:$BK,MATCH(P$1,'Published Hourly Data'!$B$1:$BK$1,0),TRUE)</f>
        <v>116</v>
      </c>
      <c r="Q177" s="79">
        <f>VLOOKUP($A177,'Published Hourly Data'!$B:$BK,MATCH(Q$1,'Published Hourly Data'!$B$1:$BK$1,0),TRUE)</f>
        <v>-148</v>
      </c>
      <c r="R177" s="79">
        <f>VLOOKUP($A177,'Published Hourly Data'!$B:$BK,MATCH(R$1,'Published Hourly Data'!$B$1:$BK$1,0),TRUE)</f>
        <v>0</v>
      </c>
      <c r="S177" s="79">
        <f>VLOOKUP($A177,'Published Hourly Data'!$B:$BK,MATCH(S$1,'Published Hourly Data'!$B$1:$BK$1,0),TRUE)</f>
        <v>0</v>
      </c>
      <c r="T177" s="79">
        <f>VLOOKUP($A177,'Published Hourly Data'!$B:$BK,MATCH(T$1,'Published Hourly Data'!$B$1:$BK$1,0),TRUE)</f>
        <v>0</v>
      </c>
      <c r="U177" s="79">
        <f>VLOOKUP($A177,'Published Hourly Data'!$B:$BK,MATCH(U$1,'Published Hourly Data'!$B$1:$BK$1,0),TRUE)</f>
        <v>0</v>
      </c>
      <c r="V177" s="79">
        <f>VLOOKUP($A177,'Published Hourly Data'!$B:$BK,MATCH(V$1,'Published Hourly Data'!$B$1:$BK$1,0),TRUE)</f>
        <v>0</v>
      </c>
      <c r="W177" s="79">
        <f>VLOOKUP($A177,'Published Hourly Data'!$B:$BK,MATCH(W$1,'Published Hourly Data'!$B$1:$BK$1,0),TRUE)</f>
        <v>0.33305473083512277</v>
      </c>
      <c r="X177" s="79">
        <f>VLOOKUP($A177,'Published Hourly Data'!$B:$BK,MATCH(X$1,'Published Hourly Data'!$B$1:$BK$1,0),TRUE)</f>
        <v>0.33305473083512277</v>
      </c>
      <c r="Y177" s="79">
        <f>VLOOKUP($A177,'Published Hourly Data'!$B:$BK,MATCH(Y$1,'Published Hourly Data'!$B$1:$BK$1,0),TRUE)</f>
        <v>55.309421533773495</v>
      </c>
      <c r="Z177" s="79">
        <f>-VLOOKUP($A177,'Published Hourly Data'!$B:$BK,MATCH(Z$1,'Published Hourly Data'!$B$1:$BK$1,0),TRUE)</f>
        <v>-32.598622458053534</v>
      </c>
      <c r="AA177" s="79">
        <f>VLOOKUP($A177,'Published Hourly Data'!$B:$BK,MATCH(AA$1,'Published Hourly Data'!$B$1:$BK$1,0),TRUE)</f>
        <v>23.043853806555084</v>
      </c>
      <c r="AB177" s="79">
        <f>VLOOKUP($A177,'Published Hourly Data'!$B:$BK,MATCH(AB$1,'Published Hourly Data'!$B$1:$BK$1,0),TRUE)</f>
        <v>50</v>
      </c>
      <c r="AC177" s="79">
        <f>VLOOKUP($A177,'Published Hourly Data'!$B:$BK,MATCH(AC$1,'Published Hourly Data'!$B$1:$BK$1,0),TRUE)</f>
        <v>82</v>
      </c>
      <c r="AD177" s="80">
        <f>VLOOKUP($A177,'Published Hourly Data'!$B:$BK,MATCH(AD$1,'Published Hourly Data'!$B$1:$BK$1,0),TRUE)</f>
        <v>1.4685182413874566E-2</v>
      </c>
      <c r="AE177" s="80">
        <f>VLOOKUP($A177,'Published Hourly Data'!$B:$BK,MATCH(AE$1,'Published Hourly Data'!$B$1:$BK$1,0),TRUE)</f>
        <v>0.61954806071960322</v>
      </c>
      <c r="AF177" s="79">
        <f>VLOOKUP($A177,'Published Hourly Data'!$B:$BK,MATCH(AF$1,'Published Hourly Data'!$B$1:$BK$1,0),TRUE)</f>
        <v>7</v>
      </c>
      <c r="AG177" s="79">
        <f t="shared" si="16"/>
        <v>7</v>
      </c>
      <c r="AH177" s="79" t="str">
        <f t="shared" si="17"/>
        <v/>
      </c>
    </row>
    <row r="178" spans="1:34" x14ac:dyDescent="0.25">
      <c r="A178" s="78">
        <f t="shared" si="15"/>
        <v>45026.58333333378</v>
      </c>
      <c r="B178" s="78">
        <f>VLOOKUP($A178,'Published Hourly Data'!$B:$BK,MATCH(B$1,'Published Hourly Data'!$B$1:$BK$1,0),TRUE)</f>
        <v>45026.333333333336</v>
      </c>
      <c r="C178" s="79">
        <f>VLOOKUP($A178,'Published Hourly Data'!$B:$BK,MATCH(C$1,'Published Hourly Data'!$B$1:$BK$1,0),TRUE)</f>
        <v>84</v>
      </c>
      <c r="D178" s="79">
        <f>VLOOKUP($A178,'Published Hourly Data'!$B:$BK,MATCH(D$1,'Published Hourly Data'!$B$1:$BK$1,0),TRUE)</f>
        <v>85</v>
      </c>
      <c r="E178" s="79">
        <f>VLOOKUP($A178,'Published Hourly Data'!$B:$BK,MATCH(E$1,'Published Hourly Data'!$B$1:$BK$1,0),TRUE)</f>
        <v>47</v>
      </c>
      <c r="F178" s="79">
        <f>VLOOKUP($A178,'Published Hourly Data'!$B:$BK,MATCH(F$1,'Published Hourly Data'!$B$1:$BK$1,0),TRUE)</f>
        <v>-38</v>
      </c>
      <c r="G178" s="79">
        <f>VLOOKUP($A178,'Published Hourly Data'!$B:$BK,MATCH(G$1,'Published Hourly Data'!$B$1:$BK$1,0),TRUE)</f>
        <v>0</v>
      </c>
      <c r="H178" s="79">
        <f>VLOOKUP($A178,'Published Hourly Data'!$B:$BK,MATCH(H$1,'Published Hourly Data'!$B$1:$BK$1,0),TRUE)</f>
        <v>0</v>
      </c>
      <c r="I178" s="79">
        <f>VLOOKUP($A178,'Published Hourly Data'!$B:$BK,MATCH(I$1,'Published Hourly Data'!$B$1:$BK$1,0),TRUE)</f>
        <v>0</v>
      </c>
      <c r="J178" s="79">
        <f>VLOOKUP($A178,'Published Hourly Data'!$B:$BK,MATCH(J$1,'Published Hourly Data'!$B$1:$BK$1,0),TRUE)</f>
        <v>0</v>
      </c>
      <c r="K178" s="79">
        <f>VLOOKUP($A178,'Published Hourly Data'!$B:$BK,MATCH(K$1,'Published Hourly Data'!$B$1:$BK$1,0),TRUE)</f>
        <v>47</v>
      </c>
      <c r="L178" s="79">
        <f>VLOOKUP($A178,'Published Hourly Data'!$B:$BK,MATCH(L$1,'Published Hourly Data'!$B$1:$BK$1,0),TRUE)</f>
        <v>0</v>
      </c>
      <c r="M178" s="79">
        <f>VLOOKUP($A178,'Published Hourly Data'!$B:$BK,MATCH(M$1,'Published Hourly Data'!$B$1:$BK$1,0),TRUE)</f>
        <v>0</v>
      </c>
      <c r="N178" s="79">
        <f>VLOOKUP($A178,'Published Hourly Data'!$B:$BK,MATCH(N$1,'Published Hourly Data'!$B$1:$BK$1,0),TRUE)</f>
        <v>0</v>
      </c>
      <c r="O178" s="79">
        <f>VLOOKUP($A178,'Published Hourly Data'!$B:$BK,MATCH(O$1,'Published Hourly Data'!$B$1:$BK$1,0),TRUE)</f>
        <v>0</v>
      </c>
      <c r="P178" s="79">
        <f>VLOOKUP($A178,'Published Hourly Data'!$B:$BK,MATCH(P$1,'Published Hourly Data'!$B$1:$BK$1,0),TRUE)</f>
        <v>123</v>
      </c>
      <c r="Q178" s="79">
        <f>VLOOKUP($A178,'Published Hourly Data'!$B:$BK,MATCH(Q$1,'Published Hourly Data'!$B$1:$BK$1,0),TRUE)</f>
        <v>-161</v>
      </c>
      <c r="R178" s="79">
        <f>VLOOKUP($A178,'Published Hourly Data'!$B:$BK,MATCH(R$1,'Published Hourly Data'!$B$1:$BK$1,0),TRUE)</f>
        <v>0</v>
      </c>
      <c r="S178" s="79">
        <f>VLOOKUP($A178,'Published Hourly Data'!$B:$BK,MATCH(S$1,'Published Hourly Data'!$B$1:$BK$1,0),TRUE)</f>
        <v>0</v>
      </c>
      <c r="T178" s="79">
        <f>VLOOKUP($A178,'Published Hourly Data'!$B:$BK,MATCH(T$1,'Published Hourly Data'!$B$1:$BK$1,0),TRUE)</f>
        <v>0</v>
      </c>
      <c r="U178" s="79">
        <f>VLOOKUP($A178,'Published Hourly Data'!$B:$BK,MATCH(U$1,'Published Hourly Data'!$B$1:$BK$1,0),TRUE)</f>
        <v>0</v>
      </c>
      <c r="V178" s="79">
        <f>VLOOKUP($A178,'Published Hourly Data'!$B:$BK,MATCH(V$1,'Published Hourly Data'!$B$1:$BK$1,0),TRUE)</f>
        <v>0</v>
      </c>
      <c r="W178" s="79">
        <f>VLOOKUP($A178,'Published Hourly Data'!$B:$BK,MATCH(W$1,'Published Hourly Data'!$B$1:$BK$1,0),TRUE)</f>
        <v>0.3130714469850151</v>
      </c>
      <c r="X178" s="79">
        <f>VLOOKUP($A178,'Published Hourly Data'!$B:$BK,MATCH(X$1,'Published Hourly Data'!$B$1:$BK$1,0),TRUE)</f>
        <v>0.3130714469850151</v>
      </c>
      <c r="Y178" s="79">
        <f>VLOOKUP($A178,'Published Hourly Data'!$B:$BK,MATCH(Y$1,'Published Hourly Data'!$B$1:$BK$1,0),TRUE)</f>
        <v>67.983206937187305</v>
      </c>
      <c r="Z178" s="79">
        <f>-VLOOKUP($A178,'Published Hourly Data'!$B:$BK,MATCH(Z$1,'Published Hourly Data'!$B$1:$BK$1,0),TRUE)</f>
        <v>-40.386741544486519</v>
      </c>
      <c r="AA178" s="79">
        <f>VLOOKUP($A178,'Published Hourly Data'!$B:$BK,MATCH(AA$1,'Published Hourly Data'!$B$1:$BK$1,0),TRUE)</f>
        <v>27.909536839685806</v>
      </c>
      <c r="AB178" s="79">
        <f>VLOOKUP($A178,'Published Hourly Data'!$B:$BK,MATCH(AB$1,'Published Hourly Data'!$B$1:$BK$1,0),TRUE)</f>
        <v>47</v>
      </c>
      <c r="AC178" s="79">
        <f>VLOOKUP($A178,'Published Hourly Data'!$B:$BK,MATCH(AC$1,'Published Hourly Data'!$B$1:$BK$1,0),TRUE)</f>
        <v>85</v>
      </c>
      <c r="AD178" s="80">
        <f>VLOOKUP($A178,'Published Hourly Data'!$B:$BK,MATCH(AD$1,'Published Hourly Data'!$B$1:$BK$1,0),TRUE)</f>
        <v>1.4685182413874551E-2</v>
      </c>
      <c r="AE178" s="80">
        <f>VLOOKUP($A178,'Published Hourly Data'!$B:$BK,MATCH(AE$1,'Published Hourly Data'!$B$1:$BK$1,0),TRUE)</f>
        <v>0.72388144832362489</v>
      </c>
      <c r="AF178" s="79">
        <f>VLOOKUP($A178,'Published Hourly Data'!$B:$BK,MATCH(AF$1,'Published Hourly Data'!$B$1:$BK$1,0),TRUE)</f>
        <v>8</v>
      </c>
      <c r="AG178" s="79">
        <f t="shared" si="16"/>
        <v>8</v>
      </c>
      <c r="AH178" s="79" t="str">
        <f t="shared" si="17"/>
        <v/>
      </c>
    </row>
    <row r="179" spans="1:34" x14ac:dyDescent="0.25">
      <c r="A179" s="78">
        <f t="shared" si="15"/>
        <v>45026.625000000444</v>
      </c>
      <c r="B179" s="78">
        <f>VLOOKUP($A179,'Published Hourly Data'!$B:$BK,MATCH(B$1,'Published Hourly Data'!$B$1:$BK$1,0),TRUE)</f>
        <v>45026.375</v>
      </c>
      <c r="C179" s="79">
        <f>VLOOKUP($A179,'Published Hourly Data'!$B:$BK,MATCH(C$1,'Published Hourly Data'!$B$1:$BK$1,0),TRUE)</f>
        <v>85</v>
      </c>
      <c r="D179" s="79">
        <f>VLOOKUP($A179,'Published Hourly Data'!$B:$BK,MATCH(D$1,'Published Hourly Data'!$B$1:$BK$1,0),TRUE)</f>
        <v>87</v>
      </c>
      <c r="E179" s="79">
        <f>VLOOKUP($A179,'Published Hourly Data'!$B:$BK,MATCH(E$1,'Published Hourly Data'!$B$1:$BK$1,0),TRUE)</f>
        <v>48</v>
      </c>
      <c r="F179" s="79">
        <f>VLOOKUP($A179,'Published Hourly Data'!$B:$BK,MATCH(F$1,'Published Hourly Data'!$B$1:$BK$1,0),TRUE)</f>
        <v>-39</v>
      </c>
      <c r="G179" s="79">
        <f>VLOOKUP($A179,'Published Hourly Data'!$B:$BK,MATCH(G$1,'Published Hourly Data'!$B$1:$BK$1,0),TRUE)</f>
        <v>0</v>
      </c>
      <c r="H179" s="79">
        <f>VLOOKUP($A179,'Published Hourly Data'!$B:$BK,MATCH(H$1,'Published Hourly Data'!$B$1:$BK$1,0),TRUE)</f>
        <v>0</v>
      </c>
      <c r="I179" s="79">
        <f>VLOOKUP($A179,'Published Hourly Data'!$B:$BK,MATCH(I$1,'Published Hourly Data'!$B$1:$BK$1,0),TRUE)</f>
        <v>0</v>
      </c>
      <c r="J179" s="79">
        <f>VLOOKUP($A179,'Published Hourly Data'!$B:$BK,MATCH(J$1,'Published Hourly Data'!$B$1:$BK$1,0),TRUE)</f>
        <v>0</v>
      </c>
      <c r="K179" s="79">
        <f>VLOOKUP($A179,'Published Hourly Data'!$B:$BK,MATCH(K$1,'Published Hourly Data'!$B$1:$BK$1,0),TRUE)</f>
        <v>48</v>
      </c>
      <c r="L179" s="79">
        <f>VLOOKUP($A179,'Published Hourly Data'!$B:$BK,MATCH(L$1,'Published Hourly Data'!$B$1:$BK$1,0),TRUE)</f>
        <v>0</v>
      </c>
      <c r="M179" s="79">
        <f>VLOOKUP($A179,'Published Hourly Data'!$B:$BK,MATCH(M$1,'Published Hourly Data'!$B$1:$BK$1,0),TRUE)</f>
        <v>0</v>
      </c>
      <c r="N179" s="79">
        <f>VLOOKUP($A179,'Published Hourly Data'!$B:$BK,MATCH(N$1,'Published Hourly Data'!$B$1:$BK$1,0),TRUE)</f>
        <v>0</v>
      </c>
      <c r="O179" s="79">
        <f>VLOOKUP($A179,'Published Hourly Data'!$B:$BK,MATCH(O$1,'Published Hourly Data'!$B$1:$BK$1,0),TRUE)</f>
        <v>0</v>
      </c>
      <c r="P179" s="79">
        <f>VLOOKUP($A179,'Published Hourly Data'!$B:$BK,MATCH(P$1,'Published Hourly Data'!$B$1:$BK$1,0),TRUE)</f>
        <v>41</v>
      </c>
      <c r="Q179" s="79">
        <f>VLOOKUP($A179,'Published Hourly Data'!$B:$BK,MATCH(Q$1,'Published Hourly Data'!$B$1:$BK$1,0),TRUE)</f>
        <v>-80</v>
      </c>
      <c r="R179" s="79">
        <f>VLOOKUP($A179,'Published Hourly Data'!$B:$BK,MATCH(R$1,'Published Hourly Data'!$B$1:$BK$1,0),TRUE)</f>
        <v>0</v>
      </c>
      <c r="S179" s="79">
        <f>VLOOKUP($A179,'Published Hourly Data'!$B:$BK,MATCH(S$1,'Published Hourly Data'!$B$1:$BK$1,0),TRUE)</f>
        <v>0</v>
      </c>
      <c r="T179" s="79">
        <f>VLOOKUP($A179,'Published Hourly Data'!$B:$BK,MATCH(T$1,'Published Hourly Data'!$B$1:$BK$1,0),TRUE)</f>
        <v>0</v>
      </c>
      <c r="U179" s="79">
        <f>VLOOKUP($A179,'Published Hourly Data'!$B:$BK,MATCH(U$1,'Published Hourly Data'!$B$1:$BK$1,0),TRUE)</f>
        <v>0</v>
      </c>
      <c r="V179" s="79">
        <f>VLOOKUP($A179,'Published Hourly Data'!$B:$BK,MATCH(V$1,'Published Hourly Data'!$B$1:$BK$1,0),TRUE)</f>
        <v>0</v>
      </c>
      <c r="W179" s="79">
        <f>VLOOKUP($A179,'Published Hourly Data'!$B:$BK,MATCH(W$1,'Published Hourly Data'!$B$1:$BK$1,0),TRUE)</f>
        <v>0.31973254160171771</v>
      </c>
      <c r="X179" s="79">
        <f>VLOOKUP($A179,'Published Hourly Data'!$B:$BK,MATCH(X$1,'Published Hourly Data'!$B$1:$BK$1,0),TRUE)</f>
        <v>0.31973254160171771</v>
      </c>
      <c r="Y179" s="79">
        <f>VLOOKUP($A179,'Published Hourly Data'!$B:$BK,MATCH(Y$1,'Published Hourly Data'!$B$1:$BK$1,0),TRUE)</f>
        <v>37.244191080692275</v>
      </c>
      <c r="Z179" s="79">
        <f>-VLOOKUP($A179,'Published Hourly Data'!$B:$BK,MATCH(Z$1,'Published Hourly Data'!$B$1:$BK$1,0),TRUE)</f>
        <v>-12.032194285266044</v>
      </c>
      <c r="AA179" s="79">
        <f>VLOOKUP($A179,'Published Hourly Data'!$B:$BK,MATCH(AA$1,'Published Hourly Data'!$B$1:$BK$1,0),TRUE)</f>
        <v>25.531729337027947</v>
      </c>
      <c r="AB179" s="79">
        <f>VLOOKUP($A179,'Published Hourly Data'!$B:$BK,MATCH(AB$1,'Published Hourly Data'!$B$1:$BK$1,0),TRUE)</f>
        <v>48</v>
      </c>
      <c r="AC179" s="79">
        <f>VLOOKUP($A179,'Published Hourly Data'!$B:$BK,MATCH(AC$1,'Published Hourly Data'!$B$1:$BK$1,0),TRUE)</f>
        <v>87</v>
      </c>
      <c r="AD179" s="80">
        <f>VLOOKUP($A179,'Published Hourly Data'!$B:$BK,MATCH(AD$1,'Published Hourly Data'!$B$1:$BK$1,0),TRUE)</f>
        <v>1.4685182413874559E-2</v>
      </c>
      <c r="AE179" s="80">
        <f>VLOOKUP($A179,'Published Hourly Data'!$B:$BK,MATCH(AE$1,'Published Hourly Data'!$B$1:$BK$1,0),TRUE)</f>
        <v>0.64698576012642017</v>
      </c>
      <c r="AF179" s="79">
        <f>VLOOKUP($A179,'Published Hourly Data'!$B:$BK,MATCH(AF$1,'Published Hourly Data'!$B$1:$BK$1,0),TRUE)</f>
        <v>9</v>
      </c>
      <c r="AG179" s="79">
        <f t="shared" si="16"/>
        <v>9</v>
      </c>
      <c r="AH179" s="79" t="str">
        <f t="shared" si="17"/>
        <v/>
      </c>
    </row>
    <row r="180" spans="1:34" x14ac:dyDescent="0.25">
      <c r="A180" s="78">
        <f t="shared" si="15"/>
        <v>45026.666666667108</v>
      </c>
      <c r="B180" s="78">
        <f>VLOOKUP($A180,'Published Hourly Data'!$B:$BK,MATCH(B$1,'Published Hourly Data'!$B$1:$BK$1,0),TRUE)</f>
        <v>45026.416666666664</v>
      </c>
      <c r="C180" s="79">
        <f>VLOOKUP($A180,'Published Hourly Data'!$B:$BK,MATCH(C$1,'Published Hourly Data'!$B$1:$BK$1,0),TRUE)</f>
        <v>85</v>
      </c>
      <c r="D180" s="79">
        <f>VLOOKUP($A180,'Published Hourly Data'!$B:$BK,MATCH(D$1,'Published Hourly Data'!$B$1:$BK$1,0),TRUE)</f>
        <v>86</v>
      </c>
      <c r="E180" s="79">
        <f>VLOOKUP($A180,'Published Hourly Data'!$B:$BK,MATCH(E$1,'Published Hourly Data'!$B$1:$BK$1,0),TRUE)</f>
        <v>50</v>
      </c>
      <c r="F180" s="79">
        <f>VLOOKUP($A180,'Published Hourly Data'!$B:$BK,MATCH(F$1,'Published Hourly Data'!$B$1:$BK$1,0),TRUE)</f>
        <v>-36</v>
      </c>
      <c r="G180" s="79">
        <f>VLOOKUP($A180,'Published Hourly Data'!$B:$BK,MATCH(G$1,'Published Hourly Data'!$B$1:$BK$1,0),TRUE)</f>
        <v>0</v>
      </c>
      <c r="H180" s="79">
        <f>VLOOKUP($A180,'Published Hourly Data'!$B:$BK,MATCH(H$1,'Published Hourly Data'!$B$1:$BK$1,0),TRUE)</f>
        <v>0</v>
      </c>
      <c r="I180" s="79">
        <f>VLOOKUP($A180,'Published Hourly Data'!$B:$BK,MATCH(I$1,'Published Hourly Data'!$B$1:$BK$1,0),TRUE)</f>
        <v>0</v>
      </c>
      <c r="J180" s="79">
        <f>VLOOKUP($A180,'Published Hourly Data'!$B:$BK,MATCH(J$1,'Published Hourly Data'!$B$1:$BK$1,0),TRUE)</f>
        <v>0</v>
      </c>
      <c r="K180" s="79">
        <f>VLOOKUP($A180,'Published Hourly Data'!$B:$BK,MATCH(K$1,'Published Hourly Data'!$B$1:$BK$1,0),TRUE)</f>
        <v>50</v>
      </c>
      <c r="L180" s="79">
        <f>VLOOKUP($A180,'Published Hourly Data'!$B:$BK,MATCH(L$1,'Published Hourly Data'!$B$1:$BK$1,0),TRUE)</f>
        <v>0</v>
      </c>
      <c r="M180" s="79">
        <f>VLOOKUP($A180,'Published Hourly Data'!$B:$BK,MATCH(M$1,'Published Hourly Data'!$B$1:$BK$1,0),TRUE)</f>
        <v>0</v>
      </c>
      <c r="N180" s="79">
        <f>VLOOKUP($A180,'Published Hourly Data'!$B:$BK,MATCH(N$1,'Published Hourly Data'!$B$1:$BK$1,0),TRUE)</f>
        <v>0</v>
      </c>
      <c r="O180" s="79">
        <f>VLOOKUP($A180,'Published Hourly Data'!$B:$BK,MATCH(O$1,'Published Hourly Data'!$B$1:$BK$1,0),TRUE)</f>
        <v>0</v>
      </c>
      <c r="P180" s="79">
        <f>VLOOKUP($A180,'Published Hourly Data'!$B:$BK,MATCH(P$1,'Published Hourly Data'!$B$1:$BK$1,0),TRUE)</f>
        <v>39</v>
      </c>
      <c r="Q180" s="79">
        <f>VLOOKUP($A180,'Published Hourly Data'!$B:$BK,MATCH(Q$1,'Published Hourly Data'!$B$1:$BK$1,0),TRUE)</f>
        <v>-75</v>
      </c>
      <c r="R180" s="79">
        <f>VLOOKUP($A180,'Published Hourly Data'!$B:$BK,MATCH(R$1,'Published Hourly Data'!$B$1:$BK$1,0),TRUE)</f>
        <v>0</v>
      </c>
      <c r="S180" s="79">
        <f>VLOOKUP($A180,'Published Hourly Data'!$B:$BK,MATCH(S$1,'Published Hourly Data'!$B$1:$BK$1,0),TRUE)</f>
        <v>0</v>
      </c>
      <c r="T180" s="79">
        <f>VLOOKUP($A180,'Published Hourly Data'!$B:$BK,MATCH(T$1,'Published Hourly Data'!$B$1:$BK$1,0),TRUE)</f>
        <v>0</v>
      </c>
      <c r="U180" s="79">
        <f>VLOOKUP($A180,'Published Hourly Data'!$B:$BK,MATCH(U$1,'Published Hourly Data'!$B$1:$BK$1,0),TRUE)</f>
        <v>0</v>
      </c>
      <c r="V180" s="79">
        <f>VLOOKUP($A180,'Published Hourly Data'!$B:$BK,MATCH(V$1,'Published Hourly Data'!$B$1:$BK$1,0),TRUE)</f>
        <v>0</v>
      </c>
      <c r="W180" s="79">
        <f>VLOOKUP($A180,'Published Hourly Data'!$B:$BK,MATCH(W$1,'Published Hourly Data'!$B$1:$BK$1,0),TRUE)</f>
        <v>0.33305473083512266</v>
      </c>
      <c r="X180" s="79">
        <f>VLOOKUP($A180,'Published Hourly Data'!$B:$BK,MATCH(X$1,'Published Hourly Data'!$B$1:$BK$1,0),TRUE)</f>
        <v>0.33305473083512266</v>
      </c>
      <c r="Y180" s="79">
        <f>VLOOKUP($A180,'Published Hourly Data'!$B:$BK,MATCH(Y$1,'Published Hourly Data'!$B$1:$BK$1,0),TRUE)</f>
        <v>35.331434047873444</v>
      </c>
      <c r="Z180" s="79">
        <f>-VLOOKUP($A180,'Published Hourly Data'!$B:$BK,MATCH(Z$1,'Published Hourly Data'!$B$1:$BK$1,0),TRUE)</f>
        <v>-11.12732049895707</v>
      </c>
      <c r="AA180" s="79">
        <f>VLOOKUP($A180,'Published Hourly Data'!$B:$BK,MATCH(AA$1,'Published Hourly Data'!$B$1:$BK$1,0),TRUE)</f>
        <v>24.537168279751498</v>
      </c>
      <c r="AB180" s="79">
        <f>VLOOKUP($A180,'Published Hourly Data'!$B:$BK,MATCH(AB$1,'Published Hourly Data'!$B$1:$BK$1,0),TRUE)</f>
        <v>50</v>
      </c>
      <c r="AC180" s="79">
        <f>VLOOKUP($A180,'Published Hourly Data'!$B:$BK,MATCH(AC$1,'Published Hourly Data'!$B$1:$BK$1,0),TRUE)</f>
        <v>86</v>
      </c>
      <c r="AD180" s="80">
        <f>VLOOKUP($A180,'Published Hourly Data'!$B:$BK,MATCH(AD$1,'Published Hourly Data'!$B$1:$BK$1,0),TRUE)</f>
        <v>1.4685182413874561E-2</v>
      </c>
      <c r="AE180" s="80">
        <f>VLOOKUP($A180,'Published Hourly Data'!$B:$BK,MATCH(AE$1,'Published Hourly Data'!$B$1:$BK$1,0),TRUE)</f>
        <v>0.62901316201053192</v>
      </c>
      <c r="AF180" s="79">
        <f>VLOOKUP($A180,'Published Hourly Data'!$B:$BK,MATCH(AF$1,'Published Hourly Data'!$B$1:$BK$1,0),TRUE)</f>
        <v>10</v>
      </c>
      <c r="AG180" s="79">
        <f t="shared" si="16"/>
        <v>10</v>
      </c>
      <c r="AH180" s="79" t="str">
        <f t="shared" si="17"/>
        <v/>
      </c>
    </row>
    <row r="181" spans="1:34" x14ac:dyDescent="0.25">
      <c r="A181" s="78">
        <f t="shared" si="15"/>
        <v>45026.708333333772</v>
      </c>
      <c r="B181" s="78">
        <f>VLOOKUP($A181,'Published Hourly Data'!$B:$BK,MATCH(B$1,'Published Hourly Data'!$B$1:$BK$1,0),TRUE)</f>
        <v>45026.458333333336</v>
      </c>
      <c r="C181" s="79">
        <f>VLOOKUP($A181,'Published Hourly Data'!$B:$BK,MATCH(C$1,'Published Hourly Data'!$B$1:$BK$1,0),TRUE)</f>
        <v>84</v>
      </c>
      <c r="D181" s="79">
        <f>VLOOKUP($A181,'Published Hourly Data'!$B:$BK,MATCH(D$1,'Published Hourly Data'!$B$1:$BK$1,0),TRUE)</f>
        <v>89</v>
      </c>
      <c r="E181" s="79">
        <f>VLOOKUP($A181,'Published Hourly Data'!$B:$BK,MATCH(E$1,'Published Hourly Data'!$B$1:$BK$1,0),TRUE)</f>
        <v>50</v>
      </c>
      <c r="F181" s="79">
        <f>VLOOKUP($A181,'Published Hourly Data'!$B:$BK,MATCH(F$1,'Published Hourly Data'!$B$1:$BK$1,0),TRUE)</f>
        <v>-39</v>
      </c>
      <c r="G181" s="79">
        <f>VLOOKUP($A181,'Published Hourly Data'!$B:$BK,MATCH(G$1,'Published Hourly Data'!$B$1:$BK$1,0),TRUE)</f>
        <v>0</v>
      </c>
      <c r="H181" s="79">
        <f>VLOOKUP($A181,'Published Hourly Data'!$B:$BK,MATCH(H$1,'Published Hourly Data'!$B$1:$BK$1,0),TRUE)</f>
        <v>0</v>
      </c>
      <c r="I181" s="79">
        <f>VLOOKUP($A181,'Published Hourly Data'!$B:$BK,MATCH(I$1,'Published Hourly Data'!$B$1:$BK$1,0),TRUE)</f>
        <v>0</v>
      </c>
      <c r="J181" s="79">
        <f>VLOOKUP($A181,'Published Hourly Data'!$B:$BK,MATCH(J$1,'Published Hourly Data'!$B$1:$BK$1,0),TRUE)</f>
        <v>0</v>
      </c>
      <c r="K181" s="79">
        <f>VLOOKUP($A181,'Published Hourly Data'!$B:$BK,MATCH(K$1,'Published Hourly Data'!$B$1:$BK$1,0),TRUE)</f>
        <v>50</v>
      </c>
      <c r="L181" s="79">
        <f>VLOOKUP($A181,'Published Hourly Data'!$B:$BK,MATCH(L$1,'Published Hourly Data'!$B$1:$BK$1,0),TRUE)</f>
        <v>0</v>
      </c>
      <c r="M181" s="79">
        <f>VLOOKUP($A181,'Published Hourly Data'!$B:$BK,MATCH(M$1,'Published Hourly Data'!$B$1:$BK$1,0),TRUE)</f>
        <v>0</v>
      </c>
      <c r="N181" s="79">
        <f>VLOOKUP($A181,'Published Hourly Data'!$B:$BK,MATCH(N$1,'Published Hourly Data'!$B$1:$BK$1,0),TRUE)</f>
        <v>0</v>
      </c>
      <c r="O181" s="79">
        <f>VLOOKUP($A181,'Published Hourly Data'!$B:$BK,MATCH(O$1,'Published Hourly Data'!$B$1:$BK$1,0),TRUE)</f>
        <v>0</v>
      </c>
      <c r="P181" s="79">
        <f>VLOOKUP($A181,'Published Hourly Data'!$B:$BK,MATCH(P$1,'Published Hourly Data'!$B$1:$BK$1,0),TRUE)</f>
        <v>38</v>
      </c>
      <c r="Q181" s="79">
        <f>VLOOKUP($A181,'Published Hourly Data'!$B:$BK,MATCH(Q$1,'Published Hourly Data'!$B$1:$BK$1,0),TRUE)</f>
        <v>-77</v>
      </c>
      <c r="R181" s="79">
        <f>VLOOKUP($A181,'Published Hourly Data'!$B:$BK,MATCH(R$1,'Published Hourly Data'!$B$1:$BK$1,0),TRUE)</f>
        <v>0</v>
      </c>
      <c r="S181" s="79">
        <f>VLOOKUP($A181,'Published Hourly Data'!$B:$BK,MATCH(S$1,'Published Hourly Data'!$B$1:$BK$1,0),TRUE)</f>
        <v>0</v>
      </c>
      <c r="T181" s="79">
        <f>VLOOKUP($A181,'Published Hourly Data'!$B:$BK,MATCH(T$1,'Published Hourly Data'!$B$1:$BK$1,0),TRUE)</f>
        <v>0</v>
      </c>
      <c r="U181" s="79">
        <f>VLOOKUP($A181,'Published Hourly Data'!$B:$BK,MATCH(U$1,'Published Hourly Data'!$B$1:$BK$1,0),TRUE)</f>
        <v>0</v>
      </c>
      <c r="V181" s="79">
        <f>VLOOKUP($A181,'Published Hourly Data'!$B:$BK,MATCH(V$1,'Published Hourly Data'!$B$1:$BK$1,0),TRUE)</f>
        <v>0</v>
      </c>
      <c r="W181" s="79">
        <f>VLOOKUP($A181,'Published Hourly Data'!$B:$BK,MATCH(W$1,'Published Hourly Data'!$B$1:$BK$1,0),TRUE)</f>
        <v>0.33305473083512283</v>
      </c>
      <c r="X181" s="79">
        <f>VLOOKUP($A181,'Published Hourly Data'!$B:$BK,MATCH(X$1,'Published Hourly Data'!$B$1:$BK$1,0),TRUE)</f>
        <v>0.33305473083512283</v>
      </c>
      <c r="Y181" s="79">
        <f>VLOOKUP($A181,'Published Hourly Data'!$B:$BK,MATCH(Y$1,'Published Hourly Data'!$B$1:$BK$1,0),TRUE)</f>
        <v>37.678953023825102</v>
      </c>
      <c r="Z181" s="79">
        <f>-VLOOKUP($A181,'Published Hourly Data'!$B:$BK,MATCH(Z$1,'Published Hourly Data'!$B$1:$BK$1,0),TRUE)</f>
        <v>-11.37367161163062</v>
      </c>
      <c r="AA181" s="79">
        <f>VLOOKUP($A181,'Published Hourly Data'!$B:$BK,MATCH(AA$1,'Published Hourly Data'!$B$1:$BK$1,0),TRUE)</f>
        <v>26.638336143029605</v>
      </c>
      <c r="AB181" s="79">
        <f>VLOOKUP($A181,'Published Hourly Data'!$B:$BK,MATCH(AB$1,'Published Hourly Data'!$B$1:$BK$1,0),TRUE)</f>
        <v>50</v>
      </c>
      <c r="AC181" s="79">
        <f>VLOOKUP($A181,'Published Hourly Data'!$B:$BK,MATCH(AC$1,'Published Hourly Data'!$B$1:$BK$1,0),TRUE)</f>
        <v>89</v>
      </c>
      <c r="AD181" s="80">
        <f>VLOOKUP($A181,'Published Hourly Data'!$B:$BK,MATCH(AD$1,'Published Hourly Data'!$B$1:$BK$1,0),TRUE)</f>
        <v>1.4685182413874568E-2</v>
      </c>
      <c r="AE181" s="80">
        <f>VLOOKUP($A181,'Published Hourly Data'!$B:$BK,MATCH(AE$1,'Published Hourly Data'!$B$1:$BK$1,0),TRUE)</f>
        <v>0.65985852390613398</v>
      </c>
      <c r="AF181" s="79">
        <f>VLOOKUP($A181,'Published Hourly Data'!$B:$BK,MATCH(AF$1,'Published Hourly Data'!$B$1:$BK$1,0),TRUE)</f>
        <v>11</v>
      </c>
      <c r="AG181" s="79">
        <f t="shared" si="16"/>
        <v>11</v>
      </c>
      <c r="AH181" s="79" t="str">
        <f t="shared" si="17"/>
        <v/>
      </c>
    </row>
    <row r="182" spans="1:34" x14ac:dyDescent="0.25">
      <c r="A182" s="78">
        <f t="shared" si="15"/>
        <v>45026.750000000437</v>
      </c>
      <c r="B182" s="78">
        <f>VLOOKUP($A182,'Published Hourly Data'!$B:$BK,MATCH(B$1,'Published Hourly Data'!$B$1:$BK$1,0),TRUE)</f>
        <v>45026.5</v>
      </c>
      <c r="C182" s="79">
        <f>VLOOKUP($A182,'Published Hourly Data'!$B:$BK,MATCH(C$1,'Published Hourly Data'!$B$1:$BK$1,0),TRUE)</f>
        <v>83</v>
      </c>
      <c r="D182" s="79">
        <f>VLOOKUP($A182,'Published Hourly Data'!$B:$BK,MATCH(D$1,'Published Hourly Data'!$B$1:$BK$1,0),TRUE)</f>
        <v>86</v>
      </c>
      <c r="E182" s="79">
        <f>VLOOKUP($A182,'Published Hourly Data'!$B:$BK,MATCH(E$1,'Published Hourly Data'!$B$1:$BK$1,0),TRUE)</f>
        <v>51</v>
      </c>
      <c r="F182" s="79">
        <f>VLOOKUP($A182,'Published Hourly Data'!$B:$BK,MATCH(F$1,'Published Hourly Data'!$B$1:$BK$1,0),TRUE)</f>
        <v>-35</v>
      </c>
      <c r="G182" s="79">
        <f>VLOOKUP($A182,'Published Hourly Data'!$B:$BK,MATCH(G$1,'Published Hourly Data'!$B$1:$BK$1,0),TRUE)</f>
        <v>0</v>
      </c>
      <c r="H182" s="79">
        <f>VLOOKUP($A182,'Published Hourly Data'!$B:$BK,MATCH(H$1,'Published Hourly Data'!$B$1:$BK$1,0),TRUE)</f>
        <v>0</v>
      </c>
      <c r="I182" s="79">
        <f>VLOOKUP($A182,'Published Hourly Data'!$B:$BK,MATCH(I$1,'Published Hourly Data'!$B$1:$BK$1,0),TRUE)</f>
        <v>0</v>
      </c>
      <c r="J182" s="79">
        <f>VLOOKUP($A182,'Published Hourly Data'!$B:$BK,MATCH(J$1,'Published Hourly Data'!$B$1:$BK$1,0),TRUE)</f>
        <v>0</v>
      </c>
      <c r="K182" s="79">
        <f>VLOOKUP($A182,'Published Hourly Data'!$B:$BK,MATCH(K$1,'Published Hourly Data'!$B$1:$BK$1,0),TRUE)</f>
        <v>51</v>
      </c>
      <c r="L182" s="79">
        <f>VLOOKUP($A182,'Published Hourly Data'!$B:$BK,MATCH(L$1,'Published Hourly Data'!$B$1:$BK$1,0),TRUE)</f>
        <v>0</v>
      </c>
      <c r="M182" s="79">
        <f>VLOOKUP($A182,'Published Hourly Data'!$B:$BK,MATCH(M$1,'Published Hourly Data'!$B$1:$BK$1,0),TRUE)</f>
        <v>0</v>
      </c>
      <c r="N182" s="79">
        <f>VLOOKUP($A182,'Published Hourly Data'!$B:$BK,MATCH(N$1,'Published Hourly Data'!$B$1:$BK$1,0),TRUE)</f>
        <v>0</v>
      </c>
      <c r="O182" s="79">
        <f>VLOOKUP($A182,'Published Hourly Data'!$B:$BK,MATCH(O$1,'Published Hourly Data'!$B$1:$BK$1,0),TRUE)</f>
        <v>0</v>
      </c>
      <c r="P182" s="79">
        <f>VLOOKUP($A182,'Published Hourly Data'!$B:$BK,MATCH(P$1,'Published Hourly Data'!$B$1:$BK$1,0),TRUE)</f>
        <v>80</v>
      </c>
      <c r="Q182" s="79">
        <f>VLOOKUP($A182,'Published Hourly Data'!$B:$BK,MATCH(Q$1,'Published Hourly Data'!$B$1:$BK$1,0),TRUE)</f>
        <v>-115</v>
      </c>
      <c r="R182" s="79">
        <f>VLOOKUP($A182,'Published Hourly Data'!$B:$BK,MATCH(R$1,'Published Hourly Data'!$B$1:$BK$1,0),TRUE)</f>
        <v>0</v>
      </c>
      <c r="S182" s="79">
        <f>VLOOKUP($A182,'Published Hourly Data'!$B:$BK,MATCH(S$1,'Published Hourly Data'!$B$1:$BK$1,0),TRUE)</f>
        <v>0</v>
      </c>
      <c r="T182" s="79">
        <f>VLOOKUP($A182,'Published Hourly Data'!$B:$BK,MATCH(T$1,'Published Hourly Data'!$B$1:$BK$1,0),TRUE)</f>
        <v>0</v>
      </c>
      <c r="U182" s="79">
        <f>VLOOKUP($A182,'Published Hourly Data'!$B:$BK,MATCH(U$1,'Published Hourly Data'!$B$1:$BK$1,0),TRUE)</f>
        <v>0</v>
      </c>
      <c r="V182" s="79">
        <f>VLOOKUP($A182,'Published Hourly Data'!$B:$BK,MATCH(V$1,'Published Hourly Data'!$B$1:$BK$1,0),TRUE)</f>
        <v>0</v>
      </c>
      <c r="W182" s="79">
        <f>VLOOKUP($A182,'Published Hourly Data'!$B:$BK,MATCH(W$1,'Published Hourly Data'!$B$1:$BK$1,0),TRUE)</f>
        <v>0.33971582545182522</v>
      </c>
      <c r="X182" s="79">
        <f>VLOOKUP($A182,'Published Hourly Data'!$B:$BK,MATCH(X$1,'Published Hourly Data'!$B$1:$BK$1,0),TRUE)</f>
        <v>0.33971582545182522</v>
      </c>
      <c r="Y182" s="79">
        <f>VLOOKUP($A182,'Published Hourly Data'!$B:$BK,MATCH(Y$1,'Published Hourly Data'!$B$1:$BK$1,0),TRUE)</f>
        <v>59.270728900789244</v>
      </c>
      <c r="Z182" s="79">
        <f>-VLOOKUP($A182,'Published Hourly Data'!$B:$BK,MATCH(Z$1,'Published Hourly Data'!$B$1:$BK$1,0),TRUE)</f>
        <v>-28.727925169272805</v>
      </c>
      <c r="AA182" s="79">
        <f>VLOOKUP($A182,'Published Hourly Data'!$B:$BK,MATCH(AA$1,'Published Hourly Data'!$B$1:$BK$1,0),TRUE)</f>
        <v>30.882519556968266</v>
      </c>
      <c r="AB182" s="79">
        <f>VLOOKUP($A182,'Published Hourly Data'!$B:$BK,MATCH(AB$1,'Published Hourly Data'!$B$1:$BK$1,0),TRUE)</f>
        <v>51</v>
      </c>
      <c r="AC182" s="79">
        <f>VLOOKUP($A182,'Published Hourly Data'!$B:$BK,MATCH(AC$1,'Published Hourly Data'!$B$1:$BK$1,0),TRUE)</f>
        <v>86</v>
      </c>
      <c r="AD182" s="80">
        <f>VLOOKUP($A182,'Published Hourly Data'!$B:$BK,MATCH(AD$1,'Published Hourly Data'!$B$1:$BK$1,0),TRUE)</f>
        <v>1.4685182413874566E-2</v>
      </c>
      <c r="AE182" s="80">
        <f>VLOOKUP($A182,'Published Hourly Data'!$B:$BK,MATCH(AE$1,'Published Hourly Data'!$B$1:$BK$1,0),TRUE)</f>
        <v>0.79167697983352758</v>
      </c>
      <c r="AF182" s="79">
        <f>VLOOKUP($A182,'Published Hourly Data'!$B:$BK,MATCH(AF$1,'Published Hourly Data'!$B$1:$BK$1,0),TRUE)</f>
        <v>12</v>
      </c>
      <c r="AG182" s="79">
        <f t="shared" si="16"/>
        <v>12</v>
      </c>
      <c r="AH182" s="79" t="str">
        <f t="shared" si="17"/>
        <v/>
      </c>
    </row>
    <row r="183" spans="1:34" x14ac:dyDescent="0.25">
      <c r="A183" s="78">
        <f t="shared" si="15"/>
        <v>45026.791666667101</v>
      </c>
      <c r="B183" s="78">
        <f>VLOOKUP($A183,'Published Hourly Data'!$B:$BK,MATCH(B$1,'Published Hourly Data'!$B$1:$BK$1,0),TRUE)</f>
        <v>45026.541666666664</v>
      </c>
      <c r="C183" s="79">
        <f>VLOOKUP($A183,'Published Hourly Data'!$B:$BK,MATCH(C$1,'Published Hourly Data'!$B$1:$BK$1,0),TRUE)</f>
        <v>82</v>
      </c>
      <c r="D183" s="79">
        <f>VLOOKUP($A183,'Published Hourly Data'!$B:$BK,MATCH(D$1,'Published Hourly Data'!$B$1:$BK$1,0),TRUE)</f>
        <v>88</v>
      </c>
      <c r="E183" s="79">
        <f>VLOOKUP($A183,'Published Hourly Data'!$B:$BK,MATCH(E$1,'Published Hourly Data'!$B$1:$BK$1,0),TRUE)</f>
        <v>51</v>
      </c>
      <c r="F183" s="79">
        <f>VLOOKUP($A183,'Published Hourly Data'!$B:$BK,MATCH(F$1,'Published Hourly Data'!$B$1:$BK$1,0),TRUE)</f>
        <v>-37</v>
      </c>
      <c r="G183" s="79">
        <f>VLOOKUP($A183,'Published Hourly Data'!$B:$BK,MATCH(G$1,'Published Hourly Data'!$B$1:$BK$1,0),TRUE)</f>
        <v>0</v>
      </c>
      <c r="H183" s="79">
        <f>VLOOKUP($A183,'Published Hourly Data'!$B:$BK,MATCH(H$1,'Published Hourly Data'!$B$1:$BK$1,0),TRUE)</f>
        <v>0</v>
      </c>
      <c r="I183" s="79">
        <f>VLOOKUP($A183,'Published Hourly Data'!$B:$BK,MATCH(I$1,'Published Hourly Data'!$B$1:$BK$1,0),TRUE)</f>
        <v>0</v>
      </c>
      <c r="J183" s="79">
        <f>VLOOKUP($A183,'Published Hourly Data'!$B:$BK,MATCH(J$1,'Published Hourly Data'!$B$1:$BK$1,0),TRUE)</f>
        <v>0</v>
      </c>
      <c r="K183" s="79">
        <f>VLOOKUP($A183,'Published Hourly Data'!$B:$BK,MATCH(K$1,'Published Hourly Data'!$B$1:$BK$1,0),TRUE)</f>
        <v>51</v>
      </c>
      <c r="L183" s="79">
        <f>VLOOKUP($A183,'Published Hourly Data'!$B:$BK,MATCH(L$1,'Published Hourly Data'!$B$1:$BK$1,0),TRUE)</f>
        <v>0</v>
      </c>
      <c r="M183" s="79">
        <f>VLOOKUP($A183,'Published Hourly Data'!$B:$BK,MATCH(M$1,'Published Hourly Data'!$B$1:$BK$1,0),TRUE)</f>
        <v>0</v>
      </c>
      <c r="N183" s="79">
        <f>VLOOKUP($A183,'Published Hourly Data'!$B:$BK,MATCH(N$1,'Published Hourly Data'!$B$1:$BK$1,0),TRUE)</f>
        <v>0</v>
      </c>
      <c r="O183" s="79">
        <f>VLOOKUP($A183,'Published Hourly Data'!$B:$BK,MATCH(O$1,'Published Hourly Data'!$B$1:$BK$1,0),TRUE)</f>
        <v>0</v>
      </c>
      <c r="P183" s="79">
        <f>VLOOKUP($A183,'Published Hourly Data'!$B:$BK,MATCH(P$1,'Published Hourly Data'!$B$1:$BK$1,0),TRUE)</f>
        <v>88</v>
      </c>
      <c r="Q183" s="79">
        <f>VLOOKUP($A183,'Published Hourly Data'!$B:$BK,MATCH(Q$1,'Published Hourly Data'!$B$1:$BK$1,0),TRUE)</f>
        <v>-125</v>
      </c>
      <c r="R183" s="79">
        <f>VLOOKUP($A183,'Published Hourly Data'!$B:$BK,MATCH(R$1,'Published Hourly Data'!$B$1:$BK$1,0),TRUE)</f>
        <v>0</v>
      </c>
      <c r="S183" s="79">
        <f>VLOOKUP($A183,'Published Hourly Data'!$B:$BK,MATCH(S$1,'Published Hourly Data'!$B$1:$BK$1,0),TRUE)</f>
        <v>0</v>
      </c>
      <c r="T183" s="79">
        <f>VLOOKUP($A183,'Published Hourly Data'!$B:$BK,MATCH(T$1,'Published Hourly Data'!$B$1:$BK$1,0),TRUE)</f>
        <v>0</v>
      </c>
      <c r="U183" s="79">
        <f>VLOOKUP($A183,'Published Hourly Data'!$B:$BK,MATCH(U$1,'Published Hourly Data'!$B$1:$BK$1,0),TRUE)</f>
        <v>0</v>
      </c>
      <c r="V183" s="79">
        <f>VLOOKUP($A183,'Published Hourly Data'!$B:$BK,MATCH(V$1,'Published Hourly Data'!$B$1:$BK$1,0),TRUE)</f>
        <v>0</v>
      </c>
      <c r="W183" s="79">
        <f>VLOOKUP($A183,'Published Hourly Data'!$B:$BK,MATCH(W$1,'Published Hourly Data'!$B$1:$BK$1,0),TRUE)</f>
        <v>0.3397158254518251</v>
      </c>
      <c r="X183" s="79">
        <f>VLOOKUP($A183,'Published Hourly Data'!$B:$BK,MATCH(X$1,'Published Hourly Data'!$B$1:$BK$1,0),TRUE)</f>
        <v>0.3397158254518251</v>
      </c>
      <c r="Y183" s="79">
        <f>VLOOKUP($A183,'Published Hourly Data'!$B:$BK,MATCH(Y$1,'Published Hourly Data'!$B$1:$BK$1,0),TRUE)</f>
        <v>65.870712025100886</v>
      </c>
      <c r="Z183" s="79">
        <f>-VLOOKUP($A183,'Published Hourly Data'!$B:$BK,MATCH(Z$1,'Published Hourly Data'!$B$1:$BK$1,0),TRUE)</f>
        <v>-33.10521392527636</v>
      </c>
      <c r="AA183" s="79">
        <f>VLOOKUP($A183,'Published Hourly Data'!$B:$BK,MATCH(AA$1,'Published Hourly Data'!$B$1:$BK$1,0),TRUE)</f>
        <v>33.105213925276345</v>
      </c>
      <c r="AB183" s="79">
        <f>VLOOKUP($A183,'Published Hourly Data'!$B:$BK,MATCH(AB$1,'Published Hourly Data'!$B$1:$BK$1,0),TRUE)</f>
        <v>51</v>
      </c>
      <c r="AC183" s="79">
        <f>VLOOKUP($A183,'Published Hourly Data'!$B:$BK,MATCH(AC$1,'Published Hourly Data'!$B$1:$BK$1,0),TRUE)</f>
        <v>88</v>
      </c>
      <c r="AD183" s="80">
        <f>VLOOKUP($A183,'Published Hourly Data'!$B:$BK,MATCH(AD$1,'Published Hourly Data'!$B$1:$BK$1,0),TRUE)</f>
        <v>1.4685182413874561E-2</v>
      </c>
      <c r="AE183" s="80">
        <f>VLOOKUP($A183,'Published Hourly Data'!$B:$BK,MATCH(AE$1,'Published Hourly Data'!$B$1:$BK$1,0),TRUE)</f>
        <v>0.82936837186298562</v>
      </c>
      <c r="AF183" s="79">
        <f>VLOOKUP($A183,'Published Hourly Data'!$B:$BK,MATCH(AF$1,'Published Hourly Data'!$B$1:$BK$1,0),TRUE)</f>
        <v>13</v>
      </c>
      <c r="AG183" s="79">
        <f t="shared" si="16"/>
        <v>13</v>
      </c>
      <c r="AH183" s="79" t="str">
        <f t="shared" si="17"/>
        <v/>
      </c>
    </row>
    <row r="184" spans="1:34" x14ac:dyDescent="0.25">
      <c r="A184" s="78">
        <f t="shared" si="15"/>
        <v>45026.833333333765</v>
      </c>
      <c r="B184" s="78">
        <f>VLOOKUP($A184,'Published Hourly Data'!$B:$BK,MATCH(B$1,'Published Hourly Data'!$B$1:$BK$1,0),TRUE)</f>
        <v>45026.583333333336</v>
      </c>
      <c r="C184" s="79">
        <f>VLOOKUP($A184,'Published Hourly Data'!$B:$BK,MATCH(C$1,'Published Hourly Data'!$B$1:$BK$1,0),TRUE)</f>
        <v>81</v>
      </c>
      <c r="D184" s="79">
        <f>VLOOKUP($A184,'Published Hourly Data'!$B:$BK,MATCH(D$1,'Published Hourly Data'!$B$1:$BK$1,0),TRUE)</f>
        <v>83</v>
      </c>
      <c r="E184" s="79">
        <f>VLOOKUP($A184,'Published Hourly Data'!$B:$BK,MATCH(E$1,'Published Hourly Data'!$B$1:$BK$1,0),TRUE)</f>
        <v>50</v>
      </c>
      <c r="F184" s="79">
        <f>VLOOKUP($A184,'Published Hourly Data'!$B:$BK,MATCH(F$1,'Published Hourly Data'!$B$1:$BK$1,0),TRUE)</f>
        <v>-33</v>
      </c>
      <c r="G184" s="79">
        <f>VLOOKUP($A184,'Published Hourly Data'!$B:$BK,MATCH(G$1,'Published Hourly Data'!$B$1:$BK$1,0),TRUE)</f>
        <v>0</v>
      </c>
      <c r="H184" s="79">
        <f>VLOOKUP($A184,'Published Hourly Data'!$B:$BK,MATCH(H$1,'Published Hourly Data'!$B$1:$BK$1,0),TRUE)</f>
        <v>0</v>
      </c>
      <c r="I184" s="79">
        <f>VLOOKUP($A184,'Published Hourly Data'!$B:$BK,MATCH(I$1,'Published Hourly Data'!$B$1:$BK$1,0),TRUE)</f>
        <v>0</v>
      </c>
      <c r="J184" s="79">
        <f>VLOOKUP($A184,'Published Hourly Data'!$B:$BK,MATCH(J$1,'Published Hourly Data'!$B$1:$BK$1,0),TRUE)</f>
        <v>0</v>
      </c>
      <c r="K184" s="79">
        <f>VLOOKUP($A184,'Published Hourly Data'!$B:$BK,MATCH(K$1,'Published Hourly Data'!$B$1:$BK$1,0),TRUE)</f>
        <v>50</v>
      </c>
      <c r="L184" s="79">
        <f>VLOOKUP($A184,'Published Hourly Data'!$B:$BK,MATCH(L$1,'Published Hourly Data'!$B$1:$BK$1,0),TRUE)</f>
        <v>0</v>
      </c>
      <c r="M184" s="79">
        <f>VLOOKUP($A184,'Published Hourly Data'!$B:$BK,MATCH(M$1,'Published Hourly Data'!$B$1:$BK$1,0),TRUE)</f>
        <v>0</v>
      </c>
      <c r="N184" s="79">
        <f>VLOOKUP($A184,'Published Hourly Data'!$B:$BK,MATCH(N$1,'Published Hourly Data'!$B$1:$BK$1,0),TRUE)</f>
        <v>0</v>
      </c>
      <c r="O184" s="79">
        <f>VLOOKUP($A184,'Published Hourly Data'!$B:$BK,MATCH(O$1,'Published Hourly Data'!$B$1:$BK$1,0),TRUE)</f>
        <v>0</v>
      </c>
      <c r="P184" s="79">
        <f>VLOOKUP($A184,'Published Hourly Data'!$B:$BK,MATCH(P$1,'Published Hourly Data'!$B$1:$BK$1,0),TRUE)</f>
        <v>41</v>
      </c>
      <c r="Q184" s="79">
        <f>VLOOKUP($A184,'Published Hourly Data'!$B:$BK,MATCH(Q$1,'Published Hourly Data'!$B$1:$BK$1,0),TRUE)</f>
        <v>-74</v>
      </c>
      <c r="R184" s="79">
        <f>VLOOKUP($A184,'Published Hourly Data'!$B:$BK,MATCH(R$1,'Published Hourly Data'!$B$1:$BK$1,0),TRUE)</f>
        <v>0</v>
      </c>
      <c r="S184" s="79">
        <f>VLOOKUP($A184,'Published Hourly Data'!$B:$BK,MATCH(S$1,'Published Hourly Data'!$B$1:$BK$1,0),TRUE)</f>
        <v>0</v>
      </c>
      <c r="T184" s="79">
        <f>VLOOKUP($A184,'Published Hourly Data'!$B:$BK,MATCH(T$1,'Published Hourly Data'!$B$1:$BK$1,0),TRUE)</f>
        <v>0</v>
      </c>
      <c r="U184" s="79">
        <f>VLOOKUP($A184,'Published Hourly Data'!$B:$BK,MATCH(U$1,'Published Hourly Data'!$B$1:$BK$1,0),TRUE)</f>
        <v>0</v>
      </c>
      <c r="V184" s="79">
        <f>VLOOKUP($A184,'Published Hourly Data'!$B:$BK,MATCH(V$1,'Published Hourly Data'!$B$1:$BK$1,0),TRUE)</f>
        <v>0</v>
      </c>
      <c r="W184" s="79">
        <f>VLOOKUP($A184,'Published Hourly Data'!$B:$BK,MATCH(W$1,'Published Hourly Data'!$B$1:$BK$1,0),TRUE)</f>
        <v>0.33305473083512244</v>
      </c>
      <c r="X184" s="79">
        <f>VLOOKUP($A184,'Published Hourly Data'!$B:$BK,MATCH(X$1,'Published Hourly Data'!$B$1:$BK$1,0),TRUE)</f>
        <v>0.33305473083512244</v>
      </c>
      <c r="Y184" s="79">
        <f>VLOOKUP($A184,'Published Hourly Data'!$B:$BK,MATCH(Y$1,'Published Hourly Data'!$B$1:$BK$1,0),TRUE)</f>
        <v>38.297782907670026</v>
      </c>
      <c r="Z184" s="79">
        <f>-VLOOKUP($A184,'Published Hourly Data'!$B:$BK,MATCH(Z$1,'Published Hourly Data'!$B$1:$BK$1,0),TRUE)</f>
        <v>-12.7730995417638</v>
      </c>
      <c r="AA184" s="79">
        <f>VLOOKUP($A184,'Published Hourly Data'!$B:$BK,MATCH(AA$1,'Published Hourly Data'!$B$1:$BK$1,0),TRUE)</f>
        <v>25.85773809674135</v>
      </c>
      <c r="AB184" s="79">
        <f>VLOOKUP($A184,'Published Hourly Data'!$B:$BK,MATCH(AB$1,'Published Hourly Data'!$B$1:$BK$1,0),TRUE)</f>
        <v>50</v>
      </c>
      <c r="AC184" s="79">
        <f>VLOOKUP($A184,'Published Hourly Data'!$B:$BK,MATCH(AC$1,'Published Hourly Data'!$B$1:$BK$1,0),TRUE)</f>
        <v>83</v>
      </c>
      <c r="AD184" s="80">
        <f>VLOOKUP($A184,'Published Hourly Data'!$B:$BK,MATCH(AD$1,'Published Hourly Data'!$B$1:$BK$1,0),TRUE)</f>
        <v>1.4685182413874552E-2</v>
      </c>
      <c r="AE184" s="80">
        <f>VLOOKUP($A184,'Published Hourly Data'!$B:$BK,MATCH(AE$1,'Published Hourly Data'!$B$1:$BK$1,0),TRUE)</f>
        <v>0.68682513931130018</v>
      </c>
      <c r="AF184" s="79">
        <f>VLOOKUP($A184,'Published Hourly Data'!$B:$BK,MATCH(AF$1,'Published Hourly Data'!$B$1:$BK$1,0),TRUE)</f>
        <v>14</v>
      </c>
      <c r="AG184" s="79">
        <f t="shared" si="16"/>
        <v>14</v>
      </c>
      <c r="AH184" s="79" t="str">
        <f t="shared" si="17"/>
        <v/>
      </c>
    </row>
    <row r="185" spans="1:34" x14ac:dyDescent="0.25">
      <c r="A185" s="78">
        <f t="shared" si="15"/>
        <v>45026.875000000429</v>
      </c>
      <c r="B185" s="78">
        <f>VLOOKUP($A185,'Published Hourly Data'!$B:$BK,MATCH(B$1,'Published Hourly Data'!$B$1:$BK$1,0),TRUE)</f>
        <v>45026.625</v>
      </c>
      <c r="C185" s="79">
        <f>VLOOKUP($A185,'Published Hourly Data'!$B:$BK,MATCH(C$1,'Published Hourly Data'!$B$1:$BK$1,0),TRUE)</f>
        <v>80</v>
      </c>
      <c r="D185" s="79">
        <f>VLOOKUP($A185,'Published Hourly Data'!$B:$BK,MATCH(D$1,'Published Hourly Data'!$B$1:$BK$1,0),TRUE)</f>
        <v>80</v>
      </c>
      <c r="E185" s="79">
        <f>VLOOKUP($A185,'Published Hourly Data'!$B:$BK,MATCH(E$1,'Published Hourly Data'!$B$1:$BK$1,0),TRUE)</f>
        <v>50</v>
      </c>
      <c r="F185" s="79">
        <f>VLOOKUP($A185,'Published Hourly Data'!$B:$BK,MATCH(F$1,'Published Hourly Data'!$B$1:$BK$1,0),TRUE)</f>
        <v>-30</v>
      </c>
      <c r="G185" s="79">
        <f>VLOOKUP($A185,'Published Hourly Data'!$B:$BK,MATCH(G$1,'Published Hourly Data'!$B$1:$BK$1,0),TRUE)</f>
        <v>0</v>
      </c>
      <c r="H185" s="79">
        <f>VLOOKUP($A185,'Published Hourly Data'!$B:$BK,MATCH(H$1,'Published Hourly Data'!$B$1:$BK$1,0),TRUE)</f>
        <v>0</v>
      </c>
      <c r="I185" s="79">
        <f>VLOOKUP($A185,'Published Hourly Data'!$B:$BK,MATCH(I$1,'Published Hourly Data'!$B$1:$BK$1,0),TRUE)</f>
        <v>0</v>
      </c>
      <c r="J185" s="79">
        <f>VLOOKUP($A185,'Published Hourly Data'!$B:$BK,MATCH(J$1,'Published Hourly Data'!$B$1:$BK$1,0),TRUE)</f>
        <v>0</v>
      </c>
      <c r="K185" s="79">
        <f>VLOOKUP($A185,'Published Hourly Data'!$B:$BK,MATCH(K$1,'Published Hourly Data'!$B$1:$BK$1,0),TRUE)</f>
        <v>50</v>
      </c>
      <c r="L185" s="79">
        <f>VLOOKUP($A185,'Published Hourly Data'!$B:$BK,MATCH(L$1,'Published Hourly Data'!$B$1:$BK$1,0),TRUE)</f>
        <v>0</v>
      </c>
      <c r="M185" s="79">
        <f>VLOOKUP($A185,'Published Hourly Data'!$B:$BK,MATCH(M$1,'Published Hourly Data'!$B$1:$BK$1,0),TRUE)</f>
        <v>0</v>
      </c>
      <c r="N185" s="79">
        <f>VLOOKUP($A185,'Published Hourly Data'!$B:$BK,MATCH(N$1,'Published Hourly Data'!$B$1:$BK$1,0),TRUE)</f>
        <v>0</v>
      </c>
      <c r="O185" s="79">
        <f>VLOOKUP($A185,'Published Hourly Data'!$B:$BK,MATCH(O$1,'Published Hourly Data'!$B$1:$BK$1,0),TRUE)</f>
        <v>0</v>
      </c>
      <c r="P185" s="79">
        <f>VLOOKUP($A185,'Published Hourly Data'!$B:$BK,MATCH(P$1,'Published Hourly Data'!$B$1:$BK$1,0),TRUE)</f>
        <v>-6</v>
      </c>
      <c r="Q185" s="79">
        <f>VLOOKUP($A185,'Published Hourly Data'!$B:$BK,MATCH(Q$1,'Published Hourly Data'!$B$1:$BK$1,0),TRUE)</f>
        <v>-24</v>
      </c>
      <c r="R185" s="79">
        <f>VLOOKUP($A185,'Published Hourly Data'!$B:$BK,MATCH(R$1,'Published Hourly Data'!$B$1:$BK$1,0),TRUE)</f>
        <v>0</v>
      </c>
      <c r="S185" s="79">
        <f>VLOOKUP($A185,'Published Hourly Data'!$B:$BK,MATCH(S$1,'Published Hourly Data'!$B$1:$BK$1,0),TRUE)</f>
        <v>0</v>
      </c>
      <c r="T185" s="79">
        <f>VLOOKUP($A185,'Published Hourly Data'!$B:$BK,MATCH(T$1,'Published Hourly Data'!$B$1:$BK$1,0),TRUE)</f>
        <v>0</v>
      </c>
      <c r="U185" s="79">
        <f>VLOOKUP($A185,'Published Hourly Data'!$B:$BK,MATCH(U$1,'Published Hourly Data'!$B$1:$BK$1,0),TRUE)</f>
        <v>0</v>
      </c>
      <c r="V185" s="79">
        <f>VLOOKUP($A185,'Published Hourly Data'!$B:$BK,MATCH(V$1,'Published Hourly Data'!$B$1:$BK$1,0),TRUE)</f>
        <v>0</v>
      </c>
      <c r="W185" s="79">
        <f>VLOOKUP($A185,'Published Hourly Data'!$B:$BK,MATCH(W$1,'Published Hourly Data'!$B$1:$BK$1,0),TRUE)</f>
        <v>0.33305473083512277</v>
      </c>
      <c r="X185" s="79">
        <f>VLOOKUP($A185,'Published Hourly Data'!$B:$BK,MATCH(X$1,'Published Hourly Data'!$B$1:$BK$1,0),TRUE)</f>
        <v>0.33305473083512277</v>
      </c>
      <c r="Y185" s="79">
        <f>VLOOKUP($A185,'Published Hourly Data'!$B:$BK,MATCH(Y$1,'Published Hourly Data'!$B$1:$BK$1,0),TRUE)</f>
        <v>16.35517617965159</v>
      </c>
      <c r="Z185" s="79">
        <f>-VLOOKUP($A185,'Published Hourly Data'!$B:$BK,MATCH(Z$1,'Published Hourly Data'!$B$1:$BK$1,0),TRUE)</f>
        <v>0</v>
      </c>
      <c r="AA185" s="79">
        <f>VLOOKUP($A185,'Published Hourly Data'!$B:$BK,MATCH(AA$1,'Published Hourly Data'!$B$1:$BK$1,0),TRUE)</f>
        <v>16.688230910486713</v>
      </c>
      <c r="AB185" s="79">
        <f>VLOOKUP($A185,'Published Hourly Data'!$B:$BK,MATCH(AB$1,'Published Hourly Data'!$B$1:$BK$1,0),TRUE)</f>
        <v>50</v>
      </c>
      <c r="AC185" s="79">
        <f>VLOOKUP($A185,'Published Hourly Data'!$B:$BK,MATCH(AC$1,'Published Hourly Data'!$B$1:$BK$1,0),TRUE)</f>
        <v>80</v>
      </c>
      <c r="AD185" s="80">
        <f>VLOOKUP($A185,'Published Hourly Data'!$B:$BK,MATCH(AD$1,'Published Hourly Data'!$B$1:$BK$1,0),TRUE)</f>
        <v>1.4685182413874566E-2</v>
      </c>
      <c r="AE185" s="80">
        <f>VLOOKUP($A185,'Published Hourly Data'!$B:$BK,MATCH(AE$1,'Published Hourly Data'!$B$1:$BK$1,0),TRUE)</f>
        <v>0.4598900953734652</v>
      </c>
      <c r="AF185" s="79">
        <f>VLOOKUP($A185,'Published Hourly Data'!$B:$BK,MATCH(AF$1,'Published Hourly Data'!$B$1:$BK$1,0),TRUE)</f>
        <v>15</v>
      </c>
      <c r="AG185" s="79">
        <f t="shared" si="16"/>
        <v>15</v>
      </c>
      <c r="AH185" s="79" t="str">
        <f t="shared" si="17"/>
        <v/>
      </c>
    </row>
    <row r="186" spans="1:34" x14ac:dyDescent="0.25">
      <c r="A186" s="78">
        <f t="shared" si="15"/>
        <v>45026.916666667094</v>
      </c>
      <c r="B186" s="78">
        <f>VLOOKUP($A186,'Published Hourly Data'!$B:$BK,MATCH(B$1,'Published Hourly Data'!$B$1:$BK$1,0),TRUE)</f>
        <v>45026.666666666664</v>
      </c>
      <c r="C186" s="79">
        <f>VLOOKUP($A186,'Published Hourly Data'!$B:$BK,MATCH(C$1,'Published Hourly Data'!$B$1:$BK$1,0),TRUE)</f>
        <v>80</v>
      </c>
      <c r="D186" s="79">
        <f>VLOOKUP($A186,'Published Hourly Data'!$B:$BK,MATCH(D$1,'Published Hourly Data'!$B$1:$BK$1,0),TRUE)</f>
        <v>82</v>
      </c>
      <c r="E186" s="79">
        <f>VLOOKUP($A186,'Published Hourly Data'!$B:$BK,MATCH(E$1,'Published Hourly Data'!$B$1:$BK$1,0),TRUE)</f>
        <v>50</v>
      </c>
      <c r="F186" s="79">
        <f>VLOOKUP($A186,'Published Hourly Data'!$B:$BK,MATCH(F$1,'Published Hourly Data'!$B$1:$BK$1,0),TRUE)</f>
        <v>-32</v>
      </c>
      <c r="G186" s="79">
        <f>VLOOKUP($A186,'Published Hourly Data'!$B:$BK,MATCH(G$1,'Published Hourly Data'!$B$1:$BK$1,0),TRUE)</f>
        <v>0</v>
      </c>
      <c r="H186" s="79">
        <f>VLOOKUP($A186,'Published Hourly Data'!$B:$BK,MATCH(H$1,'Published Hourly Data'!$B$1:$BK$1,0),TRUE)</f>
        <v>0</v>
      </c>
      <c r="I186" s="79">
        <f>VLOOKUP($A186,'Published Hourly Data'!$B:$BK,MATCH(I$1,'Published Hourly Data'!$B$1:$BK$1,0),TRUE)</f>
        <v>0</v>
      </c>
      <c r="J186" s="79">
        <f>VLOOKUP($A186,'Published Hourly Data'!$B:$BK,MATCH(J$1,'Published Hourly Data'!$B$1:$BK$1,0),TRUE)</f>
        <v>0</v>
      </c>
      <c r="K186" s="79">
        <f>VLOOKUP($A186,'Published Hourly Data'!$B:$BK,MATCH(K$1,'Published Hourly Data'!$B$1:$BK$1,0),TRUE)</f>
        <v>50</v>
      </c>
      <c r="L186" s="79">
        <f>VLOOKUP($A186,'Published Hourly Data'!$B:$BK,MATCH(L$1,'Published Hourly Data'!$B$1:$BK$1,0),TRUE)</f>
        <v>0</v>
      </c>
      <c r="M186" s="79">
        <f>VLOOKUP($A186,'Published Hourly Data'!$B:$BK,MATCH(M$1,'Published Hourly Data'!$B$1:$BK$1,0),TRUE)</f>
        <v>0</v>
      </c>
      <c r="N186" s="79">
        <f>VLOOKUP($A186,'Published Hourly Data'!$B:$BK,MATCH(N$1,'Published Hourly Data'!$B$1:$BK$1,0),TRUE)</f>
        <v>0</v>
      </c>
      <c r="O186" s="79">
        <f>VLOOKUP($A186,'Published Hourly Data'!$B:$BK,MATCH(O$1,'Published Hourly Data'!$B$1:$BK$1,0),TRUE)</f>
        <v>0</v>
      </c>
      <c r="P186" s="79">
        <f>VLOOKUP($A186,'Published Hourly Data'!$B:$BK,MATCH(P$1,'Published Hourly Data'!$B$1:$BK$1,0),TRUE)</f>
        <v>-11</v>
      </c>
      <c r="Q186" s="79">
        <f>VLOOKUP($A186,'Published Hourly Data'!$B:$BK,MATCH(Q$1,'Published Hourly Data'!$B$1:$BK$1,0),TRUE)</f>
        <v>-21</v>
      </c>
      <c r="R186" s="79">
        <f>VLOOKUP($A186,'Published Hourly Data'!$B:$BK,MATCH(R$1,'Published Hourly Data'!$B$1:$BK$1,0),TRUE)</f>
        <v>0</v>
      </c>
      <c r="S186" s="79">
        <f>VLOOKUP($A186,'Published Hourly Data'!$B:$BK,MATCH(S$1,'Published Hourly Data'!$B$1:$BK$1,0),TRUE)</f>
        <v>0</v>
      </c>
      <c r="T186" s="79">
        <f>VLOOKUP($A186,'Published Hourly Data'!$B:$BK,MATCH(T$1,'Published Hourly Data'!$B$1:$BK$1,0),TRUE)</f>
        <v>0</v>
      </c>
      <c r="U186" s="79">
        <f>VLOOKUP($A186,'Published Hourly Data'!$B:$BK,MATCH(U$1,'Published Hourly Data'!$B$1:$BK$1,0),TRUE)</f>
        <v>0</v>
      </c>
      <c r="V186" s="79">
        <f>VLOOKUP($A186,'Published Hourly Data'!$B:$BK,MATCH(V$1,'Published Hourly Data'!$B$1:$BK$1,0),TRUE)</f>
        <v>0</v>
      </c>
      <c r="W186" s="79">
        <f>VLOOKUP($A186,'Published Hourly Data'!$B:$BK,MATCH(W$1,'Published Hourly Data'!$B$1:$BK$1,0),TRUE)</f>
        <v>0.33305473083512266</v>
      </c>
      <c r="X186" s="79">
        <f>VLOOKUP($A186,'Published Hourly Data'!$B:$BK,MATCH(X$1,'Published Hourly Data'!$B$1:$BK$1,0),TRUE)</f>
        <v>0.33305473083512266</v>
      </c>
      <c r="Y186" s="79">
        <f>VLOOKUP($A186,'Published Hourly Data'!$B:$BK,MATCH(Y$1,'Published Hourly Data'!$B$1:$BK$1,0),TRUE)</f>
        <v>17.97645495384366</v>
      </c>
      <c r="Z186" s="79">
        <f>-VLOOKUP($A186,'Published Hourly Data'!$B:$BK,MATCH(Z$1,'Published Hourly Data'!$B$1:$BK$1,0),TRUE)</f>
        <v>0</v>
      </c>
      <c r="AA186" s="79">
        <f>VLOOKUP($A186,'Published Hourly Data'!$B:$BK,MATCH(AA$1,'Published Hourly Data'!$B$1:$BK$1,0),TRUE)</f>
        <v>18.309509684678783</v>
      </c>
      <c r="AB186" s="79">
        <f>VLOOKUP($A186,'Published Hourly Data'!$B:$BK,MATCH(AB$1,'Published Hourly Data'!$B$1:$BK$1,0),TRUE)</f>
        <v>50</v>
      </c>
      <c r="AC186" s="79">
        <f>VLOOKUP($A186,'Published Hourly Data'!$B:$BK,MATCH(AC$1,'Published Hourly Data'!$B$1:$BK$1,0),TRUE)</f>
        <v>82</v>
      </c>
      <c r="AD186" s="80">
        <f>VLOOKUP($A186,'Published Hourly Data'!$B:$BK,MATCH(AD$1,'Published Hourly Data'!$B$1:$BK$1,0),TRUE)</f>
        <v>1.4685182413874561E-2</v>
      </c>
      <c r="AE186" s="80">
        <f>VLOOKUP($A186,'Published Hourly Data'!$B:$BK,MATCH(AE$1,'Published Hourly Data'!$B$1:$BK$1,0),TRUE)</f>
        <v>0.49226233220776267</v>
      </c>
      <c r="AF186" s="79">
        <f>VLOOKUP($A186,'Published Hourly Data'!$B:$BK,MATCH(AF$1,'Published Hourly Data'!$B$1:$BK$1,0),TRUE)</f>
        <v>16</v>
      </c>
      <c r="AG186" s="79">
        <f t="shared" si="16"/>
        <v>16</v>
      </c>
      <c r="AH186" s="79" t="str">
        <f t="shared" si="17"/>
        <v/>
      </c>
    </row>
    <row r="187" spans="1:34" x14ac:dyDescent="0.25">
      <c r="A187" s="78">
        <f t="shared" si="15"/>
        <v>45026.958333333758</v>
      </c>
      <c r="B187" s="78">
        <f>VLOOKUP($A187,'Published Hourly Data'!$B:$BK,MATCH(B$1,'Published Hourly Data'!$B$1:$BK$1,0),TRUE)</f>
        <v>45026.708333333336</v>
      </c>
      <c r="C187" s="79">
        <f>VLOOKUP($A187,'Published Hourly Data'!$B:$BK,MATCH(C$1,'Published Hourly Data'!$B$1:$BK$1,0),TRUE)</f>
        <v>80</v>
      </c>
      <c r="D187" s="79">
        <f>VLOOKUP($A187,'Published Hourly Data'!$B:$BK,MATCH(D$1,'Published Hourly Data'!$B$1:$BK$1,0),TRUE)</f>
        <v>84</v>
      </c>
      <c r="E187" s="79">
        <f>VLOOKUP($A187,'Published Hourly Data'!$B:$BK,MATCH(E$1,'Published Hourly Data'!$B$1:$BK$1,0),TRUE)</f>
        <v>52</v>
      </c>
      <c r="F187" s="79">
        <f>VLOOKUP($A187,'Published Hourly Data'!$B:$BK,MATCH(F$1,'Published Hourly Data'!$B$1:$BK$1,0),TRUE)</f>
        <v>-32</v>
      </c>
      <c r="G187" s="79">
        <f>VLOOKUP($A187,'Published Hourly Data'!$B:$BK,MATCH(G$1,'Published Hourly Data'!$B$1:$BK$1,0),TRUE)</f>
        <v>0</v>
      </c>
      <c r="H187" s="79">
        <f>VLOOKUP($A187,'Published Hourly Data'!$B:$BK,MATCH(H$1,'Published Hourly Data'!$B$1:$BK$1,0),TRUE)</f>
        <v>0</v>
      </c>
      <c r="I187" s="79">
        <f>VLOOKUP($A187,'Published Hourly Data'!$B:$BK,MATCH(I$1,'Published Hourly Data'!$B$1:$BK$1,0),TRUE)</f>
        <v>0</v>
      </c>
      <c r="J187" s="79">
        <f>VLOOKUP($A187,'Published Hourly Data'!$B:$BK,MATCH(J$1,'Published Hourly Data'!$B$1:$BK$1,0),TRUE)</f>
        <v>0</v>
      </c>
      <c r="K187" s="79">
        <f>VLOOKUP($A187,'Published Hourly Data'!$B:$BK,MATCH(K$1,'Published Hourly Data'!$B$1:$BK$1,0),TRUE)</f>
        <v>52</v>
      </c>
      <c r="L187" s="79">
        <f>VLOOKUP($A187,'Published Hourly Data'!$B:$BK,MATCH(L$1,'Published Hourly Data'!$B$1:$BK$1,0),TRUE)</f>
        <v>0</v>
      </c>
      <c r="M187" s="79">
        <f>VLOOKUP($A187,'Published Hourly Data'!$B:$BK,MATCH(M$1,'Published Hourly Data'!$B$1:$BK$1,0),TRUE)</f>
        <v>0</v>
      </c>
      <c r="N187" s="79">
        <f>VLOOKUP($A187,'Published Hourly Data'!$B:$BK,MATCH(N$1,'Published Hourly Data'!$B$1:$BK$1,0),TRUE)</f>
        <v>0</v>
      </c>
      <c r="O187" s="79">
        <f>VLOOKUP($A187,'Published Hourly Data'!$B:$BK,MATCH(O$1,'Published Hourly Data'!$B$1:$BK$1,0),TRUE)</f>
        <v>0</v>
      </c>
      <c r="P187" s="79">
        <f>VLOOKUP($A187,'Published Hourly Data'!$B:$BK,MATCH(P$1,'Published Hourly Data'!$B$1:$BK$1,0),TRUE)</f>
        <v>47</v>
      </c>
      <c r="Q187" s="79">
        <f>VLOOKUP($A187,'Published Hourly Data'!$B:$BK,MATCH(Q$1,'Published Hourly Data'!$B$1:$BK$1,0),TRUE)</f>
        <v>-79</v>
      </c>
      <c r="R187" s="79">
        <f>VLOOKUP($A187,'Published Hourly Data'!$B:$BK,MATCH(R$1,'Published Hourly Data'!$B$1:$BK$1,0),TRUE)</f>
        <v>0</v>
      </c>
      <c r="S187" s="79">
        <f>VLOOKUP($A187,'Published Hourly Data'!$B:$BK,MATCH(S$1,'Published Hourly Data'!$B$1:$BK$1,0),TRUE)</f>
        <v>0</v>
      </c>
      <c r="T187" s="79">
        <f>VLOOKUP($A187,'Published Hourly Data'!$B:$BK,MATCH(T$1,'Published Hourly Data'!$B$1:$BK$1,0),TRUE)</f>
        <v>0</v>
      </c>
      <c r="U187" s="79">
        <f>VLOOKUP($A187,'Published Hourly Data'!$B:$BK,MATCH(U$1,'Published Hourly Data'!$B$1:$BK$1,0),TRUE)</f>
        <v>0</v>
      </c>
      <c r="V187" s="79">
        <f>VLOOKUP($A187,'Published Hourly Data'!$B:$BK,MATCH(V$1,'Published Hourly Data'!$B$1:$BK$1,0),TRUE)</f>
        <v>0</v>
      </c>
      <c r="W187" s="79">
        <f>VLOOKUP($A187,'Published Hourly Data'!$B:$BK,MATCH(W$1,'Published Hourly Data'!$B$1:$BK$1,0),TRUE)</f>
        <v>0.34637692006852755</v>
      </c>
      <c r="X187" s="79">
        <f>VLOOKUP($A187,'Published Hourly Data'!$B:$BK,MATCH(X$1,'Published Hourly Data'!$B$1:$BK$1,0),TRUE)</f>
        <v>0.34637692006852755</v>
      </c>
      <c r="Y187" s="79">
        <f>VLOOKUP($A187,'Published Hourly Data'!$B:$BK,MATCH(Y$1,'Published Hourly Data'!$B$1:$BK$1,0),TRUE)</f>
        <v>38.385645707541528</v>
      </c>
      <c r="Z187" s="79">
        <f>-VLOOKUP($A187,'Published Hourly Data'!$B:$BK,MATCH(Z$1,'Published Hourly Data'!$B$1:$BK$1,0),TRUE)</f>
        <v>-13.896221858760857</v>
      </c>
      <c r="AA187" s="79">
        <f>VLOOKUP($A187,'Published Hourly Data'!$B:$BK,MATCH(AA$1,'Published Hourly Data'!$B$1:$BK$1,0),TRUE)</f>
        <v>24.8358007688492</v>
      </c>
      <c r="AB187" s="79">
        <f>VLOOKUP($A187,'Published Hourly Data'!$B:$BK,MATCH(AB$1,'Published Hourly Data'!$B$1:$BK$1,0),TRUE)</f>
        <v>52</v>
      </c>
      <c r="AC187" s="79">
        <f>VLOOKUP($A187,'Published Hourly Data'!$B:$BK,MATCH(AC$1,'Published Hourly Data'!$B$1:$BK$1,0),TRUE)</f>
        <v>84</v>
      </c>
      <c r="AD187" s="80">
        <f>VLOOKUP($A187,'Published Hourly Data'!$B:$BK,MATCH(AD$1,'Published Hourly Data'!$B$1:$BK$1,0),TRUE)</f>
        <v>1.4685182413874561E-2</v>
      </c>
      <c r="AE187" s="80">
        <f>VLOOKUP($A187,'Published Hourly Data'!$B:$BK,MATCH(AE$1,'Published Hourly Data'!$B$1:$BK$1,0),TRUE)</f>
        <v>0.65182741775024189</v>
      </c>
      <c r="AF187" s="79">
        <f>VLOOKUP($A187,'Published Hourly Data'!$B:$BK,MATCH(AF$1,'Published Hourly Data'!$B$1:$BK$1,0),TRUE)</f>
        <v>17</v>
      </c>
      <c r="AG187" s="79">
        <f t="shared" si="16"/>
        <v>17</v>
      </c>
      <c r="AH187" s="79" t="str">
        <f t="shared" si="17"/>
        <v/>
      </c>
    </row>
    <row r="188" spans="1:34" x14ac:dyDescent="0.25">
      <c r="A188" s="78">
        <f t="shared" si="15"/>
        <v>45027.000000000422</v>
      </c>
      <c r="B188" s="78">
        <f>VLOOKUP($A188,'Published Hourly Data'!$B:$BK,MATCH(B$1,'Published Hourly Data'!$B$1:$BK$1,0),TRUE)</f>
        <v>45026.75</v>
      </c>
      <c r="C188" s="79">
        <f>VLOOKUP($A188,'Published Hourly Data'!$B:$BK,MATCH(C$1,'Published Hourly Data'!$B$1:$BK$1,0),TRUE)</f>
        <v>79</v>
      </c>
      <c r="D188" s="79">
        <f>VLOOKUP($A188,'Published Hourly Data'!$B:$BK,MATCH(D$1,'Published Hourly Data'!$B$1:$BK$1,0),TRUE)</f>
        <v>84</v>
      </c>
      <c r="E188" s="79">
        <f>VLOOKUP($A188,'Published Hourly Data'!$B:$BK,MATCH(E$1,'Published Hourly Data'!$B$1:$BK$1,0),TRUE)</f>
        <v>52</v>
      </c>
      <c r="F188" s="79">
        <f>VLOOKUP($A188,'Published Hourly Data'!$B:$BK,MATCH(F$1,'Published Hourly Data'!$B$1:$BK$1,0),TRUE)</f>
        <v>-32</v>
      </c>
      <c r="G188" s="79">
        <f>VLOOKUP($A188,'Published Hourly Data'!$B:$BK,MATCH(G$1,'Published Hourly Data'!$B$1:$BK$1,0),TRUE)</f>
        <v>0</v>
      </c>
      <c r="H188" s="79">
        <f>VLOOKUP($A188,'Published Hourly Data'!$B:$BK,MATCH(H$1,'Published Hourly Data'!$B$1:$BK$1,0),TRUE)</f>
        <v>0</v>
      </c>
      <c r="I188" s="79">
        <f>VLOOKUP($A188,'Published Hourly Data'!$B:$BK,MATCH(I$1,'Published Hourly Data'!$B$1:$BK$1,0),TRUE)</f>
        <v>0</v>
      </c>
      <c r="J188" s="79">
        <f>VLOOKUP($A188,'Published Hourly Data'!$B:$BK,MATCH(J$1,'Published Hourly Data'!$B$1:$BK$1,0),TRUE)</f>
        <v>0</v>
      </c>
      <c r="K188" s="79">
        <f>VLOOKUP($A188,'Published Hourly Data'!$B:$BK,MATCH(K$1,'Published Hourly Data'!$B$1:$BK$1,0),TRUE)</f>
        <v>52</v>
      </c>
      <c r="L188" s="79">
        <f>VLOOKUP($A188,'Published Hourly Data'!$B:$BK,MATCH(L$1,'Published Hourly Data'!$B$1:$BK$1,0),TRUE)</f>
        <v>0</v>
      </c>
      <c r="M188" s="79">
        <f>VLOOKUP($A188,'Published Hourly Data'!$B:$BK,MATCH(M$1,'Published Hourly Data'!$B$1:$BK$1,0),TRUE)</f>
        <v>0</v>
      </c>
      <c r="N188" s="79">
        <f>VLOOKUP($A188,'Published Hourly Data'!$B:$BK,MATCH(N$1,'Published Hourly Data'!$B$1:$BK$1,0),TRUE)</f>
        <v>0</v>
      </c>
      <c r="O188" s="79">
        <f>VLOOKUP($A188,'Published Hourly Data'!$B:$BK,MATCH(O$1,'Published Hourly Data'!$B$1:$BK$1,0),TRUE)</f>
        <v>0</v>
      </c>
      <c r="P188" s="79">
        <f>VLOOKUP($A188,'Published Hourly Data'!$B:$BK,MATCH(P$1,'Published Hourly Data'!$B$1:$BK$1,0),TRUE)</f>
        <v>88</v>
      </c>
      <c r="Q188" s="79">
        <f>VLOOKUP($A188,'Published Hourly Data'!$B:$BK,MATCH(Q$1,'Published Hourly Data'!$B$1:$BK$1,0),TRUE)</f>
        <v>-120</v>
      </c>
      <c r="R188" s="79">
        <f>VLOOKUP($A188,'Published Hourly Data'!$B:$BK,MATCH(R$1,'Published Hourly Data'!$B$1:$BK$1,0),TRUE)</f>
        <v>0</v>
      </c>
      <c r="S188" s="79">
        <f>VLOOKUP($A188,'Published Hourly Data'!$B:$BK,MATCH(S$1,'Published Hourly Data'!$B$1:$BK$1,0),TRUE)</f>
        <v>0</v>
      </c>
      <c r="T188" s="79">
        <f>VLOOKUP($A188,'Published Hourly Data'!$B:$BK,MATCH(T$1,'Published Hourly Data'!$B$1:$BK$1,0),TRUE)</f>
        <v>0</v>
      </c>
      <c r="U188" s="79">
        <f>VLOOKUP($A188,'Published Hourly Data'!$B:$BK,MATCH(U$1,'Published Hourly Data'!$B$1:$BK$1,0),TRUE)</f>
        <v>0</v>
      </c>
      <c r="V188" s="79">
        <f>VLOOKUP($A188,'Published Hourly Data'!$B:$BK,MATCH(V$1,'Published Hourly Data'!$B$1:$BK$1,0),TRUE)</f>
        <v>0</v>
      </c>
      <c r="W188" s="79">
        <f>VLOOKUP($A188,'Published Hourly Data'!$B:$BK,MATCH(W$1,'Published Hourly Data'!$B$1:$BK$1,0),TRUE)</f>
        <v>0.34637692006852755</v>
      </c>
      <c r="X188" s="79">
        <f>VLOOKUP($A188,'Published Hourly Data'!$B:$BK,MATCH(X$1,'Published Hourly Data'!$B$1:$BK$1,0),TRUE)</f>
        <v>0.34637692006852755</v>
      </c>
      <c r="Y188" s="79">
        <f>VLOOKUP($A188,'Published Hourly Data'!$B:$BK,MATCH(Y$1,'Published Hourly Data'!$B$1:$BK$1,0),TRUE)</f>
        <v>56.499726304693553</v>
      </c>
      <c r="Z188" s="79">
        <f>-VLOOKUP($A188,'Published Hourly Data'!$B:$BK,MATCH(Z$1,'Published Hourly Data'!$B$1:$BK$1,0),TRUE)</f>
        <v>-29.084052812668972</v>
      </c>
      <c r="AA188" s="79">
        <f>VLOOKUP($A188,'Published Hourly Data'!$B:$BK,MATCH(AA$1,'Published Hourly Data'!$B$1:$BK$1,0),TRUE)</f>
        <v>27.76205041209311</v>
      </c>
      <c r="AB188" s="79">
        <f>VLOOKUP($A188,'Published Hourly Data'!$B:$BK,MATCH(AB$1,'Published Hourly Data'!$B$1:$BK$1,0),TRUE)</f>
        <v>52</v>
      </c>
      <c r="AC188" s="79">
        <f>VLOOKUP($A188,'Published Hourly Data'!$B:$BK,MATCH(AC$1,'Published Hourly Data'!$B$1:$BK$1,0),TRUE)</f>
        <v>84</v>
      </c>
      <c r="AD188" s="80">
        <f>VLOOKUP($A188,'Published Hourly Data'!$B:$BK,MATCH(AD$1,'Published Hourly Data'!$B$1:$BK$1,0),TRUE)</f>
        <v>1.4685182413874561E-2</v>
      </c>
      <c r="AE188" s="80">
        <f>VLOOKUP($A188,'Published Hourly Data'!$B:$BK,MATCH(AE$1,'Published Hourly Data'!$B$1:$BK$1,0),TRUE)</f>
        <v>0.7286282330893894</v>
      </c>
      <c r="AF188" s="79">
        <f>VLOOKUP($A188,'Published Hourly Data'!$B:$BK,MATCH(AF$1,'Published Hourly Data'!$B$1:$BK$1,0),TRUE)</f>
        <v>18</v>
      </c>
      <c r="AG188" s="79">
        <f t="shared" si="16"/>
        <v>18</v>
      </c>
      <c r="AH188" s="79" t="str">
        <f t="shared" si="17"/>
        <v/>
      </c>
    </row>
    <row r="189" spans="1:34" x14ac:dyDescent="0.25">
      <c r="A189" s="78">
        <f t="shared" si="15"/>
        <v>45027.041666667086</v>
      </c>
      <c r="B189" s="78">
        <f>VLOOKUP($A189,'Published Hourly Data'!$B:$BK,MATCH(B$1,'Published Hourly Data'!$B$1:$BK$1,0),TRUE)</f>
        <v>45026.791666666664</v>
      </c>
      <c r="C189" s="79">
        <f>VLOOKUP($A189,'Published Hourly Data'!$B:$BK,MATCH(C$1,'Published Hourly Data'!$B$1:$BK$1,0),TRUE)</f>
        <v>78</v>
      </c>
      <c r="D189" s="79">
        <f>VLOOKUP($A189,'Published Hourly Data'!$B:$BK,MATCH(D$1,'Published Hourly Data'!$B$1:$BK$1,0),TRUE)</f>
        <v>78</v>
      </c>
      <c r="E189" s="79">
        <f>VLOOKUP($A189,'Published Hourly Data'!$B:$BK,MATCH(E$1,'Published Hourly Data'!$B$1:$BK$1,0),TRUE)</f>
        <v>50</v>
      </c>
      <c r="F189" s="79">
        <f>VLOOKUP($A189,'Published Hourly Data'!$B:$BK,MATCH(F$1,'Published Hourly Data'!$B$1:$BK$1,0),TRUE)</f>
        <v>-28</v>
      </c>
      <c r="G189" s="79">
        <f>VLOOKUP($A189,'Published Hourly Data'!$B:$BK,MATCH(G$1,'Published Hourly Data'!$B$1:$BK$1,0),TRUE)</f>
        <v>0</v>
      </c>
      <c r="H189" s="79">
        <f>VLOOKUP($A189,'Published Hourly Data'!$B:$BK,MATCH(H$1,'Published Hourly Data'!$B$1:$BK$1,0),TRUE)</f>
        <v>0</v>
      </c>
      <c r="I189" s="79">
        <f>VLOOKUP($A189,'Published Hourly Data'!$B:$BK,MATCH(I$1,'Published Hourly Data'!$B$1:$BK$1,0),TRUE)</f>
        <v>0</v>
      </c>
      <c r="J189" s="79">
        <f>VLOOKUP($A189,'Published Hourly Data'!$B:$BK,MATCH(J$1,'Published Hourly Data'!$B$1:$BK$1,0),TRUE)</f>
        <v>0</v>
      </c>
      <c r="K189" s="79">
        <f>VLOOKUP($A189,'Published Hourly Data'!$B:$BK,MATCH(K$1,'Published Hourly Data'!$B$1:$BK$1,0),TRUE)</f>
        <v>50</v>
      </c>
      <c r="L189" s="79">
        <f>VLOOKUP($A189,'Published Hourly Data'!$B:$BK,MATCH(L$1,'Published Hourly Data'!$B$1:$BK$1,0),TRUE)</f>
        <v>0</v>
      </c>
      <c r="M189" s="79">
        <f>VLOOKUP($A189,'Published Hourly Data'!$B:$BK,MATCH(M$1,'Published Hourly Data'!$B$1:$BK$1,0),TRUE)</f>
        <v>0</v>
      </c>
      <c r="N189" s="79">
        <f>VLOOKUP($A189,'Published Hourly Data'!$B:$BK,MATCH(N$1,'Published Hourly Data'!$B$1:$BK$1,0),TRUE)</f>
        <v>0</v>
      </c>
      <c r="O189" s="79">
        <f>VLOOKUP($A189,'Published Hourly Data'!$B:$BK,MATCH(O$1,'Published Hourly Data'!$B$1:$BK$1,0),TRUE)</f>
        <v>0</v>
      </c>
      <c r="P189" s="79">
        <f>VLOOKUP($A189,'Published Hourly Data'!$B:$BK,MATCH(P$1,'Published Hourly Data'!$B$1:$BK$1,0),TRUE)</f>
        <v>48</v>
      </c>
      <c r="Q189" s="79">
        <f>VLOOKUP($A189,'Published Hourly Data'!$B:$BK,MATCH(Q$1,'Published Hourly Data'!$B$1:$BK$1,0),TRUE)</f>
        <v>-76</v>
      </c>
      <c r="R189" s="79">
        <f>VLOOKUP($A189,'Published Hourly Data'!$B:$BK,MATCH(R$1,'Published Hourly Data'!$B$1:$BK$1,0),TRUE)</f>
        <v>0</v>
      </c>
      <c r="S189" s="79">
        <f>VLOOKUP($A189,'Published Hourly Data'!$B:$BK,MATCH(S$1,'Published Hourly Data'!$B$1:$BK$1,0),TRUE)</f>
        <v>0</v>
      </c>
      <c r="T189" s="79">
        <f>VLOOKUP($A189,'Published Hourly Data'!$B:$BK,MATCH(T$1,'Published Hourly Data'!$B$1:$BK$1,0),TRUE)</f>
        <v>0</v>
      </c>
      <c r="U189" s="79">
        <f>VLOOKUP($A189,'Published Hourly Data'!$B:$BK,MATCH(U$1,'Published Hourly Data'!$B$1:$BK$1,0),TRUE)</f>
        <v>0</v>
      </c>
      <c r="V189" s="79">
        <f>VLOOKUP($A189,'Published Hourly Data'!$B:$BK,MATCH(V$1,'Published Hourly Data'!$B$1:$BK$1,0),TRUE)</f>
        <v>0</v>
      </c>
      <c r="W189" s="79">
        <f>VLOOKUP($A189,'Published Hourly Data'!$B:$BK,MATCH(W$1,'Published Hourly Data'!$B$1:$BK$1,0),TRUE)</f>
        <v>0.33305473083512266</v>
      </c>
      <c r="X189" s="79">
        <f>VLOOKUP($A189,'Published Hourly Data'!$B:$BK,MATCH(X$1,'Published Hourly Data'!$B$1:$BK$1,0),TRUE)</f>
        <v>0.33305473083512266</v>
      </c>
      <c r="Y189" s="79">
        <f>VLOOKUP($A189,'Published Hourly Data'!$B:$BK,MATCH(Y$1,'Published Hourly Data'!$B$1:$BK$1,0),TRUE)</f>
        <v>33.631284809414737</v>
      </c>
      <c r="Z189" s="79">
        <f>-VLOOKUP($A189,'Published Hourly Data'!$B:$BK,MATCH(Z$1,'Published Hourly Data'!$B$1:$BK$1,0),TRUE)</f>
        <v>-12.938796015333285</v>
      </c>
      <c r="AA189" s="79">
        <f>VLOOKUP($A189,'Published Hourly Data'!$B:$BK,MATCH(AA$1,'Published Hourly Data'!$B$1:$BK$1,0),TRUE)</f>
        <v>21.025543524916575</v>
      </c>
      <c r="AB189" s="79">
        <f>VLOOKUP($A189,'Published Hourly Data'!$B:$BK,MATCH(AB$1,'Published Hourly Data'!$B$1:$BK$1,0),TRUE)</f>
        <v>50</v>
      </c>
      <c r="AC189" s="79">
        <f>VLOOKUP($A189,'Published Hourly Data'!$B:$BK,MATCH(AC$1,'Published Hourly Data'!$B$1:$BK$1,0),TRUE)</f>
        <v>78</v>
      </c>
      <c r="AD189" s="80">
        <f>VLOOKUP($A189,'Published Hourly Data'!$B:$BK,MATCH(AD$1,'Published Hourly Data'!$B$1:$BK$1,0),TRUE)</f>
        <v>1.4685182413874561E-2</v>
      </c>
      <c r="AE189" s="80">
        <f>VLOOKUP($A189,'Published Hourly Data'!$B:$BK,MATCH(AE$1,'Published Hourly Data'!$B$1:$BK$1,0),TRUE)</f>
        <v>0.59427350981925098</v>
      </c>
      <c r="AF189" s="79">
        <f>VLOOKUP($A189,'Published Hourly Data'!$B:$BK,MATCH(AF$1,'Published Hourly Data'!$B$1:$BK$1,0),TRUE)</f>
        <v>19</v>
      </c>
      <c r="AG189" s="79">
        <f t="shared" si="16"/>
        <v>19</v>
      </c>
      <c r="AH189" s="79" t="str">
        <f t="shared" si="17"/>
        <v/>
      </c>
    </row>
    <row r="190" spans="1:34" x14ac:dyDescent="0.25">
      <c r="A190" s="78">
        <f t="shared" si="15"/>
        <v>45027.08333333375</v>
      </c>
      <c r="B190" s="78">
        <f>VLOOKUP($A190,'Published Hourly Data'!$B:$BK,MATCH(B$1,'Published Hourly Data'!$B$1:$BK$1,0),TRUE)</f>
        <v>45026.833333333336</v>
      </c>
      <c r="C190" s="79">
        <f>VLOOKUP($A190,'Published Hourly Data'!$B:$BK,MATCH(C$1,'Published Hourly Data'!$B$1:$BK$1,0),TRUE)</f>
        <v>78</v>
      </c>
      <c r="D190" s="79">
        <f>VLOOKUP($A190,'Published Hourly Data'!$B:$BK,MATCH(D$1,'Published Hourly Data'!$B$1:$BK$1,0),TRUE)</f>
        <v>82</v>
      </c>
      <c r="E190" s="79">
        <f>VLOOKUP($A190,'Published Hourly Data'!$B:$BK,MATCH(E$1,'Published Hourly Data'!$B$1:$BK$1,0),TRUE)</f>
        <v>49</v>
      </c>
      <c r="F190" s="79">
        <f>VLOOKUP($A190,'Published Hourly Data'!$B:$BK,MATCH(F$1,'Published Hourly Data'!$B$1:$BK$1,0),TRUE)</f>
        <v>-33</v>
      </c>
      <c r="G190" s="79">
        <f>VLOOKUP($A190,'Published Hourly Data'!$B:$BK,MATCH(G$1,'Published Hourly Data'!$B$1:$BK$1,0),TRUE)</f>
        <v>0</v>
      </c>
      <c r="H190" s="79">
        <f>VLOOKUP($A190,'Published Hourly Data'!$B:$BK,MATCH(H$1,'Published Hourly Data'!$B$1:$BK$1,0),TRUE)</f>
        <v>0</v>
      </c>
      <c r="I190" s="79">
        <f>VLOOKUP($A190,'Published Hourly Data'!$B:$BK,MATCH(I$1,'Published Hourly Data'!$B$1:$BK$1,0),TRUE)</f>
        <v>0</v>
      </c>
      <c r="J190" s="79">
        <f>VLOOKUP($A190,'Published Hourly Data'!$B:$BK,MATCH(J$1,'Published Hourly Data'!$B$1:$BK$1,0),TRUE)</f>
        <v>0</v>
      </c>
      <c r="K190" s="79">
        <f>VLOOKUP($A190,'Published Hourly Data'!$B:$BK,MATCH(K$1,'Published Hourly Data'!$B$1:$BK$1,0),TRUE)</f>
        <v>49</v>
      </c>
      <c r="L190" s="79">
        <f>VLOOKUP($A190,'Published Hourly Data'!$B:$BK,MATCH(L$1,'Published Hourly Data'!$B$1:$BK$1,0),TRUE)</f>
        <v>0</v>
      </c>
      <c r="M190" s="79">
        <f>VLOOKUP($A190,'Published Hourly Data'!$B:$BK,MATCH(M$1,'Published Hourly Data'!$B$1:$BK$1,0),TRUE)</f>
        <v>0</v>
      </c>
      <c r="N190" s="79">
        <f>VLOOKUP($A190,'Published Hourly Data'!$B:$BK,MATCH(N$1,'Published Hourly Data'!$B$1:$BK$1,0),TRUE)</f>
        <v>0</v>
      </c>
      <c r="O190" s="79">
        <f>VLOOKUP($A190,'Published Hourly Data'!$B:$BK,MATCH(O$1,'Published Hourly Data'!$B$1:$BK$1,0),TRUE)</f>
        <v>0</v>
      </c>
      <c r="P190" s="79">
        <f>VLOOKUP($A190,'Published Hourly Data'!$B:$BK,MATCH(P$1,'Published Hourly Data'!$B$1:$BK$1,0),TRUE)</f>
        <v>43</v>
      </c>
      <c r="Q190" s="79">
        <f>VLOOKUP($A190,'Published Hourly Data'!$B:$BK,MATCH(Q$1,'Published Hourly Data'!$B$1:$BK$1,0),TRUE)</f>
        <v>-76</v>
      </c>
      <c r="R190" s="79">
        <f>VLOOKUP($A190,'Published Hourly Data'!$B:$BK,MATCH(R$1,'Published Hourly Data'!$B$1:$BK$1,0),TRUE)</f>
        <v>0</v>
      </c>
      <c r="S190" s="79">
        <f>VLOOKUP($A190,'Published Hourly Data'!$B:$BK,MATCH(S$1,'Published Hourly Data'!$B$1:$BK$1,0),TRUE)</f>
        <v>0</v>
      </c>
      <c r="T190" s="79">
        <f>VLOOKUP($A190,'Published Hourly Data'!$B:$BK,MATCH(T$1,'Published Hourly Data'!$B$1:$BK$1,0),TRUE)</f>
        <v>0</v>
      </c>
      <c r="U190" s="79">
        <f>VLOOKUP($A190,'Published Hourly Data'!$B:$BK,MATCH(U$1,'Published Hourly Data'!$B$1:$BK$1,0),TRUE)</f>
        <v>0</v>
      </c>
      <c r="V190" s="79">
        <f>VLOOKUP($A190,'Published Hourly Data'!$B:$BK,MATCH(V$1,'Published Hourly Data'!$B$1:$BK$1,0),TRUE)</f>
        <v>0</v>
      </c>
      <c r="W190" s="79">
        <f>VLOOKUP($A190,'Published Hourly Data'!$B:$BK,MATCH(W$1,'Published Hourly Data'!$B$1:$BK$1,0),TRUE)</f>
        <v>0.32639363621841994</v>
      </c>
      <c r="X190" s="79">
        <f>VLOOKUP($A190,'Published Hourly Data'!$B:$BK,MATCH(X$1,'Published Hourly Data'!$B$1:$BK$1,0),TRUE)</f>
        <v>0.32639363621841994</v>
      </c>
      <c r="Y190" s="79">
        <f>VLOOKUP($A190,'Published Hourly Data'!$B:$BK,MATCH(Y$1,'Published Hourly Data'!$B$1:$BK$1,0),TRUE)</f>
        <v>31.702848575389044</v>
      </c>
      <c r="Z190" s="79">
        <f>-VLOOKUP($A190,'Published Hourly Data'!$B:$BK,MATCH(Z$1,'Published Hourly Data'!$B$1:$BK$1,0),TRUE)</f>
        <v>-11.018059320792968</v>
      </c>
      <c r="AA190" s="79">
        <f>VLOOKUP($A190,'Published Hourly Data'!$B:$BK,MATCH(AA$1,'Published Hourly Data'!$B$1:$BK$1,0),TRUE)</f>
        <v>21.011182890814499</v>
      </c>
      <c r="AB190" s="79">
        <f>VLOOKUP($A190,'Published Hourly Data'!$B:$BK,MATCH(AB$1,'Published Hourly Data'!$B$1:$BK$1,0),TRUE)</f>
        <v>49</v>
      </c>
      <c r="AC190" s="79">
        <f>VLOOKUP($A190,'Published Hourly Data'!$B:$BK,MATCH(AC$1,'Published Hourly Data'!$B$1:$BK$1,0),TRUE)</f>
        <v>82</v>
      </c>
      <c r="AD190" s="80">
        <f>VLOOKUP($A190,'Published Hourly Data'!$B:$BK,MATCH(AD$1,'Published Hourly Data'!$B$1:$BK$1,0),TRUE)</f>
        <v>1.4685182413874549E-2</v>
      </c>
      <c r="AE190" s="80">
        <f>VLOOKUP($A190,'Published Hourly Data'!$B:$BK,MATCH(AE$1,'Published Hourly Data'!$B$1:$BK$1,0),TRUE)</f>
        <v>0.56489846371643238</v>
      </c>
      <c r="AF190" s="79">
        <f>VLOOKUP($A190,'Published Hourly Data'!$B:$BK,MATCH(AF$1,'Published Hourly Data'!$B$1:$BK$1,0),TRUE)</f>
        <v>20</v>
      </c>
      <c r="AG190" s="79">
        <f t="shared" si="16"/>
        <v>20</v>
      </c>
      <c r="AH190" s="79" t="str">
        <f t="shared" si="17"/>
        <v/>
      </c>
    </row>
    <row r="191" spans="1:34" x14ac:dyDescent="0.25">
      <c r="A191" s="78">
        <f t="shared" si="15"/>
        <v>45027.125000000415</v>
      </c>
      <c r="B191" s="78">
        <f>VLOOKUP($A191,'Published Hourly Data'!$B:$BK,MATCH(B$1,'Published Hourly Data'!$B$1:$BK$1,0),TRUE)</f>
        <v>45026.875</v>
      </c>
      <c r="C191" s="79">
        <f>VLOOKUP($A191,'Published Hourly Data'!$B:$BK,MATCH(C$1,'Published Hourly Data'!$B$1:$BK$1,0),TRUE)</f>
        <v>81</v>
      </c>
      <c r="D191" s="79">
        <f>VLOOKUP($A191,'Published Hourly Data'!$B:$BK,MATCH(D$1,'Published Hourly Data'!$B$1:$BK$1,0),TRUE)</f>
        <v>88</v>
      </c>
      <c r="E191" s="79">
        <f>VLOOKUP($A191,'Published Hourly Data'!$B:$BK,MATCH(E$1,'Published Hourly Data'!$B$1:$BK$1,0),TRUE)</f>
        <v>53</v>
      </c>
      <c r="F191" s="79">
        <f>VLOOKUP($A191,'Published Hourly Data'!$B:$BK,MATCH(F$1,'Published Hourly Data'!$B$1:$BK$1,0),TRUE)</f>
        <v>-35</v>
      </c>
      <c r="G191" s="79">
        <f>VLOOKUP($A191,'Published Hourly Data'!$B:$BK,MATCH(G$1,'Published Hourly Data'!$B$1:$BK$1,0),TRUE)</f>
        <v>0</v>
      </c>
      <c r="H191" s="79">
        <f>VLOOKUP($A191,'Published Hourly Data'!$B:$BK,MATCH(H$1,'Published Hourly Data'!$B$1:$BK$1,0),TRUE)</f>
        <v>0</v>
      </c>
      <c r="I191" s="79">
        <f>VLOOKUP($A191,'Published Hourly Data'!$B:$BK,MATCH(I$1,'Published Hourly Data'!$B$1:$BK$1,0),TRUE)</f>
        <v>0</v>
      </c>
      <c r="J191" s="79">
        <f>VLOOKUP($A191,'Published Hourly Data'!$B:$BK,MATCH(J$1,'Published Hourly Data'!$B$1:$BK$1,0),TRUE)</f>
        <v>0</v>
      </c>
      <c r="K191" s="79">
        <f>VLOOKUP($A191,'Published Hourly Data'!$B:$BK,MATCH(K$1,'Published Hourly Data'!$B$1:$BK$1,0),TRUE)</f>
        <v>53</v>
      </c>
      <c r="L191" s="79">
        <f>VLOOKUP($A191,'Published Hourly Data'!$B:$BK,MATCH(L$1,'Published Hourly Data'!$B$1:$BK$1,0),TRUE)</f>
        <v>0</v>
      </c>
      <c r="M191" s="79">
        <f>VLOOKUP($A191,'Published Hourly Data'!$B:$BK,MATCH(M$1,'Published Hourly Data'!$B$1:$BK$1,0),TRUE)</f>
        <v>0</v>
      </c>
      <c r="N191" s="79">
        <f>VLOOKUP($A191,'Published Hourly Data'!$B:$BK,MATCH(N$1,'Published Hourly Data'!$B$1:$BK$1,0),TRUE)</f>
        <v>0</v>
      </c>
      <c r="O191" s="79">
        <f>VLOOKUP($A191,'Published Hourly Data'!$B:$BK,MATCH(O$1,'Published Hourly Data'!$B$1:$BK$1,0),TRUE)</f>
        <v>0</v>
      </c>
      <c r="P191" s="79">
        <f>VLOOKUP($A191,'Published Hourly Data'!$B:$BK,MATCH(P$1,'Published Hourly Data'!$B$1:$BK$1,0),TRUE)</f>
        <v>125</v>
      </c>
      <c r="Q191" s="79">
        <f>VLOOKUP($A191,'Published Hourly Data'!$B:$BK,MATCH(Q$1,'Published Hourly Data'!$B$1:$BK$1,0),TRUE)</f>
        <v>-160</v>
      </c>
      <c r="R191" s="79">
        <f>VLOOKUP($A191,'Published Hourly Data'!$B:$BK,MATCH(R$1,'Published Hourly Data'!$B$1:$BK$1,0),TRUE)</f>
        <v>0</v>
      </c>
      <c r="S191" s="79">
        <f>VLOOKUP($A191,'Published Hourly Data'!$B:$BK,MATCH(S$1,'Published Hourly Data'!$B$1:$BK$1,0),TRUE)</f>
        <v>0</v>
      </c>
      <c r="T191" s="79">
        <f>VLOOKUP($A191,'Published Hourly Data'!$B:$BK,MATCH(T$1,'Published Hourly Data'!$B$1:$BK$1,0),TRUE)</f>
        <v>0</v>
      </c>
      <c r="U191" s="79">
        <f>VLOOKUP($A191,'Published Hourly Data'!$B:$BK,MATCH(U$1,'Published Hourly Data'!$B$1:$BK$1,0),TRUE)</f>
        <v>0</v>
      </c>
      <c r="V191" s="79">
        <f>VLOOKUP($A191,'Published Hourly Data'!$B:$BK,MATCH(V$1,'Published Hourly Data'!$B$1:$BK$1,0),TRUE)</f>
        <v>0</v>
      </c>
      <c r="W191" s="79">
        <f>VLOOKUP($A191,'Published Hourly Data'!$B:$BK,MATCH(W$1,'Published Hourly Data'!$B$1:$BK$1,0),TRUE)</f>
        <v>0.35303801468523005</v>
      </c>
      <c r="X191" s="79">
        <f>VLOOKUP($A191,'Published Hourly Data'!$B:$BK,MATCH(X$1,'Published Hourly Data'!$B$1:$BK$1,0),TRUE)</f>
        <v>0.35303801468523005</v>
      </c>
      <c r="Y191" s="79">
        <f>VLOOKUP($A191,'Published Hourly Data'!$B:$BK,MATCH(Y$1,'Published Hourly Data'!$B$1:$BK$1,0),TRUE)</f>
        <v>57.176414955333321</v>
      </c>
      <c r="Z191" s="79">
        <f>-VLOOKUP($A191,'Published Hourly Data'!$B:$BK,MATCH(Z$1,'Published Hourly Data'!$B$1:$BK$1,0),TRUE)</f>
        <v>-33.761416062217464</v>
      </c>
      <c r="AA191" s="79">
        <f>VLOOKUP($A191,'Published Hourly Data'!$B:$BK,MATCH(AA$1,'Published Hourly Data'!$B$1:$BK$1,0),TRUE)</f>
        <v>23.76803690780109</v>
      </c>
      <c r="AB191" s="79">
        <f>VLOOKUP($A191,'Published Hourly Data'!$B:$BK,MATCH(AB$1,'Published Hourly Data'!$B$1:$BK$1,0),TRUE)</f>
        <v>53</v>
      </c>
      <c r="AC191" s="79">
        <f>VLOOKUP($A191,'Published Hourly Data'!$B:$BK,MATCH(AC$1,'Published Hourly Data'!$B$1:$BK$1,0),TRUE)</f>
        <v>88</v>
      </c>
      <c r="AD191" s="80">
        <f>VLOOKUP($A191,'Published Hourly Data'!$B:$BK,MATCH(AD$1,'Published Hourly Data'!$B$1:$BK$1,0),TRUE)</f>
        <v>1.4685182413874563E-2</v>
      </c>
      <c r="AE191" s="80">
        <f>VLOOKUP($A191,'Published Hourly Data'!$B:$BK,MATCH(AE$1,'Published Hourly Data'!$B$1:$BK$1,0),TRUE)</f>
        <v>0.59544874463268682</v>
      </c>
      <c r="AF191" s="79">
        <f>VLOOKUP($A191,'Published Hourly Data'!$B:$BK,MATCH(AF$1,'Published Hourly Data'!$B$1:$BK$1,0),TRUE)</f>
        <v>21</v>
      </c>
      <c r="AG191" s="79">
        <f t="shared" si="16"/>
        <v>21</v>
      </c>
      <c r="AH191" s="79" t="str">
        <f t="shared" si="17"/>
        <v/>
      </c>
    </row>
    <row r="192" spans="1:34" x14ac:dyDescent="0.25">
      <c r="A192" s="78">
        <f t="shared" si="15"/>
        <v>45027.166666667079</v>
      </c>
      <c r="B192" s="78">
        <f>VLOOKUP($A192,'Published Hourly Data'!$B:$BK,MATCH(B$1,'Published Hourly Data'!$B$1:$BK$1,0),TRUE)</f>
        <v>45026.916666666664</v>
      </c>
      <c r="C192" s="79">
        <f>VLOOKUP($A192,'Published Hourly Data'!$B:$BK,MATCH(C$1,'Published Hourly Data'!$B$1:$BK$1,0),TRUE)</f>
        <v>80</v>
      </c>
      <c r="D192" s="79">
        <f>VLOOKUP($A192,'Published Hourly Data'!$B:$BK,MATCH(D$1,'Published Hourly Data'!$B$1:$BK$1,0),TRUE)</f>
        <v>83</v>
      </c>
      <c r="E192" s="79">
        <f>VLOOKUP($A192,'Published Hourly Data'!$B:$BK,MATCH(E$1,'Published Hourly Data'!$B$1:$BK$1,0),TRUE)</f>
        <v>50</v>
      </c>
      <c r="F192" s="79">
        <f>VLOOKUP($A192,'Published Hourly Data'!$B:$BK,MATCH(F$1,'Published Hourly Data'!$B$1:$BK$1,0),TRUE)</f>
        <v>-33</v>
      </c>
      <c r="G192" s="79">
        <f>VLOOKUP($A192,'Published Hourly Data'!$B:$BK,MATCH(G$1,'Published Hourly Data'!$B$1:$BK$1,0),TRUE)</f>
        <v>0</v>
      </c>
      <c r="H192" s="79">
        <f>VLOOKUP($A192,'Published Hourly Data'!$B:$BK,MATCH(H$1,'Published Hourly Data'!$B$1:$BK$1,0),TRUE)</f>
        <v>0</v>
      </c>
      <c r="I192" s="79">
        <f>VLOOKUP($A192,'Published Hourly Data'!$B:$BK,MATCH(I$1,'Published Hourly Data'!$B$1:$BK$1,0),TRUE)</f>
        <v>0</v>
      </c>
      <c r="J192" s="79">
        <f>VLOOKUP($A192,'Published Hourly Data'!$B:$BK,MATCH(J$1,'Published Hourly Data'!$B$1:$BK$1,0),TRUE)</f>
        <v>0</v>
      </c>
      <c r="K192" s="79">
        <f>VLOOKUP($A192,'Published Hourly Data'!$B:$BK,MATCH(K$1,'Published Hourly Data'!$B$1:$BK$1,0),TRUE)</f>
        <v>50</v>
      </c>
      <c r="L192" s="79">
        <f>VLOOKUP($A192,'Published Hourly Data'!$B:$BK,MATCH(L$1,'Published Hourly Data'!$B$1:$BK$1,0),TRUE)</f>
        <v>0</v>
      </c>
      <c r="M192" s="79">
        <f>VLOOKUP($A192,'Published Hourly Data'!$B:$BK,MATCH(M$1,'Published Hourly Data'!$B$1:$BK$1,0),TRUE)</f>
        <v>0</v>
      </c>
      <c r="N192" s="79">
        <f>VLOOKUP($A192,'Published Hourly Data'!$B:$BK,MATCH(N$1,'Published Hourly Data'!$B$1:$BK$1,0),TRUE)</f>
        <v>0</v>
      </c>
      <c r="O192" s="79">
        <f>VLOOKUP($A192,'Published Hourly Data'!$B:$BK,MATCH(O$1,'Published Hourly Data'!$B$1:$BK$1,0),TRUE)</f>
        <v>0</v>
      </c>
      <c r="P192" s="79">
        <f>VLOOKUP($A192,'Published Hourly Data'!$B:$BK,MATCH(P$1,'Published Hourly Data'!$B$1:$BK$1,0),TRUE)</f>
        <v>132</v>
      </c>
      <c r="Q192" s="79">
        <f>VLOOKUP($A192,'Published Hourly Data'!$B:$BK,MATCH(Q$1,'Published Hourly Data'!$B$1:$BK$1,0),TRUE)</f>
        <v>-165</v>
      </c>
      <c r="R192" s="79">
        <f>VLOOKUP($A192,'Published Hourly Data'!$B:$BK,MATCH(R$1,'Published Hourly Data'!$B$1:$BK$1,0),TRUE)</f>
        <v>0</v>
      </c>
      <c r="S192" s="79">
        <f>VLOOKUP($A192,'Published Hourly Data'!$B:$BK,MATCH(S$1,'Published Hourly Data'!$B$1:$BK$1,0),TRUE)</f>
        <v>0</v>
      </c>
      <c r="T192" s="79">
        <f>VLOOKUP($A192,'Published Hourly Data'!$B:$BK,MATCH(T$1,'Published Hourly Data'!$B$1:$BK$1,0),TRUE)</f>
        <v>0</v>
      </c>
      <c r="U192" s="79">
        <f>VLOOKUP($A192,'Published Hourly Data'!$B:$BK,MATCH(U$1,'Published Hourly Data'!$B$1:$BK$1,0),TRUE)</f>
        <v>0</v>
      </c>
      <c r="V192" s="79">
        <f>VLOOKUP($A192,'Published Hourly Data'!$B:$BK,MATCH(V$1,'Published Hourly Data'!$B$1:$BK$1,0),TRUE)</f>
        <v>0</v>
      </c>
      <c r="W192" s="79">
        <f>VLOOKUP($A192,'Published Hourly Data'!$B:$BK,MATCH(W$1,'Published Hourly Data'!$B$1:$BK$1,0),TRUE)</f>
        <v>0.3330547308351226</v>
      </c>
      <c r="X192" s="79">
        <f>VLOOKUP($A192,'Published Hourly Data'!$B:$BK,MATCH(X$1,'Published Hourly Data'!$B$1:$BK$1,0),TRUE)</f>
        <v>0.3330547308351226</v>
      </c>
      <c r="Y192" s="79">
        <f>VLOOKUP($A192,'Published Hourly Data'!$B:$BK,MATCH(Y$1,'Published Hourly Data'!$B$1:$BK$1,0),TRUE)</f>
        <v>50.952318592836896</v>
      </c>
      <c r="Z192" s="79">
        <f>-VLOOKUP($A192,'Published Hourly Data'!$B:$BK,MATCH(Z$1,'Published Hourly Data'!$B$1:$BK$1,0),TRUE)</f>
        <v>-31.486833854533515</v>
      </c>
      <c r="AA192" s="79">
        <f>VLOOKUP($A192,'Published Hourly Data'!$B:$BK,MATCH(AA$1,'Published Hourly Data'!$B$1:$BK$1,0),TRUE)</f>
        <v>19.798539469138504</v>
      </c>
      <c r="AB192" s="79">
        <f>VLOOKUP($A192,'Published Hourly Data'!$B:$BK,MATCH(AB$1,'Published Hourly Data'!$B$1:$BK$1,0),TRUE)</f>
        <v>50</v>
      </c>
      <c r="AC192" s="79">
        <f>VLOOKUP($A192,'Published Hourly Data'!$B:$BK,MATCH(AC$1,'Published Hourly Data'!$B$1:$BK$1,0),TRUE)</f>
        <v>83</v>
      </c>
      <c r="AD192" s="80">
        <f>VLOOKUP($A192,'Published Hourly Data'!$B:$BK,MATCH(AD$1,'Published Hourly Data'!$B$1:$BK$1,0),TRUE)</f>
        <v>1.4685182413874559E-2</v>
      </c>
      <c r="AE192" s="80">
        <f>VLOOKUP($A192,'Published Hourly Data'!$B:$BK,MATCH(AE$1,'Published Hourly Data'!$B$1:$BK$1,0),TRUE)</f>
        <v>0.52588260342713411</v>
      </c>
      <c r="AF192" s="79">
        <f>VLOOKUP($A192,'Published Hourly Data'!$B:$BK,MATCH(AF$1,'Published Hourly Data'!$B$1:$BK$1,0),TRUE)</f>
        <v>22</v>
      </c>
      <c r="AG192" s="79">
        <f t="shared" si="16"/>
        <v>22</v>
      </c>
      <c r="AH192" s="79" t="str">
        <f t="shared" si="17"/>
        <v/>
      </c>
    </row>
    <row r="193" spans="1:34" x14ac:dyDescent="0.25">
      <c r="A193" s="78">
        <f t="shared" si="15"/>
        <v>45027.208333333743</v>
      </c>
      <c r="B193" s="78">
        <f>VLOOKUP($A193,'Published Hourly Data'!$B:$BK,MATCH(B$1,'Published Hourly Data'!$B$1:$BK$1,0),TRUE)</f>
        <v>45026.958333333336</v>
      </c>
      <c r="C193" s="79">
        <f>VLOOKUP($A193,'Published Hourly Data'!$B:$BK,MATCH(C$1,'Published Hourly Data'!$B$1:$BK$1,0),TRUE)</f>
        <v>76</v>
      </c>
      <c r="D193" s="79">
        <f>VLOOKUP($A193,'Published Hourly Data'!$B:$BK,MATCH(D$1,'Published Hourly Data'!$B$1:$BK$1,0),TRUE)</f>
        <v>75</v>
      </c>
      <c r="E193" s="79">
        <f>VLOOKUP($A193,'Published Hourly Data'!$B:$BK,MATCH(E$1,'Published Hourly Data'!$B$1:$BK$1,0),TRUE)</f>
        <v>50</v>
      </c>
      <c r="F193" s="79">
        <f>VLOOKUP($A193,'Published Hourly Data'!$B:$BK,MATCH(F$1,'Published Hourly Data'!$B$1:$BK$1,0),TRUE)</f>
        <v>-25</v>
      </c>
      <c r="G193" s="79">
        <f>VLOOKUP($A193,'Published Hourly Data'!$B:$BK,MATCH(G$1,'Published Hourly Data'!$B$1:$BK$1,0),TRUE)</f>
        <v>0</v>
      </c>
      <c r="H193" s="79">
        <f>VLOOKUP($A193,'Published Hourly Data'!$B:$BK,MATCH(H$1,'Published Hourly Data'!$B$1:$BK$1,0),TRUE)</f>
        <v>0</v>
      </c>
      <c r="I193" s="79">
        <f>VLOOKUP($A193,'Published Hourly Data'!$B:$BK,MATCH(I$1,'Published Hourly Data'!$B$1:$BK$1,0),TRUE)</f>
        <v>0</v>
      </c>
      <c r="J193" s="79">
        <f>VLOOKUP($A193,'Published Hourly Data'!$B:$BK,MATCH(J$1,'Published Hourly Data'!$B$1:$BK$1,0),TRUE)</f>
        <v>0</v>
      </c>
      <c r="K193" s="79">
        <f>VLOOKUP($A193,'Published Hourly Data'!$B:$BK,MATCH(K$1,'Published Hourly Data'!$B$1:$BK$1,0),TRUE)</f>
        <v>50</v>
      </c>
      <c r="L193" s="79">
        <f>VLOOKUP($A193,'Published Hourly Data'!$B:$BK,MATCH(L$1,'Published Hourly Data'!$B$1:$BK$1,0),TRUE)</f>
        <v>0</v>
      </c>
      <c r="M193" s="79">
        <f>VLOOKUP($A193,'Published Hourly Data'!$B:$BK,MATCH(M$1,'Published Hourly Data'!$B$1:$BK$1,0),TRUE)</f>
        <v>0</v>
      </c>
      <c r="N193" s="79">
        <f>VLOOKUP($A193,'Published Hourly Data'!$B:$BK,MATCH(N$1,'Published Hourly Data'!$B$1:$BK$1,0),TRUE)</f>
        <v>0</v>
      </c>
      <c r="O193" s="79">
        <f>VLOOKUP($A193,'Published Hourly Data'!$B:$BK,MATCH(O$1,'Published Hourly Data'!$B$1:$BK$1,0),TRUE)</f>
        <v>0</v>
      </c>
      <c r="P193" s="79">
        <f>VLOOKUP($A193,'Published Hourly Data'!$B:$BK,MATCH(P$1,'Published Hourly Data'!$B$1:$BK$1,0),TRUE)</f>
        <v>134</v>
      </c>
      <c r="Q193" s="79">
        <f>VLOOKUP($A193,'Published Hourly Data'!$B:$BK,MATCH(Q$1,'Published Hourly Data'!$B$1:$BK$1,0),TRUE)</f>
        <v>-159</v>
      </c>
      <c r="R193" s="79">
        <f>VLOOKUP($A193,'Published Hourly Data'!$B:$BK,MATCH(R$1,'Published Hourly Data'!$B$1:$BK$1,0),TRUE)</f>
        <v>0</v>
      </c>
      <c r="S193" s="79">
        <f>VLOOKUP($A193,'Published Hourly Data'!$B:$BK,MATCH(S$1,'Published Hourly Data'!$B$1:$BK$1,0),TRUE)</f>
        <v>0</v>
      </c>
      <c r="T193" s="79">
        <f>VLOOKUP($A193,'Published Hourly Data'!$B:$BK,MATCH(T$1,'Published Hourly Data'!$B$1:$BK$1,0),TRUE)</f>
        <v>0</v>
      </c>
      <c r="U193" s="79">
        <f>VLOOKUP($A193,'Published Hourly Data'!$B:$BK,MATCH(U$1,'Published Hourly Data'!$B$1:$BK$1,0),TRUE)</f>
        <v>0</v>
      </c>
      <c r="V193" s="79">
        <f>VLOOKUP($A193,'Published Hourly Data'!$B:$BK,MATCH(V$1,'Published Hourly Data'!$B$1:$BK$1,0),TRUE)</f>
        <v>0</v>
      </c>
      <c r="W193" s="79">
        <f>VLOOKUP($A193,'Published Hourly Data'!$B:$BK,MATCH(W$1,'Published Hourly Data'!$B$1:$BK$1,0),TRUE)</f>
        <v>0.33305473083512255</v>
      </c>
      <c r="X193" s="79">
        <f>VLOOKUP($A193,'Published Hourly Data'!$B:$BK,MATCH(X$1,'Published Hourly Data'!$B$1:$BK$1,0),TRUE)</f>
        <v>0.33305473083512255</v>
      </c>
      <c r="Y193" s="79">
        <f>VLOOKUP($A193,'Published Hourly Data'!$B:$BK,MATCH(Y$1,'Published Hourly Data'!$B$1:$BK$1,0),TRUE)</f>
        <v>43.855089848821422</v>
      </c>
      <c r="Z193" s="79">
        <f>-VLOOKUP($A193,'Published Hourly Data'!$B:$BK,MATCH(Z$1,'Published Hourly Data'!$B$1:$BK$1,0),TRUE)</f>
        <v>-28.331154897961618</v>
      </c>
      <c r="AA193" s="79">
        <f>VLOOKUP($A193,'Published Hourly Data'!$B:$BK,MATCH(AA$1,'Published Hourly Data'!$B$1:$BK$1,0),TRUE)</f>
        <v>15.856989681694927</v>
      </c>
      <c r="AB193" s="79">
        <f>VLOOKUP($A193,'Published Hourly Data'!$B:$BK,MATCH(AB$1,'Published Hourly Data'!$B$1:$BK$1,0),TRUE)</f>
        <v>50</v>
      </c>
      <c r="AC193" s="79">
        <f>VLOOKUP($A193,'Published Hourly Data'!$B:$BK,MATCH(AC$1,'Published Hourly Data'!$B$1:$BK$1,0),TRUE)</f>
        <v>75</v>
      </c>
      <c r="AD193" s="80">
        <f>VLOOKUP($A193,'Published Hourly Data'!$B:$BK,MATCH(AD$1,'Published Hourly Data'!$B$1:$BK$1,0),TRUE)</f>
        <v>1.4685182413874556E-2</v>
      </c>
      <c r="AE193" s="80">
        <f>VLOOKUP($A193,'Published Hourly Data'!$B:$BK,MATCH(AE$1,'Published Hourly Data'!$B$1:$BK$1,0),TRUE)</f>
        <v>0.4661151545607769</v>
      </c>
      <c r="AF193" s="79">
        <f>VLOOKUP($A193,'Published Hourly Data'!$B:$BK,MATCH(AF$1,'Published Hourly Data'!$B$1:$BK$1,0),TRUE)</f>
        <v>23</v>
      </c>
      <c r="AG193" s="79">
        <f t="shared" si="16"/>
        <v>23</v>
      </c>
      <c r="AH193" s="79" t="str">
        <f t="shared" si="17"/>
        <v/>
      </c>
    </row>
    <row r="194" spans="1:34" x14ac:dyDescent="0.25">
      <c r="A194" s="78">
        <f t="shared" ref="A194:A257" si="18">A195-1/24</f>
        <v>45027.250000000407</v>
      </c>
      <c r="B194" s="78">
        <f>VLOOKUP($A194,'Published Hourly Data'!$B:$BK,MATCH(B$1,'Published Hourly Data'!$B$1:$BK$1,0),TRUE)</f>
        <v>45027</v>
      </c>
      <c r="C194" s="79">
        <f>VLOOKUP($A194,'Published Hourly Data'!$B:$BK,MATCH(C$1,'Published Hourly Data'!$B$1:$BK$1,0),TRUE)</f>
        <v>72</v>
      </c>
      <c r="D194" s="79">
        <f>VLOOKUP($A194,'Published Hourly Data'!$B:$BK,MATCH(D$1,'Published Hourly Data'!$B$1:$BK$1,0),TRUE)</f>
        <v>75</v>
      </c>
      <c r="E194" s="79">
        <f>VLOOKUP($A194,'Published Hourly Data'!$B:$BK,MATCH(E$1,'Published Hourly Data'!$B$1:$BK$1,0),TRUE)</f>
        <v>48</v>
      </c>
      <c r="F194" s="79">
        <f>VLOOKUP($A194,'Published Hourly Data'!$B:$BK,MATCH(F$1,'Published Hourly Data'!$B$1:$BK$1,0),TRUE)</f>
        <v>-27</v>
      </c>
      <c r="G194" s="79">
        <f>VLOOKUP($A194,'Published Hourly Data'!$B:$BK,MATCH(G$1,'Published Hourly Data'!$B$1:$BK$1,0),TRUE)</f>
        <v>0</v>
      </c>
      <c r="H194" s="79">
        <f>VLOOKUP($A194,'Published Hourly Data'!$B:$BK,MATCH(H$1,'Published Hourly Data'!$B$1:$BK$1,0),TRUE)</f>
        <v>0</v>
      </c>
      <c r="I194" s="79">
        <f>VLOOKUP($A194,'Published Hourly Data'!$B:$BK,MATCH(I$1,'Published Hourly Data'!$B$1:$BK$1,0),TRUE)</f>
        <v>0</v>
      </c>
      <c r="J194" s="79">
        <f>VLOOKUP($A194,'Published Hourly Data'!$B:$BK,MATCH(J$1,'Published Hourly Data'!$B$1:$BK$1,0),TRUE)</f>
        <v>0</v>
      </c>
      <c r="K194" s="79">
        <f>VLOOKUP($A194,'Published Hourly Data'!$B:$BK,MATCH(K$1,'Published Hourly Data'!$B$1:$BK$1,0),TRUE)</f>
        <v>48</v>
      </c>
      <c r="L194" s="79">
        <f>VLOOKUP($A194,'Published Hourly Data'!$B:$BK,MATCH(L$1,'Published Hourly Data'!$B$1:$BK$1,0),TRUE)</f>
        <v>0</v>
      </c>
      <c r="M194" s="79">
        <f>VLOOKUP($A194,'Published Hourly Data'!$B:$BK,MATCH(M$1,'Published Hourly Data'!$B$1:$BK$1,0),TRUE)</f>
        <v>0</v>
      </c>
      <c r="N194" s="79">
        <f>VLOOKUP($A194,'Published Hourly Data'!$B:$BK,MATCH(N$1,'Published Hourly Data'!$B$1:$BK$1,0),TRUE)</f>
        <v>0</v>
      </c>
      <c r="O194" s="79">
        <f>VLOOKUP($A194,'Published Hourly Data'!$B:$BK,MATCH(O$1,'Published Hourly Data'!$B$1:$BK$1,0),TRUE)</f>
        <v>0</v>
      </c>
      <c r="P194" s="79">
        <f>VLOOKUP($A194,'Published Hourly Data'!$B:$BK,MATCH(P$1,'Published Hourly Data'!$B$1:$BK$1,0),TRUE)</f>
        <v>113</v>
      </c>
      <c r="Q194" s="79">
        <f>VLOOKUP($A194,'Published Hourly Data'!$B:$BK,MATCH(Q$1,'Published Hourly Data'!$B$1:$BK$1,0),TRUE)</f>
        <v>-140</v>
      </c>
      <c r="R194" s="79">
        <f>VLOOKUP($A194,'Published Hourly Data'!$B:$BK,MATCH(R$1,'Published Hourly Data'!$B$1:$BK$1,0),TRUE)</f>
        <v>0</v>
      </c>
      <c r="S194" s="79">
        <f>VLOOKUP($A194,'Published Hourly Data'!$B:$BK,MATCH(S$1,'Published Hourly Data'!$B$1:$BK$1,0),TRUE)</f>
        <v>0</v>
      </c>
      <c r="T194" s="79">
        <f>VLOOKUP($A194,'Published Hourly Data'!$B:$BK,MATCH(T$1,'Published Hourly Data'!$B$1:$BK$1,0),TRUE)</f>
        <v>0</v>
      </c>
      <c r="U194" s="79">
        <f>VLOOKUP($A194,'Published Hourly Data'!$B:$BK,MATCH(U$1,'Published Hourly Data'!$B$1:$BK$1,0),TRUE)</f>
        <v>0</v>
      </c>
      <c r="V194" s="79">
        <f>VLOOKUP($A194,'Published Hourly Data'!$B:$BK,MATCH(V$1,'Published Hourly Data'!$B$1:$BK$1,0),TRUE)</f>
        <v>0</v>
      </c>
      <c r="W194" s="79">
        <f>VLOOKUP($A194,'Published Hourly Data'!$B:$BK,MATCH(W$1,'Published Hourly Data'!$B$1:$BK$1,0),TRUE)</f>
        <v>0.31973254160171777</v>
      </c>
      <c r="X194" s="79">
        <f>VLOOKUP($A194,'Published Hourly Data'!$B:$BK,MATCH(X$1,'Published Hourly Data'!$B$1:$BK$1,0),TRUE)</f>
        <v>0.31973254160171777</v>
      </c>
      <c r="Y194" s="79">
        <f>VLOOKUP($A194,'Published Hourly Data'!$B:$BK,MATCH(Y$1,'Published Hourly Data'!$B$1:$BK$1,0),TRUE)</f>
        <v>34.980343117564821</v>
      </c>
      <c r="Z194" s="79">
        <f>-VLOOKUP($A194,'Published Hourly Data'!$B:$BK,MATCH(Z$1,'Published Hourly Data'!$B$1:$BK$1,0),TRUE)</f>
        <v>-21.217598667477759</v>
      </c>
      <c r="AA194" s="79">
        <f>VLOOKUP($A194,'Published Hourly Data'!$B:$BK,MATCH(AA$1,'Published Hourly Data'!$B$1:$BK$1,0),TRUE)</f>
        <v>14.082476991688779</v>
      </c>
      <c r="AB194" s="79">
        <f>VLOOKUP($A194,'Published Hourly Data'!$B:$BK,MATCH(AB$1,'Published Hourly Data'!$B$1:$BK$1,0),TRUE)</f>
        <v>48</v>
      </c>
      <c r="AC194" s="79">
        <f>VLOOKUP($A194,'Published Hourly Data'!$B:$BK,MATCH(AC$1,'Published Hourly Data'!$B$1:$BK$1,0),TRUE)</f>
        <v>75</v>
      </c>
      <c r="AD194" s="80">
        <f>VLOOKUP($A194,'Published Hourly Data'!$B:$BK,MATCH(AD$1,'Published Hourly Data'!$B$1:$BK$1,0),TRUE)</f>
        <v>1.4685182413874561E-2</v>
      </c>
      <c r="AE194" s="80">
        <f>VLOOKUP($A194,'Published Hourly Data'!$B:$BK,MATCH(AE$1,'Published Hourly Data'!$B$1:$BK$1,0),TRUE)</f>
        <v>0.41395347233889218</v>
      </c>
      <c r="AF194" s="79">
        <f>VLOOKUP($A194,'Published Hourly Data'!$B:$BK,MATCH(AF$1,'Published Hourly Data'!$B$1:$BK$1,0),TRUE)</f>
        <v>24</v>
      </c>
      <c r="AG194" s="79">
        <f t="shared" si="16"/>
        <v>24</v>
      </c>
      <c r="AH194" s="79" t="str">
        <f t="shared" si="17"/>
        <v/>
      </c>
    </row>
    <row r="195" spans="1:34" x14ac:dyDescent="0.25">
      <c r="A195" s="78">
        <f t="shared" si="18"/>
        <v>45027.291666667072</v>
      </c>
      <c r="B195" s="78">
        <f>VLOOKUP($A195,'Published Hourly Data'!$B:$BK,MATCH(B$1,'Published Hourly Data'!$B$1:$BK$1,0),TRUE)</f>
        <v>45027.041666666664</v>
      </c>
      <c r="C195" s="79">
        <f>VLOOKUP($A195,'Published Hourly Data'!$B:$BK,MATCH(C$1,'Published Hourly Data'!$B$1:$BK$1,0),TRUE)</f>
        <v>70</v>
      </c>
      <c r="D195" s="79">
        <f>VLOOKUP($A195,'Published Hourly Data'!$B:$BK,MATCH(D$1,'Published Hourly Data'!$B$1:$BK$1,0),TRUE)</f>
        <v>66</v>
      </c>
      <c r="E195" s="79">
        <f>VLOOKUP($A195,'Published Hourly Data'!$B:$BK,MATCH(E$1,'Published Hourly Data'!$B$1:$BK$1,0),TRUE)</f>
        <v>49</v>
      </c>
      <c r="F195" s="79">
        <f>VLOOKUP($A195,'Published Hourly Data'!$B:$BK,MATCH(F$1,'Published Hourly Data'!$B$1:$BK$1,0),TRUE)</f>
        <v>-17</v>
      </c>
      <c r="G195" s="79">
        <f>VLOOKUP($A195,'Published Hourly Data'!$B:$BK,MATCH(G$1,'Published Hourly Data'!$B$1:$BK$1,0),TRUE)</f>
        <v>0</v>
      </c>
      <c r="H195" s="79">
        <f>VLOOKUP($A195,'Published Hourly Data'!$B:$BK,MATCH(H$1,'Published Hourly Data'!$B$1:$BK$1,0),TRUE)</f>
        <v>0</v>
      </c>
      <c r="I195" s="79">
        <f>VLOOKUP($A195,'Published Hourly Data'!$B:$BK,MATCH(I$1,'Published Hourly Data'!$B$1:$BK$1,0),TRUE)</f>
        <v>0</v>
      </c>
      <c r="J195" s="79">
        <f>VLOOKUP($A195,'Published Hourly Data'!$B:$BK,MATCH(J$1,'Published Hourly Data'!$B$1:$BK$1,0),TRUE)</f>
        <v>0</v>
      </c>
      <c r="K195" s="79">
        <f>VLOOKUP($A195,'Published Hourly Data'!$B:$BK,MATCH(K$1,'Published Hourly Data'!$B$1:$BK$1,0),TRUE)</f>
        <v>49</v>
      </c>
      <c r="L195" s="79">
        <f>VLOOKUP($A195,'Published Hourly Data'!$B:$BK,MATCH(L$1,'Published Hourly Data'!$B$1:$BK$1,0),TRUE)</f>
        <v>0</v>
      </c>
      <c r="M195" s="79">
        <f>VLOOKUP($A195,'Published Hourly Data'!$B:$BK,MATCH(M$1,'Published Hourly Data'!$B$1:$BK$1,0),TRUE)</f>
        <v>0</v>
      </c>
      <c r="N195" s="79">
        <f>VLOOKUP($A195,'Published Hourly Data'!$B:$BK,MATCH(N$1,'Published Hourly Data'!$B$1:$BK$1,0),TRUE)</f>
        <v>0</v>
      </c>
      <c r="O195" s="79">
        <f>VLOOKUP($A195,'Published Hourly Data'!$B:$BK,MATCH(O$1,'Published Hourly Data'!$B$1:$BK$1,0),TRUE)</f>
        <v>0</v>
      </c>
      <c r="P195" s="79">
        <f>VLOOKUP($A195,'Published Hourly Data'!$B:$BK,MATCH(P$1,'Published Hourly Data'!$B$1:$BK$1,0),TRUE)</f>
        <v>122</v>
      </c>
      <c r="Q195" s="79">
        <f>VLOOKUP($A195,'Published Hourly Data'!$B:$BK,MATCH(Q$1,'Published Hourly Data'!$B$1:$BK$1,0),TRUE)</f>
        <v>-139</v>
      </c>
      <c r="R195" s="79">
        <f>VLOOKUP($A195,'Published Hourly Data'!$B:$BK,MATCH(R$1,'Published Hourly Data'!$B$1:$BK$1,0),TRUE)</f>
        <v>0</v>
      </c>
      <c r="S195" s="79">
        <f>VLOOKUP($A195,'Published Hourly Data'!$B:$BK,MATCH(S$1,'Published Hourly Data'!$B$1:$BK$1,0),TRUE)</f>
        <v>0</v>
      </c>
      <c r="T195" s="79">
        <f>VLOOKUP($A195,'Published Hourly Data'!$B:$BK,MATCH(T$1,'Published Hourly Data'!$B$1:$BK$1,0),TRUE)</f>
        <v>0</v>
      </c>
      <c r="U195" s="79">
        <f>VLOOKUP($A195,'Published Hourly Data'!$B:$BK,MATCH(U$1,'Published Hourly Data'!$B$1:$BK$1,0),TRUE)</f>
        <v>0</v>
      </c>
      <c r="V195" s="79">
        <f>VLOOKUP($A195,'Published Hourly Data'!$B:$BK,MATCH(V$1,'Published Hourly Data'!$B$1:$BK$1,0),TRUE)</f>
        <v>0</v>
      </c>
      <c r="W195" s="79">
        <f>VLOOKUP($A195,'Published Hourly Data'!$B:$BK,MATCH(W$1,'Published Hourly Data'!$B$1:$BK$1,0),TRUE)</f>
        <v>0.32639363621842021</v>
      </c>
      <c r="X195" s="79">
        <f>VLOOKUP($A195,'Published Hourly Data'!$B:$BK,MATCH(X$1,'Published Hourly Data'!$B$1:$BK$1,0),TRUE)</f>
        <v>0.32639363621842021</v>
      </c>
      <c r="Y195" s="79">
        <f>VLOOKUP($A195,'Published Hourly Data'!$B:$BK,MATCH(Y$1,'Published Hourly Data'!$B$1:$BK$1,0),TRUE)</f>
        <v>33.645440201375401</v>
      </c>
      <c r="Z195" s="79">
        <f>-VLOOKUP($A195,'Published Hourly Data'!$B:$BK,MATCH(Z$1,'Published Hourly Data'!$B$1:$BK$1,0),TRUE)</f>
        <v>-22.04555174567259</v>
      </c>
      <c r="AA195" s="79">
        <f>VLOOKUP($A195,'Published Hourly Data'!$B:$BK,MATCH(AA$1,'Published Hourly Data'!$B$1:$BK$1,0),TRUE)</f>
        <v>11.92628209192123</v>
      </c>
      <c r="AB195" s="79">
        <f>VLOOKUP($A195,'Published Hourly Data'!$B:$BK,MATCH(AB$1,'Published Hourly Data'!$B$1:$BK$1,0),TRUE)</f>
        <v>49</v>
      </c>
      <c r="AC195" s="79">
        <f>VLOOKUP($A195,'Published Hourly Data'!$B:$BK,MATCH(AC$1,'Published Hourly Data'!$B$1:$BK$1,0),TRUE)</f>
        <v>66</v>
      </c>
      <c r="AD195" s="80">
        <f>VLOOKUP($A195,'Published Hourly Data'!$B:$BK,MATCH(AD$1,'Published Hourly Data'!$B$1:$BK$1,0),TRUE)</f>
        <v>1.4685182413874563E-2</v>
      </c>
      <c r="AE195" s="80">
        <f>VLOOKUP($A195,'Published Hourly Data'!$B:$BK,MATCH(AE$1,'Published Hourly Data'!$B$1:$BK$1,0),TRUE)</f>
        <v>0.39837757614380881</v>
      </c>
      <c r="AF195" s="79">
        <f>VLOOKUP($A195,'Published Hourly Data'!$B:$BK,MATCH(AF$1,'Published Hourly Data'!$B$1:$BK$1,0),TRUE)</f>
        <v>1</v>
      </c>
      <c r="AG195" s="79">
        <f t="shared" ref="AG195:AG258" si="19">IF(   AND(B195-(1/24)&gt;=$B$362-10,   B195-(1/24)&lt;$B$362-4),    AF195,"")</f>
        <v>1</v>
      </c>
      <c r="AH195" s="79" t="str">
        <f t="shared" ref="AH195:AH258" si="20">IF(   AND(B195-(1/24)&gt;=$B$362-4,   B195-(1/24)&lt;$B$362-3),    AF195,"")</f>
        <v/>
      </c>
    </row>
    <row r="196" spans="1:34" x14ac:dyDescent="0.25">
      <c r="A196" s="78">
        <f t="shared" si="18"/>
        <v>45027.333333333736</v>
      </c>
      <c r="B196" s="78">
        <f>VLOOKUP($A196,'Published Hourly Data'!$B:$BK,MATCH(B$1,'Published Hourly Data'!$B$1:$BK$1,0),TRUE)</f>
        <v>45027.083333333336</v>
      </c>
      <c r="C196" s="79">
        <f>VLOOKUP($A196,'Published Hourly Data'!$B:$BK,MATCH(C$1,'Published Hourly Data'!$B$1:$BK$1,0),TRUE)</f>
        <v>69</v>
      </c>
      <c r="D196" s="79">
        <f>VLOOKUP($A196,'Published Hourly Data'!$B:$BK,MATCH(D$1,'Published Hourly Data'!$B$1:$BK$1,0),TRUE)</f>
        <v>73</v>
      </c>
      <c r="E196" s="79">
        <f>VLOOKUP($A196,'Published Hourly Data'!$B:$BK,MATCH(E$1,'Published Hourly Data'!$B$1:$BK$1,0),TRUE)</f>
        <v>50</v>
      </c>
      <c r="F196" s="79">
        <f>VLOOKUP($A196,'Published Hourly Data'!$B:$BK,MATCH(F$1,'Published Hourly Data'!$B$1:$BK$1,0),TRUE)</f>
        <v>-23</v>
      </c>
      <c r="G196" s="79">
        <f>VLOOKUP($A196,'Published Hourly Data'!$B:$BK,MATCH(G$1,'Published Hourly Data'!$B$1:$BK$1,0),TRUE)</f>
        <v>0</v>
      </c>
      <c r="H196" s="79">
        <f>VLOOKUP($A196,'Published Hourly Data'!$B:$BK,MATCH(H$1,'Published Hourly Data'!$B$1:$BK$1,0),TRUE)</f>
        <v>0</v>
      </c>
      <c r="I196" s="79">
        <f>VLOOKUP($A196,'Published Hourly Data'!$B:$BK,MATCH(I$1,'Published Hourly Data'!$B$1:$BK$1,0),TRUE)</f>
        <v>0</v>
      </c>
      <c r="J196" s="79">
        <f>VLOOKUP($A196,'Published Hourly Data'!$B:$BK,MATCH(J$1,'Published Hourly Data'!$B$1:$BK$1,0),TRUE)</f>
        <v>0</v>
      </c>
      <c r="K196" s="79">
        <f>VLOOKUP($A196,'Published Hourly Data'!$B:$BK,MATCH(K$1,'Published Hourly Data'!$B$1:$BK$1,0),TRUE)</f>
        <v>50</v>
      </c>
      <c r="L196" s="79">
        <f>VLOOKUP($A196,'Published Hourly Data'!$B:$BK,MATCH(L$1,'Published Hourly Data'!$B$1:$BK$1,0),TRUE)</f>
        <v>0</v>
      </c>
      <c r="M196" s="79">
        <f>VLOOKUP($A196,'Published Hourly Data'!$B:$BK,MATCH(M$1,'Published Hourly Data'!$B$1:$BK$1,0),TRUE)</f>
        <v>0</v>
      </c>
      <c r="N196" s="79">
        <f>VLOOKUP($A196,'Published Hourly Data'!$B:$BK,MATCH(N$1,'Published Hourly Data'!$B$1:$BK$1,0),TRUE)</f>
        <v>0</v>
      </c>
      <c r="O196" s="79">
        <f>VLOOKUP($A196,'Published Hourly Data'!$B:$BK,MATCH(O$1,'Published Hourly Data'!$B$1:$BK$1,0),TRUE)</f>
        <v>0</v>
      </c>
      <c r="P196" s="79">
        <f>VLOOKUP($A196,'Published Hourly Data'!$B:$BK,MATCH(P$1,'Published Hourly Data'!$B$1:$BK$1,0),TRUE)</f>
        <v>150</v>
      </c>
      <c r="Q196" s="79">
        <f>VLOOKUP($A196,'Published Hourly Data'!$B:$BK,MATCH(Q$1,'Published Hourly Data'!$B$1:$BK$1,0),TRUE)</f>
        <v>-173</v>
      </c>
      <c r="R196" s="79">
        <f>VLOOKUP($A196,'Published Hourly Data'!$B:$BK,MATCH(R$1,'Published Hourly Data'!$B$1:$BK$1,0),TRUE)</f>
        <v>0</v>
      </c>
      <c r="S196" s="79">
        <f>VLOOKUP($A196,'Published Hourly Data'!$B:$BK,MATCH(S$1,'Published Hourly Data'!$B$1:$BK$1,0),TRUE)</f>
        <v>0</v>
      </c>
      <c r="T196" s="79">
        <f>VLOOKUP($A196,'Published Hourly Data'!$B:$BK,MATCH(T$1,'Published Hourly Data'!$B$1:$BK$1,0),TRUE)</f>
        <v>0</v>
      </c>
      <c r="U196" s="79">
        <f>VLOOKUP($A196,'Published Hourly Data'!$B:$BK,MATCH(U$1,'Published Hourly Data'!$B$1:$BK$1,0),TRUE)</f>
        <v>0</v>
      </c>
      <c r="V196" s="79">
        <f>VLOOKUP($A196,'Published Hourly Data'!$B:$BK,MATCH(V$1,'Published Hourly Data'!$B$1:$BK$1,0),TRUE)</f>
        <v>0</v>
      </c>
      <c r="W196" s="79">
        <f>VLOOKUP($A196,'Published Hourly Data'!$B:$BK,MATCH(W$1,'Published Hourly Data'!$B$1:$BK$1,0),TRUE)</f>
        <v>0.33305473083512255</v>
      </c>
      <c r="X196" s="79">
        <f>VLOOKUP($A196,'Published Hourly Data'!$B:$BK,MATCH(X$1,'Published Hourly Data'!$B$1:$BK$1,0),TRUE)</f>
        <v>0.33305473083512255</v>
      </c>
      <c r="Y196" s="79">
        <f>VLOOKUP($A196,'Published Hourly Data'!$B:$BK,MATCH(Y$1,'Published Hourly Data'!$B$1:$BK$1,0),TRUE)</f>
        <v>41.463314407336902</v>
      </c>
      <c r="Z196" s="79">
        <f>-VLOOKUP($A196,'Published Hourly Data'!$B:$BK,MATCH(Z$1,'Published Hourly Data'!$B$1:$BK$1,0),TRUE)</f>
        <v>-28.114149644510338</v>
      </c>
      <c r="AA196" s="79">
        <f>VLOOKUP($A196,'Published Hourly Data'!$B:$BK,MATCH(AA$1,'Published Hourly Data'!$B$1:$BK$1,0),TRUE)</f>
        <v>13.682219493661687</v>
      </c>
      <c r="AB196" s="79">
        <f>VLOOKUP($A196,'Published Hourly Data'!$B:$BK,MATCH(AB$1,'Published Hourly Data'!$B$1:$BK$1,0),TRUE)</f>
        <v>50</v>
      </c>
      <c r="AC196" s="79">
        <f>VLOOKUP($A196,'Published Hourly Data'!$B:$BK,MATCH(AC$1,'Published Hourly Data'!$B$1:$BK$1,0),TRUE)</f>
        <v>73</v>
      </c>
      <c r="AD196" s="80">
        <f>VLOOKUP($A196,'Published Hourly Data'!$B:$BK,MATCH(AD$1,'Published Hourly Data'!$B$1:$BK$1,0),TRUE)</f>
        <v>1.4685182413874556E-2</v>
      </c>
      <c r="AE196" s="80">
        <f>VLOOKUP($A196,'Published Hourly Data'!$B:$BK,MATCH(AE$1,'Published Hourly Data'!$B$1:$BK$1,0),TRUE)</f>
        <v>0.41320677726186889</v>
      </c>
      <c r="AF196" s="79">
        <f>VLOOKUP($A196,'Published Hourly Data'!$B:$BK,MATCH(AF$1,'Published Hourly Data'!$B$1:$BK$1,0),TRUE)</f>
        <v>2</v>
      </c>
      <c r="AG196" s="79">
        <f t="shared" si="19"/>
        <v>2</v>
      </c>
      <c r="AH196" s="79" t="str">
        <f t="shared" si="20"/>
        <v/>
      </c>
    </row>
    <row r="197" spans="1:34" x14ac:dyDescent="0.25">
      <c r="A197" s="78">
        <f t="shared" si="18"/>
        <v>45027.3750000004</v>
      </c>
      <c r="B197" s="78">
        <f>VLOOKUP($A197,'Published Hourly Data'!$B:$BK,MATCH(B$1,'Published Hourly Data'!$B$1:$BK$1,0),TRUE)</f>
        <v>45027.125</v>
      </c>
      <c r="C197" s="79">
        <f>VLOOKUP($A197,'Published Hourly Data'!$B:$BK,MATCH(C$1,'Published Hourly Data'!$B$1:$BK$1,0),TRUE)</f>
        <v>69</v>
      </c>
      <c r="D197" s="79">
        <f>VLOOKUP($A197,'Published Hourly Data'!$B:$BK,MATCH(D$1,'Published Hourly Data'!$B$1:$BK$1,0),TRUE)</f>
        <v>70</v>
      </c>
      <c r="E197" s="79">
        <f>VLOOKUP($A197,'Published Hourly Data'!$B:$BK,MATCH(E$1,'Published Hourly Data'!$B$1:$BK$1,0),TRUE)</f>
        <v>53</v>
      </c>
      <c r="F197" s="79">
        <f>VLOOKUP($A197,'Published Hourly Data'!$B:$BK,MATCH(F$1,'Published Hourly Data'!$B$1:$BK$1,0),TRUE)</f>
        <v>-17</v>
      </c>
      <c r="G197" s="79">
        <f>VLOOKUP($A197,'Published Hourly Data'!$B:$BK,MATCH(G$1,'Published Hourly Data'!$B$1:$BK$1,0),TRUE)</f>
        <v>0</v>
      </c>
      <c r="H197" s="79">
        <f>VLOOKUP($A197,'Published Hourly Data'!$B:$BK,MATCH(H$1,'Published Hourly Data'!$B$1:$BK$1,0),TRUE)</f>
        <v>0</v>
      </c>
      <c r="I197" s="79">
        <f>VLOOKUP($A197,'Published Hourly Data'!$B:$BK,MATCH(I$1,'Published Hourly Data'!$B$1:$BK$1,0),TRUE)</f>
        <v>0</v>
      </c>
      <c r="J197" s="79">
        <f>VLOOKUP($A197,'Published Hourly Data'!$B:$BK,MATCH(J$1,'Published Hourly Data'!$B$1:$BK$1,0),TRUE)</f>
        <v>0</v>
      </c>
      <c r="K197" s="79">
        <f>VLOOKUP($A197,'Published Hourly Data'!$B:$BK,MATCH(K$1,'Published Hourly Data'!$B$1:$BK$1,0),TRUE)</f>
        <v>53</v>
      </c>
      <c r="L197" s="79">
        <f>VLOOKUP($A197,'Published Hourly Data'!$B:$BK,MATCH(L$1,'Published Hourly Data'!$B$1:$BK$1,0),TRUE)</f>
        <v>0</v>
      </c>
      <c r="M197" s="79">
        <f>VLOOKUP($A197,'Published Hourly Data'!$B:$BK,MATCH(M$1,'Published Hourly Data'!$B$1:$BK$1,0),TRUE)</f>
        <v>0</v>
      </c>
      <c r="N197" s="79">
        <f>VLOOKUP($A197,'Published Hourly Data'!$B:$BK,MATCH(N$1,'Published Hourly Data'!$B$1:$BK$1,0),TRUE)</f>
        <v>0</v>
      </c>
      <c r="O197" s="79">
        <f>VLOOKUP($A197,'Published Hourly Data'!$B:$BK,MATCH(O$1,'Published Hourly Data'!$B$1:$BK$1,0),TRUE)</f>
        <v>0</v>
      </c>
      <c r="P197" s="79">
        <f>VLOOKUP($A197,'Published Hourly Data'!$B:$BK,MATCH(P$1,'Published Hourly Data'!$B$1:$BK$1,0),TRUE)</f>
        <v>179</v>
      </c>
      <c r="Q197" s="79">
        <f>VLOOKUP($A197,'Published Hourly Data'!$B:$BK,MATCH(Q$1,'Published Hourly Data'!$B$1:$BK$1,0),TRUE)</f>
        <v>-196</v>
      </c>
      <c r="R197" s="79">
        <f>VLOOKUP($A197,'Published Hourly Data'!$B:$BK,MATCH(R$1,'Published Hourly Data'!$B$1:$BK$1,0),TRUE)</f>
        <v>0</v>
      </c>
      <c r="S197" s="79">
        <f>VLOOKUP($A197,'Published Hourly Data'!$B:$BK,MATCH(S$1,'Published Hourly Data'!$B$1:$BK$1,0),TRUE)</f>
        <v>0</v>
      </c>
      <c r="T197" s="79">
        <f>VLOOKUP($A197,'Published Hourly Data'!$B:$BK,MATCH(T$1,'Published Hourly Data'!$B$1:$BK$1,0),TRUE)</f>
        <v>0</v>
      </c>
      <c r="U197" s="79">
        <f>VLOOKUP($A197,'Published Hourly Data'!$B:$BK,MATCH(U$1,'Published Hourly Data'!$B$1:$BK$1,0),TRUE)</f>
        <v>0</v>
      </c>
      <c r="V197" s="79">
        <f>VLOOKUP($A197,'Published Hourly Data'!$B:$BK,MATCH(V$1,'Published Hourly Data'!$B$1:$BK$1,0),TRUE)</f>
        <v>0</v>
      </c>
      <c r="W197" s="79">
        <f>VLOOKUP($A197,'Published Hourly Data'!$B:$BK,MATCH(W$1,'Published Hourly Data'!$B$1:$BK$1,0),TRUE)</f>
        <v>0.35303801468522999</v>
      </c>
      <c r="X197" s="79">
        <f>VLOOKUP($A197,'Published Hourly Data'!$B:$BK,MATCH(X$1,'Published Hourly Data'!$B$1:$BK$1,0),TRUE)</f>
        <v>0.35303801468522999</v>
      </c>
      <c r="Y197" s="79">
        <f>VLOOKUP($A197,'Published Hourly Data'!$B:$BK,MATCH(Y$1,'Published Hourly Data'!$B$1:$BK$1,0),TRUE)</f>
        <v>44.136284841126859</v>
      </c>
      <c r="Z197" s="79">
        <f>-VLOOKUP($A197,'Published Hourly Data'!$B:$BK,MATCH(Z$1,'Published Hourly Data'!$B$1:$BK$1,0),TRUE)</f>
        <v>-31.982284301969337</v>
      </c>
      <c r="AA197" s="79">
        <f>VLOOKUP($A197,'Published Hourly Data'!$B:$BK,MATCH(AA$1,'Published Hourly Data'!$B$1:$BK$1,0),TRUE)</f>
        <v>12.507038553842754</v>
      </c>
      <c r="AB197" s="79">
        <f>VLOOKUP($A197,'Published Hourly Data'!$B:$BK,MATCH(AB$1,'Published Hourly Data'!$B$1:$BK$1,0),TRUE)</f>
        <v>53</v>
      </c>
      <c r="AC197" s="79">
        <f>VLOOKUP($A197,'Published Hourly Data'!$B:$BK,MATCH(AC$1,'Published Hourly Data'!$B$1:$BK$1,0),TRUE)</f>
        <v>70</v>
      </c>
      <c r="AD197" s="80">
        <f>VLOOKUP($A197,'Published Hourly Data'!$B:$BK,MATCH(AD$1,'Published Hourly Data'!$B$1:$BK$1,0),TRUE)</f>
        <v>1.4685182413874561E-2</v>
      </c>
      <c r="AE197" s="80">
        <f>VLOOKUP($A197,'Published Hourly Data'!$B:$BK,MATCH(AE$1,'Published Hourly Data'!$B$1:$BK$1,0),TRUE)</f>
        <v>0.39390381909389732</v>
      </c>
      <c r="AF197" s="79">
        <f>VLOOKUP($A197,'Published Hourly Data'!$B:$BK,MATCH(AF$1,'Published Hourly Data'!$B$1:$BK$1,0),TRUE)</f>
        <v>3</v>
      </c>
      <c r="AG197" s="79">
        <f t="shared" si="19"/>
        <v>3</v>
      </c>
      <c r="AH197" s="79" t="str">
        <f t="shared" si="20"/>
        <v/>
      </c>
    </row>
    <row r="198" spans="1:34" x14ac:dyDescent="0.25">
      <c r="A198" s="78">
        <f t="shared" si="18"/>
        <v>45027.416666667064</v>
      </c>
      <c r="B198" s="78">
        <f>VLOOKUP($A198,'Published Hourly Data'!$B:$BK,MATCH(B$1,'Published Hourly Data'!$B$1:$BK$1,0),TRUE)</f>
        <v>45027.166666666664</v>
      </c>
      <c r="C198" s="79">
        <f>VLOOKUP($A198,'Published Hourly Data'!$B:$BK,MATCH(C$1,'Published Hourly Data'!$B$1:$BK$1,0),TRUE)</f>
        <v>69</v>
      </c>
      <c r="D198" s="79">
        <f>VLOOKUP($A198,'Published Hourly Data'!$B:$BK,MATCH(D$1,'Published Hourly Data'!$B$1:$BK$1,0),TRUE)</f>
        <v>76</v>
      </c>
      <c r="E198" s="79">
        <f>VLOOKUP($A198,'Published Hourly Data'!$B:$BK,MATCH(E$1,'Published Hourly Data'!$B$1:$BK$1,0),TRUE)</f>
        <v>51</v>
      </c>
      <c r="F198" s="79">
        <f>VLOOKUP($A198,'Published Hourly Data'!$B:$BK,MATCH(F$1,'Published Hourly Data'!$B$1:$BK$1,0),TRUE)</f>
        <v>-25</v>
      </c>
      <c r="G198" s="79">
        <f>VLOOKUP($A198,'Published Hourly Data'!$B:$BK,MATCH(G$1,'Published Hourly Data'!$B$1:$BK$1,0),TRUE)</f>
        <v>0</v>
      </c>
      <c r="H198" s="79">
        <f>VLOOKUP($A198,'Published Hourly Data'!$B:$BK,MATCH(H$1,'Published Hourly Data'!$B$1:$BK$1,0),TRUE)</f>
        <v>0</v>
      </c>
      <c r="I198" s="79">
        <f>VLOOKUP($A198,'Published Hourly Data'!$B:$BK,MATCH(I$1,'Published Hourly Data'!$B$1:$BK$1,0),TRUE)</f>
        <v>0</v>
      </c>
      <c r="J198" s="79">
        <f>VLOOKUP($A198,'Published Hourly Data'!$B:$BK,MATCH(J$1,'Published Hourly Data'!$B$1:$BK$1,0),TRUE)</f>
        <v>0</v>
      </c>
      <c r="K198" s="79">
        <f>VLOOKUP($A198,'Published Hourly Data'!$B:$BK,MATCH(K$1,'Published Hourly Data'!$B$1:$BK$1,0),TRUE)</f>
        <v>51</v>
      </c>
      <c r="L198" s="79">
        <f>VLOOKUP($A198,'Published Hourly Data'!$B:$BK,MATCH(L$1,'Published Hourly Data'!$B$1:$BK$1,0),TRUE)</f>
        <v>0</v>
      </c>
      <c r="M198" s="79">
        <f>VLOOKUP($A198,'Published Hourly Data'!$B:$BK,MATCH(M$1,'Published Hourly Data'!$B$1:$BK$1,0),TRUE)</f>
        <v>0</v>
      </c>
      <c r="N198" s="79">
        <f>VLOOKUP($A198,'Published Hourly Data'!$B:$BK,MATCH(N$1,'Published Hourly Data'!$B$1:$BK$1,0),TRUE)</f>
        <v>0</v>
      </c>
      <c r="O198" s="79">
        <f>VLOOKUP($A198,'Published Hourly Data'!$B:$BK,MATCH(O$1,'Published Hourly Data'!$B$1:$BK$1,0),TRUE)</f>
        <v>0</v>
      </c>
      <c r="P198" s="79">
        <f>VLOOKUP($A198,'Published Hourly Data'!$B:$BK,MATCH(P$1,'Published Hourly Data'!$B$1:$BK$1,0),TRUE)</f>
        <v>171</v>
      </c>
      <c r="Q198" s="79">
        <f>VLOOKUP($A198,'Published Hourly Data'!$B:$BK,MATCH(Q$1,'Published Hourly Data'!$B$1:$BK$1,0),TRUE)</f>
        <v>-196</v>
      </c>
      <c r="R198" s="79">
        <f>VLOOKUP($A198,'Published Hourly Data'!$B:$BK,MATCH(R$1,'Published Hourly Data'!$B$1:$BK$1,0),TRUE)</f>
        <v>0</v>
      </c>
      <c r="S198" s="79">
        <f>VLOOKUP($A198,'Published Hourly Data'!$B:$BK,MATCH(S$1,'Published Hourly Data'!$B$1:$BK$1,0),TRUE)</f>
        <v>0</v>
      </c>
      <c r="T198" s="79">
        <f>VLOOKUP($A198,'Published Hourly Data'!$B:$BK,MATCH(T$1,'Published Hourly Data'!$B$1:$BK$1,0),TRUE)</f>
        <v>0</v>
      </c>
      <c r="U198" s="79">
        <f>VLOOKUP($A198,'Published Hourly Data'!$B:$BK,MATCH(U$1,'Published Hourly Data'!$B$1:$BK$1,0),TRUE)</f>
        <v>0</v>
      </c>
      <c r="V198" s="79">
        <f>VLOOKUP($A198,'Published Hourly Data'!$B:$BK,MATCH(V$1,'Published Hourly Data'!$B$1:$BK$1,0),TRUE)</f>
        <v>0</v>
      </c>
      <c r="W198" s="79">
        <f>VLOOKUP($A198,'Published Hourly Data'!$B:$BK,MATCH(W$1,'Published Hourly Data'!$B$1:$BK$1,0),TRUE)</f>
        <v>0.33971582545182522</v>
      </c>
      <c r="X198" s="79">
        <f>VLOOKUP($A198,'Published Hourly Data'!$B:$BK,MATCH(X$1,'Published Hourly Data'!$B$1:$BK$1,0),TRUE)</f>
        <v>0.33971582545182522</v>
      </c>
      <c r="Y198" s="79">
        <f>VLOOKUP($A198,'Published Hourly Data'!$B:$BK,MATCH(Y$1,'Published Hourly Data'!$B$1:$BK$1,0),TRUE)</f>
        <v>42.67779263382721</v>
      </c>
      <c r="Z198" s="79">
        <f>-VLOOKUP($A198,'Published Hourly Data'!$B:$BK,MATCH(Z$1,'Published Hourly Data'!$B$1:$BK$1,0),TRUE)</f>
        <v>-29.781352010270105</v>
      </c>
      <c r="AA198" s="79">
        <f>VLOOKUP($A198,'Published Hourly Data'!$B:$BK,MATCH(AA$1,'Published Hourly Data'!$B$1:$BK$1,0),TRUE)</f>
        <v>13.236156449008931</v>
      </c>
      <c r="AB198" s="79">
        <f>VLOOKUP($A198,'Published Hourly Data'!$B:$BK,MATCH(AB$1,'Published Hourly Data'!$B$1:$BK$1,0),TRUE)</f>
        <v>51</v>
      </c>
      <c r="AC198" s="79">
        <f>VLOOKUP($A198,'Published Hourly Data'!$B:$BK,MATCH(AC$1,'Published Hourly Data'!$B$1:$BK$1,0),TRUE)</f>
        <v>76</v>
      </c>
      <c r="AD198" s="80">
        <f>VLOOKUP($A198,'Published Hourly Data'!$B:$BK,MATCH(AD$1,'Published Hourly Data'!$B$1:$BK$1,0),TRUE)</f>
        <v>1.4685182413874566E-2</v>
      </c>
      <c r="AE198" s="80">
        <f>VLOOKUP($A198,'Published Hourly Data'!$B:$BK,MATCH(AE$1,'Published Hourly Data'!$B$1:$BK$1,0),TRUE)</f>
        <v>0.38395651619229038</v>
      </c>
      <c r="AF198" s="79">
        <f>VLOOKUP($A198,'Published Hourly Data'!$B:$BK,MATCH(AF$1,'Published Hourly Data'!$B$1:$BK$1,0),TRUE)</f>
        <v>4</v>
      </c>
      <c r="AG198" s="79">
        <f t="shared" si="19"/>
        <v>4</v>
      </c>
      <c r="AH198" s="79" t="str">
        <f t="shared" si="20"/>
        <v/>
      </c>
    </row>
    <row r="199" spans="1:34" x14ac:dyDescent="0.25">
      <c r="A199" s="78">
        <f t="shared" si="18"/>
        <v>45027.458333333729</v>
      </c>
      <c r="B199" s="78">
        <f>VLOOKUP($A199,'Published Hourly Data'!$B:$BK,MATCH(B$1,'Published Hourly Data'!$B$1:$BK$1,0),TRUE)</f>
        <v>45027.208333333336</v>
      </c>
      <c r="C199" s="79">
        <f>VLOOKUP($A199,'Published Hourly Data'!$B:$BK,MATCH(C$1,'Published Hourly Data'!$B$1:$BK$1,0),TRUE)</f>
        <v>70</v>
      </c>
      <c r="D199" s="79">
        <f>VLOOKUP($A199,'Published Hourly Data'!$B:$BK,MATCH(D$1,'Published Hourly Data'!$B$1:$BK$1,0),TRUE)</f>
        <v>78</v>
      </c>
      <c r="E199" s="79">
        <f>VLOOKUP($A199,'Published Hourly Data'!$B:$BK,MATCH(E$1,'Published Hourly Data'!$B$1:$BK$1,0),TRUE)</f>
        <v>49</v>
      </c>
      <c r="F199" s="79">
        <f>VLOOKUP($A199,'Published Hourly Data'!$B:$BK,MATCH(F$1,'Published Hourly Data'!$B$1:$BK$1,0),TRUE)</f>
        <v>-29</v>
      </c>
      <c r="G199" s="79">
        <f>VLOOKUP($A199,'Published Hourly Data'!$B:$BK,MATCH(G$1,'Published Hourly Data'!$B$1:$BK$1,0),TRUE)</f>
        <v>0</v>
      </c>
      <c r="H199" s="79">
        <f>VLOOKUP($A199,'Published Hourly Data'!$B:$BK,MATCH(H$1,'Published Hourly Data'!$B$1:$BK$1,0),TRUE)</f>
        <v>0</v>
      </c>
      <c r="I199" s="79">
        <f>VLOOKUP($A199,'Published Hourly Data'!$B:$BK,MATCH(I$1,'Published Hourly Data'!$B$1:$BK$1,0),TRUE)</f>
        <v>0</v>
      </c>
      <c r="J199" s="79">
        <f>VLOOKUP($A199,'Published Hourly Data'!$B:$BK,MATCH(J$1,'Published Hourly Data'!$B$1:$BK$1,0),TRUE)</f>
        <v>0</v>
      </c>
      <c r="K199" s="79">
        <f>VLOOKUP($A199,'Published Hourly Data'!$B:$BK,MATCH(K$1,'Published Hourly Data'!$B$1:$BK$1,0),TRUE)</f>
        <v>49</v>
      </c>
      <c r="L199" s="79">
        <f>VLOOKUP($A199,'Published Hourly Data'!$B:$BK,MATCH(L$1,'Published Hourly Data'!$B$1:$BK$1,0),TRUE)</f>
        <v>0</v>
      </c>
      <c r="M199" s="79">
        <f>VLOOKUP($A199,'Published Hourly Data'!$B:$BK,MATCH(M$1,'Published Hourly Data'!$B$1:$BK$1,0),TRUE)</f>
        <v>0</v>
      </c>
      <c r="N199" s="79">
        <f>VLOOKUP($A199,'Published Hourly Data'!$B:$BK,MATCH(N$1,'Published Hourly Data'!$B$1:$BK$1,0),TRUE)</f>
        <v>0</v>
      </c>
      <c r="O199" s="79">
        <f>VLOOKUP($A199,'Published Hourly Data'!$B:$BK,MATCH(O$1,'Published Hourly Data'!$B$1:$BK$1,0),TRUE)</f>
        <v>0</v>
      </c>
      <c r="P199" s="79">
        <f>VLOOKUP($A199,'Published Hourly Data'!$B:$BK,MATCH(P$1,'Published Hourly Data'!$B$1:$BK$1,0),TRUE)</f>
        <v>169</v>
      </c>
      <c r="Q199" s="79">
        <f>VLOOKUP($A199,'Published Hourly Data'!$B:$BK,MATCH(Q$1,'Published Hourly Data'!$B$1:$BK$1,0),TRUE)</f>
        <v>-198</v>
      </c>
      <c r="R199" s="79">
        <f>VLOOKUP($A199,'Published Hourly Data'!$B:$BK,MATCH(R$1,'Published Hourly Data'!$B$1:$BK$1,0),TRUE)</f>
        <v>0</v>
      </c>
      <c r="S199" s="79">
        <f>VLOOKUP($A199,'Published Hourly Data'!$B:$BK,MATCH(S$1,'Published Hourly Data'!$B$1:$BK$1,0),TRUE)</f>
        <v>0</v>
      </c>
      <c r="T199" s="79">
        <f>VLOOKUP($A199,'Published Hourly Data'!$B:$BK,MATCH(T$1,'Published Hourly Data'!$B$1:$BK$1,0),TRUE)</f>
        <v>0</v>
      </c>
      <c r="U199" s="79">
        <f>VLOOKUP($A199,'Published Hourly Data'!$B:$BK,MATCH(U$1,'Published Hourly Data'!$B$1:$BK$1,0),TRUE)</f>
        <v>0</v>
      </c>
      <c r="V199" s="79">
        <f>VLOOKUP($A199,'Published Hourly Data'!$B:$BK,MATCH(V$1,'Published Hourly Data'!$B$1:$BK$1,0),TRUE)</f>
        <v>0</v>
      </c>
      <c r="W199" s="79">
        <f>VLOOKUP($A199,'Published Hourly Data'!$B:$BK,MATCH(W$1,'Published Hourly Data'!$B$1:$BK$1,0),TRUE)</f>
        <v>0.3263936362184201</v>
      </c>
      <c r="X199" s="79">
        <f>VLOOKUP($A199,'Published Hourly Data'!$B:$BK,MATCH(X$1,'Published Hourly Data'!$B$1:$BK$1,0),TRUE)</f>
        <v>0.3263936362184201</v>
      </c>
      <c r="Y199" s="79">
        <f>VLOOKUP($A199,'Published Hourly Data'!$B:$BK,MATCH(Y$1,'Published Hourly Data'!$B$1:$BK$1,0),TRUE)</f>
        <v>43.91728590454165</v>
      </c>
      <c r="Z199" s="79">
        <f>-VLOOKUP($A199,'Published Hourly Data'!$B:$BK,MATCH(Z$1,'Published Hourly Data'!$B$1:$BK$1,0),TRUE)</f>
        <v>-30.271991264730573</v>
      </c>
      <c r="AA199" s="79">
        <f>VLOOKUP($A199,'Published Hourly Data'!$B:$BK,MATCH(AA$1,'Published Hourly Data'!$B$1:$BK$1,0),TRUE)</f>
        <v>13.971688276029496</v>
      </c>
      <c r="AB199" s="79">
        <f>VLOOKUP($A199,'Published Hourly Data'!$B:$BK,MATCH(AB$1,'Published Hourly Data'!$B$1:$BK$1,0),TRUE)</f>
        <v>49</v>
      </c>
      <c r="AC199" s="79">
        <f>VLOOKUP($A199,'Published Hourly Data'!$B:$BK,MATCH(AC$1,'Published Hourly Data'!$B$1:$BK$1,0),TRUE)</f>
        <v>78</v>
      </c>
      <c r="AD199" s="80">
        <f>VLOOKUP($A199,'Published Hourly Data'!$B:$BK,MATCH(AD$1,'Published Hourly Data'!$B$1:$BK$1,0),TRUE)</f>
        <v>1.4685182413874558E-2</v>
      </c>
      <c r="AE199" s="80">
        <f>VLOOKUP($A199,'Published Hourly Data'!$B:$BK,MATCH(AE$1,'Published Hourly Data'!$B$1:$BK$1,0),TRUE)</f>
        <v>0.39490081291154039</v>
      </c>
      <c r="AF199" s="79">
        <f>VLOOKUP($A199,'Published Hourly Data'!$B:$BK,MATCH(AF$1,'Published Hourly Data'!$B$1:$BK$1,0),TRUE)</f>
        <v>5</v>
      </c>
      <c r="AG199" s="79">
        <f t="shared" si="19"/>
        <v>5</v>
      </c>
      <c r="AH199" s="79" t="str">
        <f t="shared" si="20"/>
        <v/>
      </c>
    </row>
    <row r="200" spans="1:34" x14ac:dyDescent="0.25">
      <c r="A200" s="78">
        <f t="shared" si="18"/>
        <v>45027.500000000393</v>
      </c>
      <c r="B200" s="78">
        <f>VLOOKUP($A200,'Published Hourly Data'!$B:$BK,MATCH(B$1,'Published Hourly Data'!$B$1:$BK$1,0),TRUE)</f>
        <v>45027.25</v>
      </c>
      <c r="C200" s="79">
        <f>VLOOKUP($A200,'Published Hourly Data'!$B:$BK,MATCH(C$1,'Published Hourly Data'!$B$1:$BK$1,0),TRUE)</f>
        <v>74</v>
      </c>
      <c r="D200" s="79">
        <f>VLOOKUP($A200,'Published Hourly Data'!$B:$BK,MATCH(D$1,'Published Hourly Data'!$B$1:$BK$1,0),TRUE)</f>
        <v>78</v>
      </c>
      <c r="E200" s="79">
        <f>VLOOKUP($A200,'Published Hourly Data'!$B:$BK,MATCH(E$1,'Published Hourly Data'!$B$1:$BK$1,0),TRUE)</f>
        <v>52</v>
      </c>
      <c r="F200" s="79">
        <f>VLOOKUP($A200,'Published Hourly Data'!$B:$BK,MATCH(F$1,'Published Hourly Data'!$B$1:$BK$1,0),TRUE)</f>
        <v>-26</v>
      </c>
      <c r="G200" s="79">
        <f>VLOOKUP($A200,'Published Hourly Data'!$B:$BK,MATCH(G$1,'Published Hourly Data'!$B$1:$BK$1,0),TRUE)</f>
        <v>0</v>
      </c>
      <c r="H200" s="79">
        <f>VLOOKUP($A200,'Published Hourly Data'!$B:$BK,MATCH(H$1,'Published Hourly Data'!$B$1:$BK$1,0),TRUE)</f>
        <v>0</v>
      </c>
      <c r="I200" s="79">
        <f>VLOOKUP($A200,'Published Hourly Data'!$B:$BK,MATCH(I$1,'Published Hourly Data'!$B$1:$BK$1,0),TRUE)</f>
        <v>0</v>
      </c>
      <c r="J200" s="79">
        <f>VLOOKUP($A200,'Published Hourly Data'!$B:$BK,MATCH(J$1,'Published Hourly Data'!$B$1:$BK$1,0),TRUE)</f>
        <v>0</v>
      </c>
      <c r="K200" s="79">
        <f>VLOOKUP($A200,'Published Hourly Data'!$B:$BK,MATCH(K$1,'Published Hourly Data'!$B$1:$BK$1,0),TRUE)</f>
        <v>52</v>
      </c>
      <c r="L200" s="79">
        <f>VLOOKUP($A200,'Published Hourly Data'!$B:$BK,MATCH(L$1,'Published Hourly Data'!$B$1:$BK$1,0),TRUE)</f>
        <v>0</v>
      </c>
      <c r="M200" s="79">
        <f>VLOOKUP($A200,'Published Hourly Data'!$B:$BK,MATCH(M$1,'Published Hourly Data'!$B$1:$BK$1,0),TRUE)</f>
        <v>0</v>
      </c>
      <c r="N200" s="79">
        <f>VLOOKUP($A200,'Published Hourly Data'!$B:$BK,MATCH(N$1,'Published Hourly Data'!$B$1:$BK$1,0),TRUE)</f>
        <v>0</v>
      </c>
      <c r="O200" s="79">
        <f>VLOOKUP($A200,'Published Hourly Data'!$B:$BK,MATCH(O$1,'Published Hourly Data'!$B$1:$BK$1,0),TRUE)</f>
        <v>0</v>
      </c>
      <c r="P200" s="79">
        <f>VLOOKUP($A200,'Published Hourly Data'!$B:$BK,MATCH(P$1,'Published Hourly Data'!$B$1:$BK$1,0),TRUE)</f>
        <v>172</v>
      </c>
      <c r="Q200" s="79">
        <f>VLOOKUP($A200,'Published Hourly Data'!$B:$BK,MATCH(Q$1,'Published Hourly Data'!$B$1:$BK$1,0),TRUE)</f>
        <v>-198</v>
      </c>
      <c r="R200" s="79">
        <f>VLOOKUP($A200,'Published Hourly Data'!$B:$BK,MATCH(R$1,'Published Hourly Data'!$B$1:$BK$1,0),TRUE)</f>
        <v>0</v>
      </c>
      <c r="S200" s="79">
        <f>VLOOKUP($A200,'Published Hourly Data'!$B:$BK,MATCH(S$1,'Published Hourly Data'!$B$1:$BK$1,0),TRUE)</f>
        <v>0</v>
      </c>
      <c r="T200" s="79">
        <f>VLOOKUP($A200,'Published Hourly Data'!$B:$BK,MATCH(T$1,'Published Hourly Data'!$B$1:$BK$1,0),TRUE)</f>
        <v>0</v>
      </c>
      <c r="U200" s="79">
        <f>VLOOKUP($A200,'Published Hourly Data'!$B:$BK,MATCH(U$1,'Published Hourly Data'!$B$1:$BK$1,0),TRUE)</f>
        <v>0</v>
      </c>
      <c r="V200" s="79">
        <f>VLOOKUP($A200,'Published Hourly Data'!$B:$BK,MATCH(V$1,'Published Hourly Data'!$B$1:$BK$1,0),TRUE)</f>
        <v>0</v>
      </c>
      <c r="W200" s="79">
        <f>VLOOKUP($A200,'Published Hourly Data'!$B:$BK,MATCH(W$1,'Published Hourly Data'!$B$1:$BK$1,0),TRUE)</f>
        <v>0.34637692006852738</v>
      </c>
      <c r="X200" s="79">
        <f>VLOOKUP($A200,'Published Hourly Data'!$B:$BK,MATCH(X$1,'Published Hourly Data'!$B$1:$BK$1,0),TRUE)</f>
        <v>0.34637692006852738</v>
      </c>
      <c r="Y200" s="79">
        <f>VLOOKUP($A200,'Published Hourly Data'!$B:$BK,MATCH(Y$1,'Published Hourly Data'!$B$1:$BK$1,0),TRUE)</f>
        <v>49.146936550203414</v>
      </c>
      <c r="Z200" s="79">
        <f>-VLOOKUP($A200,'Published Hourly Data'!$B:$BK,MATCH(Z$1,'Published Hourly Data'!$B$1:$BK$1,0),TRUE)</f>
        <v>-34.051399667547095</v>
      </c>
      <c r="AA200" s="79">
        <f>VLOOKUP($A200,'Published Hourly Data'!$B:$BK,MATCH(AA$1,'Published Hourly Data'!$B$1:$BK$1,0),TRUE)</f>
        <v>15.441913802724848</v>
      </c>
      <c r="AB200" s="79">
        <f>VLOOKUP($A200,'Published Hourly Data'!$B:$BK,MATCH(AB$1,'Published Hourly Data'!$B$1:$BK$1,0),TRUE)</f>
        <v>52</v>
      </c>
      <c r="AC200" s="79">
        <f>VLOOKUP($A200,'Published Hourly Data'!$B:$BK,MATCH(AC$1,'Published Hourly Data'!$B$1:$BK$1,0),TRUE)</f>
        <v>78</v>
      </c>
      <c r="AD200" s="80">
        <f>VLOOKUP($A200,'Published Hourly Data'!$B:$BK,MATCH(AD$1,'Published Hourly Data'!$B$1:$BK$1,0),TRUE)</f>
        <v>1.4685182413874554E-2</v>
      </c>
      <c r="AE200" s="80">
        <f>VLOOKUP($A200,'Published Hourly Data'!$B:$BK,MATCH(AE$1,'Published Hourly Data'!$B$1:$BK$1,0),TRUE)</f>
        <v>0.43645579497132375</v>
      </c>
      <c r="AF200" s="79">
        <f>VLOOKUP($A200,'Published Hourly Data'!$B:$BK,MATCH(AF$1,'Published Hourly Data'!$B$1:$BK$1,0),TRUE)</f>
        <v>6</v>
      </c>
      <c r="AG200" s="79">
        <f t="shared" si="19"/>
        <v>6</v>
      </c>
      <c r="AH200" s="79" t="str">
        <f t="shared" si="20"/>
        <v/>
      </c>
    </row>
    <row r="201" spans="1:34" x14ac:dyDescent="0.25">
      <c r="A201" s="78">
        <f t="shared" si="18"/>
        <v>45027.541666667057</v>
      </c>
      <c r="B201" s="78">
        <f>VLOOKUP($A201,'Published Hourly Data'!$B:$BK,MATCH(B$1,'Published Hourly Data'!$B$1:$BK$1,0),TRUE)</f>
        <v>45027.291666666664</v>
      </c>
      <c r="C201" s="79">
        <f>VLOOKUP($A201,'Published Hourly Data'!$B:$BK,MATCH(C$1,'Published Hourly Data'!$B$1:$BK$1,0),TRUE)</f>
        <v>80</v>
      </c>
      <c r="D201" s="79">
        <f>VLOOKUP($A201,'Published Hourly Data'!$B:$BK,MATCH(D$1,'Published Hourly Data'!$B$1:$BK$1,0),TRUE)</f>
        <v>80</v>
      </c>
      <c r="E201" s="79">
        <f>VLOOKUP($A201,'Published Hourly Data'!$B:$BK,MATCH(E$1,'Published Hourly Data'!$B$1:$BK$1,0),TRUE)</f>
        <v>52</v>
      </c>
      <c r="F201" s="79">
        <f>VLOOKUP($A201,'Published Hourly Data'!$B:$BK,MATCH(F$1,'Published Hourly Data'!$B$1:$BK$1,0),TRUE)</f>
        <v>-28</v>
      </c>
      <c r="G201" s="79">
        <f>VLOOKUP($A201,'Published Hourly Data'!$B:$BK,MATCH(G$1,'Published Hourly Data'!$B$1:$BK$1,0),TRUE)</f>
        <v>0</v>
      </c>
      <c r="H201" s="79">
        <f>VLOOKUP($A201,'Published Hourly Data'!$B:$BK,MATCH(H$1,'Published Hourly Data'!$B$1:$BK$1,0),TRUE)</f>
        <v>0</v>
      </c>
      <c r="I201" s="79">
        <f>VLOOKUP($A201,'Published Hourly Data'!$B:$BK,MATCH(I$1,'Published Hourly Data'!$B$1:$BK$1,0),TRUE)</f>
        <v>0</v>
      </c>
      <c r="J201" s="79">
        <f>VLOOKUP($A201,'Published Hourly Data'!$B:$BK,MATCH(J$1,'Published Hourly Data'!$B$1:$BK$1,0),TRUE)</f>
        <v>0</v>
      </c>
      <c r="K201" s="79">
        <f>VLOOKUP($A201,'Published Hourly Data'!$B:$BK,MATCH(K$1,'Published Hourly Data'!$B$1:$BK$1,0),TRUE)</f>
        <v>52</v>
      </c>
      <c r="L201" s="79">
        <f>VLOOKUP($A201,'Published Hourly Data'!$B:$BK,MATCH(L$1,'Published Hourly Data'!$B$1:$BK$1,0),TRUE)</f>
        <v>0</v>
      </c>
      <c r="M201" s="79">
        <f>VLOOKUP($A201,'Published Hourly Data'!$B:$BK,MATCH(M$1,'Published Hourly Data'!$B$1:$BK$1,0),TRUE)</f>
        <v>0</v>
      </c>
      <c r="N201" s="79">
        <f>VLOOKUP($A201,'Published Hourly Data'!$B:$BK,MATCH(N$1,'Published Hourly Data'!$B$1:$BK$1,0),TRUE)</f>
        <v>0</v>
      </c>
      <c r="O201" s="79">
        <f>VLOOKUP($A201,'Published Hourly Data'!$B:$BK,MATCH(O$1,'Published Hourly Data'!$B$1:$BK$1,0),TRUE)</f>
        <v>0</v>
      </c>
      <c r="P201" s="79">
        <f>VLOOKUP($A201,'Published Hourly Data'!$B:$BK,MATCH(P$1,'Published Hourly Data'!$B$1:$BK$1,0),TRUE)</f>
        <v>168</v>
      </c>
      <c r="Q201" s="79">
        <f>VLOOKUP($A201,'Published Hourly Data'!$B:$BK,MATCH(Q$1,'Published Hourly Data'!$B$1:$BK$1,0),TRUE)</f>
        <v>-196</v>
      </c>
      <c r="R201" s="79">
        <f>VLOOKUP($A201,'Published Hourly Data'!$B:$BK,MATCH(R$1,'Published Hourly Data'!$B$1:$BK$1,0),TRUE)</f>
        <v>0</v>
      </c>
      <c r="S201" s="79">
        <f>VLOOKUP($A201,'Published Hourly Data'!$B:$BK,MATCH(S$1,'Published Hourly Data'!$B$1:$BK$1,0),TRUE)</f>
        <v>0</v>
      </c>
      <c r="T201" s="79">
        <f>VLOOKUP($A201,'Published Hourly Data'!$B:$BK,MATCH(T$1,'Published Hourly Data'!$B$1:$BK$1,0),TRUE)</f>
        <v>0</v>
      </c>
      <c r="U201" s="79">
        <f>VLOOKUP($A201,'Published Hourly Data'!$B:$BK,MATCH(U$1,'Published Hourly Data'!$B$1:$BK$1,0),TRUE)</f>
        <v>0</v>
      </c>
      <c r="V201" s="79">
        <f>VLOOKUP($A201,'Published Hourly Data'!$B:$BK,MATCH(V$1,'Published Hourly Data'!$B$1:$BK$1,0),TRUE)</f>
        <v>0</v>
      </c>
      <c r="W201" s="79">
        <f>VLOOKUP($A201,'Published Hourly Data'!$B:$BK,MATCH(W$1,'Published Hourly Data'!$B$1:$BK$1,0),TRUE)</f>
        <v>0.34637692006852755</v>
      </c>
      <c r="X201" s="79">
        <f>VLOOKUP($A201,'Published Hourly Data'!$B:$BK,MATCH(X$1,'Published Hourly Data'!$B$1:$BK$1,0),TRUE)</f>
        <v>0.34637692006852755</v>
      </c>
      <c r="Y201" s="79">
        <f>VLOOKUP($A201,'Published Hourly Data'!$B:$BK,MATCH(Y$1,'Published Hourly Data'!$B$1:$BK$1,0),TRUE)</f>
        <v>50.555476785316777</v>
      </c>
      <c r="Z201" s="79">
        <f>-VLOOKUP($A201,'Published Hourly Data'!$B:$BK,MATCH(Z$1,'Published Hourly Data'!$B$1:$BK$1,0),TRUE)</f>
        <v>-34.481900897196496</v>
      </c>
      <c r="AA201" s="79">
        <f>VLOOKUP($A201,'Published Hourly Data'!$B:$BK,MATCH(AA$1,'Published Hourly Data'!$B$1:$BK$1,0),TRUE)</f>
        <v>16.41995280818881</v>
      </c>
      <c r="AB201" s="79">
        <f>VLOOKUP($A201,'Published Hourly Data'!$B:$BK,MATCH(AB$1,'Published Hourly Data'!$B$1:$BK$1,0),TRUE)</f>
        <v>52</v>
      </c>
      <c r="AC201" s="79">
        <f>VLOOKUP($A201,'Published Hourly Data'!$B:$BK,MATCH(AC$1,'Published Hourly Data'!$B$1:$BK$1,0),TRUE)</f>
        <v>80</v>
      </c>
      <c r="AD201" s="80">
        <f>VLOOKUP($A201,'Published Hourly Data'!$B:$BK,MATCH(AD$1,'Published Hourly Data'!$B$1:$BK$1,0),TRUE)</f>
        <v>1.4685182413874561E-2</v>
      </c>
      <c r="AE201" s="80">
        <f>VLOOKUP($A201,'Published Hourly Data'!$B:$BK,MATCH(AE$1,'Published Hourly Data'!$B$1:$BK$1,0),TRUE)</f>
        <v>0.45249695449986521</v>
      </c>
      <c r="AF201" s="79">
        <f>VLOOKUP($A201,'Published Hourly Data'!$B:$BK,MATCH(AF$1,'Published Hourly Data'!$B$1:$BK$1,0),TRUE)</f>
        <v>7</v>
      </c>
      <c r="AG201" s="79">
        <f t="shared" si="19"/>
        <v>7</v>
      </c>
      <c r="AH201" s="79" t="str">
        <f t="shared" si="20"/>
        <v/>
      </c>
    </row>
    <row r="202" spans="1:34" x14ac:dyDescent="0.25">
      <c r="A202" s="78">
        <f t="shared" si="18"/>
        <v>45027.583333333721</v>
      </c>
      <c r="B202" s="78">
        <f>VLOOKUP($A202,'Published Hourly Data'!$B:$BK,MATCH(B$1,'Published Hourly Data'!$B$1:$BK$1,0),TRUE)</f>
        <v>45027.333333333336</v>
      </c>
      <c r="C202" s="79">
        <f>VLOOKUP($A202,'Published Hourly Data'!$B:$BK,MATCH(C$1,'Published Hourly Data'!$B$1:$BK$1,0),TRUE)</f>
        <v>84</v>
      </c>
      <c r="D202" s="79">
        <f>VLOOKUP($A202,'Published Hourly Data'!$B:$BK,MATCH(D$1,'Published Hourly Data'!$B$1:$BK$1,0),TRUE)</f>
        <v>85</v>
      </c>
      <c r="E202" s="79">
        <f>VLOOKUP($A202,'Published Hourly Data'!$B:$BK,MATCH(E$1,'Published Hourly Data'!$B$1:$BK$1,0),TRUE)</f>
        <v>52</v>
      </c>
      <c r="F202" s="79">
        <f>VLOOKUP($A202,'Published Hourly Data'!$B:$BK,MATCH(F$1,'Published Hourly Data'!$B$1:$BK$1,0),TRUE)</f>
        <v>-33</v>
      </c>
      <c r="G202" s="79">
        <f>VLOOKUP($A202,'Published Hourly Data'!$B:$BK,MATCH(G$1,'Published Hourly Data'!$B$1:$BK$1,0),TRUE)</f>
        <v>0</v>
      </c>
      <c r="H202" s="79">
        <f>VLOOKUP($A202,'Published Hourly Data'!$B:$BK,MATCH(H$1,'Published Hourly Data'!$B$1:$BK$1,0),TRUE)</f>
        <v>0</v>
      </c>
      <c r="I202" s="79">
        <f>VLOOKUP($A202,'Published Hourly Data'!$B:$BK,MATCH(I$1,'Published Hourly Data'!$B$1:$BK$1,0),TRUE)</f>
        <v>0</v>
      </c>
      <c r="J202" s="79">
        <f>VLOOKUP($A202,'Published Hourly Data'!$B:$BK,MATCH(J$1,'Published Hourly Data'!$B$1:$BK$1,0),TRUE)</f>
        <v>0</v>
      </c>
      <c r="K202" s="79">
        <f>VLOOKUP($A202,'Published Hourly Data'!$B:$BK,MATCH(K$1,'Published Hourly Data'!$B$1:$BK$1,0),TRUE)</f>
        <v>52</v>
      </c>
      <c r="L202" s="79">
        <f>VLOOKUP($A202,'Published Hourly Data'!$B:$BK,MATCH(L$1,'Published Hourly Data'!$B$1:$BK$1,0),TRUE)</f>
        <v>0</v>
      </c>
      <c r="M202" s="79">
        <f>VLOOKUP($A202,'Published Hourly Data'!$B:$BK,MATCH(M$1,'Published Hourly Data'!$B$1:$BK$1,0),TRUE)</f>
        <v>0</v>
      </c>
      <c r="N202" s="79">
        <f>VLOOKUP($A202,'Published Hourly Data'!$B:$BK,MATCH(N$1,'Published Hourly Data'!$B$1:$BK$1,0),TRUE)</f>
        <v>0</v>
      </c>
      <c r="O202" s="79">
        <f>VLOOKUP($A202,'Published Hourly Data'!$B:$BK,MATCH(O$1,'Published Hourly Data'!$B$1:$BK$1,0),TRUE)</f>
        <v>0</v>
      </c>
      <c r="P202" s="79">
        <f>VLOOKUP($A202,'Published Hourly Data'!$B:$BK,MATCH(P$1,'Published Hourly Data'!$B$1:$BK$1,0),TRUE)</f>
        <v>124</v>
      </c>
      <c r="Q202" s="79">
        <f>VLOOKUP($A202,'Published Hourly Data'!$B:$BK,MATCH(Q$1,'Published Hourly Data'!$B$1:$BK$1,0),TRUE)</f>
        <v>-157</v>
      </c>
      <c r="R202" s="79">
        <f>VLOOKUP($A202,'Published Hourly Data'!$B:$BK,MATCH(R$1,'Published Hourly Data'!$B$1:$BK$1,0),TRUE)</f>
        <v>0</v>
      </c>
      <c r="S202" s="79">
        <f>VLOOKUP($A202,'Published Hourly Data'!$B:$BK,MATCH(S$1,'Published Hourly Data'!$B$1:$BK$1,0),TRUE)</f>
        <v>0</v>
      </c>
      <c r="T202" s="79">
        <f>VLOOKUP($A202,'Published Hourly Data'!$B:$BK,MATCH(T$1,'Published Hourly Data'!$B$1:$BK$1,0),TRUE)</f>
        <v>0</v>
      </c>
      <c r="U202" s="79">
        <f>VLOOKUP($A202,'Published Hourly Data'!$B:$BK,MATCH(U$1,'Published Hourly Data'!$B$1:$BK$1,0),TRUE)</f>
        <v>0</v>
      </c>
      <c r="V202" s="79">
        <f>VLOOKUP($A202,'Published Hourly Data'!$B:$BK,MATCH(V$1,'Published Hourly Data'!$B$1:$BK$1,0),TRUE)</f>
        <v>0</v>
      </c>
      <c r="W202" s="79">
        <f>VLOOKUP($A202,'Published Hourly Data'!$B:$BK,MATCH(W$1,'Published Hourly Data'!$B$1:$BK$1,0),TRUE)</f>
        <v>0.34637692006852755</v>
      </c>
      <c r="X202" s="79">
        <f>VLOOKUP($A202,'Published Hourly Data'!$B:$BK,MATCH(X$1,'Published Hourly Data'!$B$1:$BK$1,0),TRUE)</f>
        <v>0.34637692006852755</v>
      </c>
      <c r="Y202" s="79">
        <f>VLOOKUP($A202,'Published Hourly Data'!$B:$BK,MATCH(Y$1,'Published Hourly Data'!$B$1:$BK$1,0),TRUE)</f>
        <v>45.738024491887373</v>
      </c>
      <c r="Z202" s="79">
        <f>-VLOOKUP($A202,'Published Hourly Data'!$B:$BK,MATCH(Z$1,'Published Hourly Data'!$B$1:$BK$1,0),TRUE)</f>
        <v>-27.341941507571928</v>
      </c>
      <c r="AA202" s="79">
        <f>VLOOKUP($A202,'Published Hourly Data'!$B:$BK,MATCH(AA$1,'Published Hourly Data'!$B$1:$BK$1,0),TRUE)</f>
        <v>18.742459904383974</v>
      </c>
      <c r="AB202" s="79">
        <f>VLOOKUP($A202,'Published Hourly Data'!$B:$BK,MATCH(AB$1,'Published Hourly Data'!$B$1:$BK$1,0),TRUE)</f>
        <v>52</v>
      </c>
      <c r="AC202" s="79">
        <f>VLOOKUP($A202,'Published Hourly Data'!$B:$BK,MATCH(AC$1,'Published Hourly Data'!$B$1:$BK$1,0),TRUE)</f>
        <v>85</v>
      </c>
      <c r="AD202" s="80">
        <f>VLOOKUP($A202,'Published Hourly Data'!$B:$BK,MATCH(AD$1,'Published Hourly Data'!$B$1:$BK$1,0),TRUE)</f>
        <v>1.4685182413874561E-2</v>
      </c>
      <c r="AE202" s="80">
        <f>VLOOKUP($A202,'Published Hourly Data'!$B:$BK,MATCH(AE$1,'Published Hourly Data'!$B$1:$BK$1,0),TRUE)</f>
        <v>0.4861176700517999</v>
      </c>
      <c r="AF202" s="79">
        <f>VLOOKUP($A202,'Published Hourly Data'!$B:$BK,MATCH(AF$1,'Published Hourly Data'!$B$1:$BK$1,0),TRUE)</f>
        <v>8</v>
      </c>
      <c r="AG202" s="79">
        <f t="shared" si="19"/>
        <v>8</v>
      </c>
      <c r="AH202" s="79" t="str">
        <f t="shared" si="20"/>
        <v/>
      </c>
    </row>
    <row r="203" spans="1:34" x14ac:dyDescent="0.25">
      <c r="A203" s="78">
        <f t="shared" si="18"/>
        <v>45027.625000000386</v>
      </c>
      <c r="B203" s="78">
        <f>VLOOKUP($A203,'Published Hourly Data'!$B:$BK,MATCH(B$1,'Published Hourly Data'!$B$1:$BK$1,0),TRUE)</f>
        <v>45027.375</v>
      </c>
      <c r="C203" s="79">
        <f>VLOOKUP($A203,'Published Hourly Data'!$B:$BK,MATCH(C$1,'Published Hourly Data'!$B$1:$BK$1,0),TRUE)</f>
        <v>85</v>
      </c>
      <c r="D203" s="79">
        <f>VLOOKUP($A203,'Published Hourly Data'!$B:$BK,MATCH(D$1,'Published Hourly Data'!$B$1:$BK$1,0),TRUE)</f>
        <v>83</v>
      </c>
      <c r="E203" s="79">
        <f>VLOOKUP($A203,'Published Hourly Data'!$B:$BK,MATCH(E$1,'Published Hourly Data'!$B$1:$BK$1,0),TRUE)</f>
        <v>47</v>
      </c>
      <c r="F203" s="79">
        <f>VLOOKUP($A203,'Published Hourly Data'!$B:$BK,MATCH(F$1,'Published Hourly Data'!$B$1:$BK$1,0),TRUE)</f>
        <v>-36</v>
      </c>
      <c r="G203" s="79">
        <f>VLOOKUP($A203,'Published Hourly Data'!$B:$BK,MATCH(G$1,'Published Hourly Data'!$B$1:$BK$1,0),TRUE)</f>
        <v>0</v>
      </c>
      <c r="H203" s="79">
        <f>VLOOKUP($A203,'Published Hourly Data'!$B:$BK,MATCH(H$1,'Published Hourly Data'!$B$1:$BK$1,0),TRUE)</f>
        <v>0</v>
      </c>
      <c r="I203" s="79">
        <f>VLOOKUP($A203,'Published Hourly Data'!$B:$BK,MATCH(I$1,'Published Hourly Data'!$B$1:$BK$1,0),TRUE)</f>
        <v>0</v>
      </c>
      <c r="J203" s="79">
        <f>VLOOKUP($A203,'Published Hourly Data'!$B:$BK,MATCH(J$1,'Published Hourly Data'!$B$1:$BK$1,0),TRUE)</f>
        <v>0</v>
      </c>
      <c r="K203" s="79">
        <f>VLOOKUP($A203,'Published Hourly Data'!$B:$BK,MATCH(K$1,'Published Hourly Data'!$B$1:$BK$1,0),TRUE)</f>
        <v>47</v>
      </c>
      <c r="L203" s="79">
        <f>VLOOKUP($A203,'Published Hourly Data'!$B:$BK,MATCH(L$1,'Published Hourly Data'!$B$1:$BK$1,0),TRUE)</f>
        <v>0</v>
      </c>
      <c r="M203" s="79">
        <f>VLOOKUP($A203,'Published Hourly Data'!$B:$BK,MATCH(M$1,'Published Hourly Data'!$B$1:$BK$1,0),TRUE)</f>
        <v>0</v>
      </c>
      <c r="N203" s="79">
        <f>VLOOKUP($A203,'Published Hourly Data'!$B:$BK,MATCH(N$1,'Published Hourly Data'!$B$1:$BK$1,0),TRUE)</f>
        <v>0</v>
      </c>
      <c r="O203" s="79">
        <f>VLOOKUP($A203,'Published Hourly Data'!$B:$BK,MATCH(O$1,'Published Hourly Data'!$B$1:$BK$1,0),TRUE)</f>
        <v>0</v>
      </c>
      <c r="P203" s="79">
        <f>VLOOKUP($A203,'Published Hourly Data'!$B:$BK,MATCH(P$1,'Published Hourly Data'!$B$1:$BK$1,0),TRUE)</f>
        <v>77</v>
      </c>
      <c r="Q203" s="79">
        <f>VLOOKUP($A203,'Published Hourly Data'!$B:$BK,MATCH(Q$1,'Published Hourly Data'!$B$1:$BK$1,0),TRUE)</f>
        <v>-113</v>
      </c>
      <c r="R203" s="79">
        <f>VLOOKUP($A203,'Published Hourly Data'!$B:$BK,MATCH(R$1,'Published Hourly Data'!$B$1:$BK$1,0),TRUE)</f>
        <v>0</v>
      </c>
      <c r="S203" s="79">
        <f>VLOOKUP($A203,'Published Hourly Data'!$B:$BK,MATCH(S$1,'Published Hourly Data'!$B$1:$BK$1,0),TRUE)</f>
        <v>0</v>
      </c>
      <c r="T203" s="79">
        <f>VLOOKUP($A203,'Published Hourly Data'!$B:$BK,MATCH(T$1,'Published Hourly Data'!$B$1:$BK$1,0),TRUE)</f>
        <v>0</v>
      </c>
      <c r="U203" s="79">
        <f>VLOOKUP($A203,'Published Hourly Data'!$B:$BK,MATCH(U$1,'Published Hourly Data'!$B$1:$BK$1,0),TRUE)</f>
        <v>0</v>
      </c>
      <c r="V203" s="79">
        <f>VLOOKUP($A203,'Published Hourly Data'!$B:$BK,MATCH(V$1,'Published Hourly Data'!$B$1:$BK$1,0),TRUE)</f>
        <v>0</v>
      </c>
      <c r="W203" s="79">
        <f>VLOOKUP($A203,'Published Hourly Data'!$B:$BK,MATCH(W$1,'Published Hourly Data'!$B$1:$BK$1,0),TRUE)</f>
        <v>0.31307144698501527</v>
      </c>
      <c r="X203" s="79">
        <f>VLOOKUP($A203,'Published Hourly Data'!$B:$BK,MATCH(X$1,'Published Hourly Data'!$B$1:$BK$1,0),TRUE)</f>
        <v>0.31307144698501527</v>
      </c>
      <c r="Y203" s="79">
        <f>VLOOKUP($A203,'Published Hourly Data'!$B:$BK,MATCH(Y$1,'Published Hourly Data'!$B$1:$BK$1,0),TRUE)</f>
        <v>37.710142455427118</v>
      </c>
      <c r="Z203" s="79">
        <f>-VLOOKUP($A203,'Published Hourly Data'!$B:$BK,MATCH(Z$1,'Published Hourly Data'!$B$1:$BK$1,0),TRUE)</f>
        <v>-18.298671690535837</v>
      </c>
      <c r="AA203" s="79">
        <f>VLOOKUP($A203,'Published Hourly Data'!$B:$BK,MATCH(AA$1,'Published Hourly Data'!$B$1:$BK$1,0),TRUE)</f>
        <v>19.724542211876294</v>
      </c>
      <c r="AB203" s="79">
        <f>VLOOKUP($A203,'Published Hourly Data'!$B:$BK,MATCH(AB$1,'Published Hourly Data'!$B$1:$BK$1,0),TRUE)</f>
        <v>47</v>
      </c>
      <c r="AC203" s="79">
        <f>VLOOKUP($A203,'Published Hourly Data'!$B:$BK,MATCH(AC$1,'Published Hourly Data'!$B$1:$BK$1,0),TRUE)</f>
        <v>83</v>
      </c>
      <c r="AD203" s="80">
        <f>VLOOKUP($A203,'Published Hourly Data'!$B:$BK,MATCH(AD$1,'Published Hourly Data'!$B$1:$BK$1,0),TRUE)</f>
        <v>1.4685182413874561E-2</v>
      </c>
      <c r="AE203" s="80">
        <f>VLOOKUP($A203,'Published Hourly Data'!$B:$BK,MATCH(AE$1,'Published Hourly Data'!$B$1:$BK$1,0),TRUE)</f>
        <v>0.52391711145959896</v>
      </c>
      <c r="AF203" s="79">
        <f>VLOOKUP($A203,'Published Hourly Data'!$B:$BK,MATCH(AF$1,'Published Hourly Data'!$B$1:$BK$1,0),TRUE)</f>
        <v>9</v>
      </c>
      <c r="AG203" s="79">
        <f t="shared" si="19"/>
        <v>9</v>
      </c>
      <c r="AH203" s="79" t="str">
        <f t="shared" si="20"/>
        <v/>
      </c>
    </row>
    <row r="204" spans="1:34" x14ac:dyDescent="0.25">
      <c r="A204" s="78">
        <f t="shared" si="18"/>
        <v>45027.66666666705</v>
      </c>
      <c r="B204" s="78">
        <f>VLOOKUP($A204,'Published Hourly Data'!$B:$BK,MATCH(B$1,'Published Hourly Data'!$B$1:$BK$1,0),TRUE)</f>
        <v>45027.416666666664</v>
      </c>
      <c r="C204" s="79">
        <f>VLOOKUP($A204,'Published Hourly Data'!$B:$BK,MATCH(C$1,'Published Hourly Data'!$B$1:$BK$1,0),TRUE)</f>
        <v>85</v>
      </c>
      <c r="D204" s="79">
        <f>VLOOKUP($A204,'Published Hourly Data'!$B:$BK,MATCH(D$1,'Published Hourly Data'!$B$1:$BK$1,0),TRUE)</f>
        <v>86</v>
      </c>
      <c r="E204" s="79">
        <f>VLOOKUP($A204,'Published Hourly Data'!$B:$BK,MATCH(E$1,'Published Hourly Data'!$B$1:$BK$1,0),TRUE)</f>
        <v>52</v>
      </c>
      <c r="F204" s="79">
        <f>VLOOKUP($A204,'Published Hourly Data'!$B:$BK,MATCH(F$1,'Published Hourly Data'!$B$1:$BK$1,0),TRUE)</f>
        <v>-31</v>
      </c>
      <c r="G204" s="79">
        <f>VLOOKUP($A204,'Published Hourly Data'!$B:$BK,MATCH(G$1,'Published Hourly Data'!$B$1:$BK$1,0),TRUE)</f>
        <v>0</v>
      </c>
      <c r="H204" s="79">
        <f>VLOOKUP($A204,'Published Hourly Data'!$B:$BK,MATCH(H$1,'Published Hourly Data'!$B$1:$BK$1,0),TRUE)</f>
        <v>0</v>
      </c>
      <c r="I204" s="79">
        <f>VLOOKUP($A204,'Published Hourly Data'!$B:$BK,MATCH(I$1,'Published Hourly Data'!$B$1:$BK$1,0),TRUE)</f>
        <v>0</v>
      </c>
      <c r="J204" s="79">
        <f>VLOOKUP($A204,'Published Hourly Data'!$B:$BK,MATCH(J$1,'Published Hourly Data'!$B$1:$BK$1,0),TRUE)</f>
        <v>0</v>
      </c>
      <c r="K204" s="79">
        <f>VLOOKUP($A204,'Published Hourly Data'!$B:$BK,MATCH(K$1,'Published Hourly Data'!$B$1:$BK$1,0),TRUE)</f>
        <v>52</v>
      </c>
      <c r="L204" s="79">
        <f>VLOOKUP($A204,'Published Hourly Data'!$B:$BK,MATCH(L$1,'Published Hourly Data'!$B$1:$BK$1,0),TRUE)</f>
        <v>0</v>
      </c>
      <c r="M204" s="79">
        <f>VLOOKUP($A204,'Published Hourly Data'!$B:$BK,MATCH(M$1,'Published Hourly Data'!$B$1:$BK$1,0),TRUE)</f>
        <v>0</v>
      </c>
      <c r="N204" s="79">
        <f>VLOOKUP($A204,'Published Hourly Data'!$B:$BK,MATCH(N$1,'Published Hourly Data'!$B$1:$BK$1,0),TRUE)</f>
        <v>0</v>
      </c>
      <c r="O204" s="79">
        <f>VLOOKUP($A204,'Published Hourly Data'!$B:$BK,MATCH(O$1,'Published Hourly Data'!$B$1:$BK$1,0),TRUE)</f>
        <v>0</v>
      </c>
      <c r="P204" s="79">
        <f>VLOOKUP($A204,'Published Hourly Data'!$B:$BK,MATCH(P$1,'Published Hourly Data'!$B$1:$BK$1,0),TRUE)</f>
        <v>77</v>
      </c>
      <c r="Q204" s="79">
        <f>VLOOKUP($A204,'Published Hourly Data'!$B:$BK,MATCH(Q$1,'Published Hourly Data'!$B$1:$BK$1,0),TRUE)</f>
        <v>-108</v>
      </c>
      <c r="R204" s="79">
        <f>VLOOKUP($A204,'Published Hourly Data'!$B:$BK,MATCH(R$1,'Published Hourly Data'!$B$1:$BK$1,0),TRUE)</f>
        <v>0</v>
      </c>
      <c r="S204" s="79">
        <f>VLOOKUP($A204,'Published Hourly Data'!$B:$BK,MATCH(S$1,'Published Hourly Data'!$B$1:$BK$1,0),TRUE)</f>
        <v>0</v>
      </c>
      <c r="T204" s="79">
        <f>VLOOKUP($A204,'Published Hourly Data'!$B:$BK,MATCH(T$1,'Published Hourly Data'!$B$1:$BK$1,0),TRUE)</f>
        <v>0</v>
      </c>
      <c r="U204" s="79">
        <f>VLOOKUP($A204,'Published Hourly Data'!$B:$BK,MATCH(U$1,'Published Hourly Data'!$B$1:$BK$1,0),TRUE)</f>
        <v>0</v>
      </c>
      <c r="V204" s="79">
        <f>VLOOKUP($A204,'Published Hourly Data'!$B:$BK,MATCH(V$1,'Published Hourly Data'!$B$1:$BK$1,0),TRUE)</f>
        <v>0</v>
      </c>
      <c r="W204" s="79">
        <f>VLOOKUP($A204,'Published Hourly Data'!$B:$BK,MATCH(W$1,'Published Hourly Data'!$B$1:$BK$1,0),TRUE)</f>
        <v>0.34637692006852749</v>
      </c>
      <c r="X204" s="79">
        <f>VLOOKUP($A204,'Published Hourly Data'!$B:$BK,MATCH(X$1,'Published Hourly Data'!$B$1:$BK$1,0),TRUE)</f>
        <v>0.34637692006852749</v>
      </c>
      <c r="Y204" s="79">
        <f>VLOOKUP($A204,'Published Hourly Data'!$B:$BK,MATCH(Y$1,'Published Hourly Data'!$B$1:$BK$1,0),TRUE)</f>
        <v>32.599863105645838</v>
      </c>
      <c r="Z204" s="79">
        <f>-VLOOKUP($A204,'Published Hourly Data'!$B:$BK,MATCH(Z$1,'Published Hourly Data'!$B$1:$BK$1,0),TRUE)</f>
        <v>-15.855378012375043</v>
      </c>
      <c r="AA204" s="79">
        <f>VLOOKUP($A204,'Published Hourly Data'!$B:$BK,MATCH(AA$1,'Published Hourly Data'!$B$1:$BK$1,0),TRUE)</f>
        <v>17.090862013339326</v>
      </c>
      <c r="AB204" s="79">
        <f>VLOOKUP($A204,'Published Hourly Data'!$B:$BK,MATCH(AB$1,'Published Hourly Data'!$B$1:$BK$1,0),TRUE)</f>
        <v>52</v>
      </c>
      <c r="AC204" s="79">
        <f>VLOOKUP($A204,'Published Hourly Data'!$B:$BK,MATCH(AC$1,'Published Hourly Data'!$B$1:$BK$1,0),TRUE)</f>
        <v>83</v>
      </c>
      <c r="AD204" s="80">
        <f>VLOOKUP($A204,'Published Hourly Data'!$B:$BK,MATCH(AD$1,'Published Hourly Data'!$B$1:$BK$1,0),TRUE)</f>
        <v>1.4685182413874558E-2</v>
      </c>
      <c r="AE204" s="80">
        <f>VLOOKUP($A204,'Published Hourly Data'!$B:$BK,MATCH(AE$1,'Published Hourly Data'!$B$1:$BK$1,0),TRUE)</f>
        <v>0.45396212303431499</v>
      </c>
      <c r="AF204" s="79">
        <f>VLOOKUP($A204,'Published Hourly Data'!$B:$BK,MATCH(AF$1,'Published Hourly Data'!$B$1:$BK$1,0),TRUE)</f>
        <v>10</v>
      </c>
      <c r="AG204" s="79">
        <f t="shared" si="19"/>
        <v>10</v>
      </c>
      <c r="AH204" s="79" t="str">
        <f t="shared" si="20"/>
        <v/>
      </c>
    </row>
    <row r="205" spans="1:34" x14ac:dyDescent="0.25">
      <c r="A205" s="78">
        <f t="shared" si="18"/>
        <v>45027.708333333714</v>
      </c>
      <c r="B205" s="78">
        <f>VLOOKUP($A205,'Published Hourly Data'!$B:$BK,MATCH(B$1,'Published Hourly Data'!$B$1:$BK$1,0),TRUE)</f>
        <v>45027.458333333336</v>
      </c>
      <c r="C205" s="79">
        <f>VLOOKUP($A205,'Published Hourly Data'!$B:$BK,MATCH(C$1,'Published Hourly Data'!$B$1:$BK$1,0),TRUE)</f>
        <v>84</v>
      </c>
      <c r="D205" s="79">
        <f>VLOOKUP($A205,'Published Hourly Data'!$B:$BK,MATCH(D$1,'Published Hourly Data'!$B$1:$BK$1,0),TRUE)</f>
        <v>80</v>
      </c>
      <c r="E205" s="79">
        <f>VLOOKUP($A205,'Published Hourly Data'!$B:$BK,MATCH(E$1,'Published Hourly Data'!$B$1:$BK$1,0),TRUE)</f>
        <v>47</v>
      </c>
      <c r="F205" s="79">
        <f>VLOOKUP($A205,'Published Hourly Data'!$B:$BK,MATCH(F$1,'Published Hourly Data'!$B$1:$BK$1,0),TRUE)</f>
        <v>-33</v>
      </c>
      <c r="G205" s="79">
        <f>VLOOKUP($A205,'Published Hourly Data'!$B:$BK,MATCH(G$1,'Published Hourly Data'!$B$1:$BK$1,0),TRUE)</f>
        <v>0</v>
      </c>
      <c r="H205" s="79">
        <f>VLOOKUP($A205,'Published Hourly Data'!$B:$BK,MATCH(H$1,'Published Hourly Data'!$B$1:$BK$1,0),TRUE)</f>
        <v>0</v>
      </c>
      <c r="I205" s="79">
        <f>VLOOKUP($A205,'Published Hourly Data'!$B:$BK,MATCH(I$1,'Published Hourly Data'!$B$1:$BK$1,0),TRUE)</f>
        <v>0</v>
      </c>
      <c r="J205" s="79">
        <f>VLOOKUP($A205,'Published Hourly Data'!$B:$BK,MATCH(J$1,'Published Hourly Data'!$B$1:$BK$1,0),TRUE)</f>
        <v>0</v>
      </c>
      <c r="K205" s="79">
        <f>VLOOKUP($A205,'Published Hourly Data'!$B:$BK,MATCH(K$1,'Published Hourly Data'!$B$1:$BK$1,0),TRUE)</f>
        <v>47</v>
      </c>
      <c r="L205" s="79">
        <f>VLOOKUP($A205,'Published Hourly Data'!$B:$BK,MATCH(L$1,'Published Hourly Data'!$B$1:$BK$1,0),TRUE)</f>
        <v>0</v>
      </c>
      <c r="M205" s="79">
        <f>VLOOKUP($A205,'Published Hourly Data'!$B:$BK,MATCH(M$1,'Published Hourly Data'!$B$1:$BK$1,0),TRUE)</f>
        <v>0</v>
      </c>
      <c r="N205" s="79">
        <f>VLOOKUP($A205,'Published Hourly Data'!$B:$BK,MATCH(N$1,'Published Hourly Data'!$B$1:$BK$1,0),TRUE)</f>
        <v>0</v>
      </c>
      <c r="O205" s="79">
        <f>VLOOKUP($A205,'Published Hourly Data'!$B:$BK,MATCH(O$1,'Published Hourly Data'!$B$1:$BK$1,0),TRUE)</f>
        <v>0</v>
      </c>
      <c r="P205" s="79">
        <f>VLOOKUP($A205,'Published Hourly Data'!$B:$BK,MATCH(P$1,'Published Hourly Data'!$B$1:$BK$1,0),TRUE)</f>
        <v>98</v>
      </c>
      <c r="Q205" s="79">
        <f>VLOOKUP($A205,'Published Hourly Data'!$B:$BK,MATCH(Q$1,'Published Hourly Data'!$B$1:$BK$1,0),TRUE)</f>
        <v>-131</v>
      </c>
      <c r="R205" s="79">
        <f>VLOOKUP($A205,'Published Hourly Data'!$B:$BK,MATCH(R$1,'Published Hourly Data'!$B$1:$BK$1,0),TRUE)</f>
        <v>0</v>
      </c>
      <c r="S205" s="79">
        <f>VLOOKUP($A205,'Published Hourly Data'!$B:$BK,MATCH(S$1,'Published Hourly Data'!$B$1:$BK$1,0),TRUE)</f>
        <v>0</v>
      </c>
      <c r="T205" s="79">
        <f>VLOOKUP($A205,'Published Hourly Data'!$B:$BK,MATCH(T$1,'Published Hourly Data'!$B$1:$BK$1,0),TRUE)</f>
        <v>0</v>
      </c>
      <c r="U205" s="79">
        <f>VLOOKUP($A205,'Published Hourly Data'!$B:$BK,MATCH(U$1,'Published Hourly Data'!$B$1:$BK$1,0),TRUE)</f>
        <v>0</v>
      </c>
      <c r="V205" s="79">
        <f>VLOOKUP($A205,'Published Hourly Data'!$B:$BK,MATCH(V$1,'Published Hourly Data'!$B$1:$BK$1,0),TRUE)</f>
        <v>0</v>
      </c>
      <c r="W205" s="79">
        <f>VLOOKUP($A205,'Published Hourly Data'!$B:$BK,MATCH(W$1,'Published Hourly Data'!$B$1:$BK$1,0),TRUE)</f>
        <v>0.31307144698501538</v>
      </c>
      <c r="X205" s="79">
        <f>VLOOKUP($A205,'Published Hourly Data'!$B:$BK,MATCH(X$1,'Published Hourly Data'!$B$1:$BK$1,0),TRUE)</f>
        <v>0.31307144698501538</v>
      </c>
      <c r="Y205" s="79">
        <f>VLOOKUP($A205,'Published Hourly Data'!$B:$BK,MATCH(Y$1,'Published Hourly Data'!$B$1:$BK$1,0),TRUE)</f>
        <v>37.067625516415632</v>
      </c>
      <c r="Z205" s="79">
        <f>-VLOOKUP($A205,'Published Hourly Data'!$B:$BK,MATCH(Z$1,'Published Hourly Data'!$B$1:$BK$1,0),TRUE)</f>
        <v>-20.580383721422823</v>
      </c>
      <c r="AA205" s="79">
        <f>VLOOKUP($A205,'Published Hourly Data'!$B:$BK,MATCH(AA$1,'Published Hourly Data'!$B$1:$BK$1,0),TRUE)</f>
        <v>16.800313241977822</v>
      </c>
      <c r="AB205" s="79">
        <f>VLOOKUP($A205,'Published Hourly Data'!$B:$BK,MATCH(AB$1,'Published Hourly Data'!$B$1:$BK$1,0),TRUE)</f>
        <v>47</v>
      </c>
      <c r="AC205" s="79">
        <f>VLOOKUP($A205,'Published Hourly Data'!$B:$BK,MATCH(AC$1,'Published Hourly Data'!$B$1:$BK$1,0),TRUE)</f>
        <v>80</v>
      </c>
      <c r="AD205" s="80">
        <f>VLOOKUP($A205,'Published Hourly Data'!$B:$BK,MATCH(AD$1,'Published Hourly Data'!$B$1:$BK$1,0),TRUE)</f>
        <v>1.4685182413874566E-2</v>
      </c>
      <c r="AE205" s="80">
        <f>VLOOKUP($A205,'Published Hourly Data'!$B:$BK,MATCH(AE$1,'Published Hourly Data'!$B$1:$BK$1,0),TRUE)</f>
        <v>0.46297883224411424</v>
      </c>
      <c r="AF205" s="79">
        <f>VLOOKUP($A205,'Published Hourly Data'!$B:$BK,MATCH(AF$1,'Published Hourly Data'!$B$1:$BK$1,0),TRUE)</f>
        <v>11</v>
      </c>
      <c r="AG205" s="79">
        <f t="shared" si="19"/>
        <v>11</v>
      </c>
      <c r="AH205" s="79" t="str">
        <f t="shared" si="20"/>
        <v/>
      </c>
    </row>
    <row r="206" spans="1:34" x14ac:dyDescent="0.25">
      <c r="A206" s="78">
        <f t="shared" si="18"/>
        <v>45027.750000000378</v>
      </c>
      <c r="B206" s="78">
        <f>VLOOKUP($A206,'Published Hourly Data'!$B:$BK,MATCH(B$1,'Published Hourly Data'!$B$1:$BK$1,0),TRUE)</f>
        <v>45027.5</v>
      </c>
      <c r="C206" s="79">
        <f>VLOOKUP($A206,'Published Hourly Data'!$B:$BK,MATCH(C$1,'Published Hourly Data'!$B$1:$BK$1,0),TRUE)</f>
        <v>83</v>
      </c>
      <c r="D206" s="79">
        <f>VLOOKUP($A206,'Published Hourly Data'!$B:$BK,MATCH(D$1,'Published Hourly Data'!$B$1:$BK$1,0),TRUE)</f>
        <v>86</v>
      </c>
      <c r="E206" s="79">
        <f>VLOOKUP($A206,'Published Hourly Data'!$B:$BK,MATCH(E$1,'Published Hourly Data'!$B$1:$BK$1,0),TRUE)</f>
        <v>51</v>
      </c>
      <c r="F206" s="79">
        <f>VLOOKUP($A206,'Published Hourly Data'!$B:$BK,MATCH(F$1,'Published Hourly Data'!$B$1:$BK$1,0),TRUE)</f>
        <v>-35</v>
      </c>
      <c r="G206" s="79">
        <f>VLOOKUP($A206,'Published Hourly Data'!$B:$BK,MATCH(G$1,'Published Hourly Data'!$B$1:$BK$1,0),TRUE)</f>
        <v>0</v>
      </c>
      <c r="H206" s="79">
        <f>VLOOKUP($A206,'Published Hourly Data'!$B:$BK,MATCH(H$1,'Published Hourly Data'!$B$1:$BK$1,0),TRUE)</f>
        <v>0</v>
      </c>
      <c r="I206" s="79">
        <f>VLOOKUP($A206,'Published Hourly Data'!$B:$BK,MATCH(I$1,'Published Hourly Data'!$B$1:$BK$1,0),TRUE)</f>
        <v>0</v>
      </c>
      <c r="J206" s="79">
        <f>VLOOKUP($A206,'Published Hourly Data'!$B:$BK,MATCH(J$1,'Published Hourly Data'!$B$1:$BK$1,0),TRUE)</f>
        <v>0</v>
      </c>
      <c r="K206" s="79">
        <f>VLOOKUP($A206,'Published Hourly Data'!$B:$BK,MATCH(K$1,'Published Hourly Data'!$B$1:$BK$1,0),TRUE)</f>
        <v>51</v>
      </c>
      <c r="L206" s="79">
        <f>VLOOKUP($A206,'Published Hourly Data'!$B:$BK,MATCH(L$1,'Published Hourly Data'!$B$1:$BK$1,0),TRUE)</f>
        <v>0</v>
      </c>
      <c r="M206" s="79">
        <f>VLOOKUP($A206,'Published Hourly Data'!$B:$BK,MATCH(M$1,'Published Hourly Data'!$B$1:$BK$1,0),TRUE)</f>
        <v>0</v>
      </c>
      <c r="N206" s="79">
        <f>VLOOKUP($A206,'Published Hourly Data'!$B:$BK,MATCH(N$1,'Published Hourly Data'!$B$1:$BK$1,0),TRUE)</f>
        <v>0</v>
      </c>
      <c r="O206" s="79">
        <f>VLOOKUP($A206,'Published Hourly Data'!$B:$BK,MATCH(O$1,'Published Hourly Data'!$B$1:$BK$1,0),TRUE)</f>
        <v>0</v>
      </c>
      <c r="P206" s="79">
        <f>VLOOKUP($A206,'Published Hourly Data'!$B:$BK,MATCH(P$1,'Published Hourly Data'!$B$1:$BK$1,0),TRUE)</f>
        <v>98</v>
      </c>
      <c r="Q206" s="79">
        <f>VLOOKUP($A206,'Published Hourly Data'!$B:$BK,MATCH(Q$1,'Published Hourly Data'!$B$1:$BK$1,0),TRUE)</f>
        <v>-133</v>
      </c>
      <c r="R206" s="79">
        <f>VLOOKUP($A206,'Published Hourly Data'!$B:$BK,MATCH(R$1,'Published Hourly Data'!$B$1:$BK$1,0),TRUE)</f>
        <v>0</v>
      </c>
      <c r="S206" s="79">
        <f>VLOOKUP($A206,'Published Hourly Data'!$B:$BK,MATCH(S$1,'Published Hourly Data'!$B$1:$BK$1,0),TRUE)</f>
        <v>0</v>
      </c>
      <c r="T206" s="79">
        <f>VLOOKUP($A206,'Published Hourly Data'!$B:$BK,MATCH(T$1,'Published Hourly Data'!$B$1:$BK$1,0),TRUE)</f>
        <v>0</v>
      </c>
      <c r="U206" s="79">
        <f>VLOOKUP($A206,'Published Hourly Data'!$B:$BK,MATCH(U$1,'Published Hourly Data'!$B$1:$BK$1,0),TRUE)</f>
        <v>0</v>
      </c>
      <c r="V206" s="79">
        <f>VLOOKUP($A206,'Published Hourly Data'!$B:$BK,MATCH(V$1,'Published Hourly Data'!$B$1:$BK$1,0),TRUE)</f>
        <v>0</v>
      </c>
      <c r="W206" s="79">
        <f>VLOOKUP($A206,'Published Hourly Data'!$B:$BK,MATCH(W$1,'Published Hourly Data'!$B$1:$BK$1,0),TRUE)</f>
        <v>0.33971582545182505</v>
      </c>
      <c r="X206" s="79">
        <f>VLOOKUP($A206,'Published Hourly Data'!$B:$BK,MATCH(X$1,'Published Hourly Data'!$B$1:$BK$1,0),TRUE)</f>
        <v>0.33971582545182505</v>
      </c>
      <c r="Y206" s="79">
        <f>VLOOKUP($A206,'Published Hourly Data'!$B:$BK,MATCH(Y$1,'Published Hourly Data'!$B$1:$BK$1,0),TRUE)</f>
        <v>35.958529377364449</v>
      </c>
      <c r="Z206" s="79">
        <f>-VLOOKUP($A206,'Published Hourly Data'!$B:$BK,MATCH(Z$1,'Published Hourly Data'!$B$1:$BK$1,0),TRUE)</f>
        <v>-19.332761031934755</v>
      </c>
      <c r="AA206" s="79">
        <f>VLOOKUP($A206,'Published Hourly Data'!$B:$BK,MATCH(AA$1,'Published Hourly Data'!$B$1:$BK$1,0),TRUE)</f>
        <v>16.96548417088152</v>
      </c>
      <c r="AB206" s="79">
        <f>VLOOKUP($A206,'Published Hourly Data'!$B:$BK,MATCH(AB$1,'Published Hourly Data'!$B$1:$BK$1,0),TRUE)</f>
        <v>51</v>
      </c>
      <c r="AC206" s="79">
        <f>VLOOKUP($A206,'Published Hourly Data'!$B:$BK,MATCH(AC$1,'Published Hourly Data'!$B$1:$BK$1,0),TRUE)</f>
        <v>86</v>
      </c>
      <c r="AD206" s="80">
        <f>VLOOKUP($A206,'Published Hourly Data'!$B:$BK,MATCH(AD$1,'Published Hourly Data'!$B$1:$BK$1,0),TRUE)</f>
        <v>1.4685182413874559E-2</v>
      </c>
      <c r="AE206" s="80">
        <f>VLOOKUP($A206,'Published Hourly Data'!$B:$BK,MATCH(AE$1,'Published Hourly Data'!$B$1:$BK$1,0),TRUE)</f>
        <v>0.43491215945126532</v>
      </c>
      <c r="AF206" s="79">
        <f>VLOOKUP($A206,'Published Hourly Data'!$B:$BK,MATCH(AF$1,'Published Hourly Data'!$B$1:$BK$1,0),TRUE)</f>
        <v>12</v>
      </c>
      <c r="AG206" s="79">
        <f t="shared" si="19"/>
        <v>12</v>
      </c>
      <c r="AH206" s="79" t="str">
        <f t="shared" si="20"/>
        <v/>
      </c>
    </row>
    <row r="207" spans="1:34" x14ac:dyDescent="0.25">
      <c r="A207" s="78">
        <f t="shared" si="18"/>
        <v>45027.791666667043</v>
      </c>
      <c r="B207" s="78">
        <f>VLOOKUP($A207,'Published Hourly Data'!$B:$BK,MATCH(B$1,'Published Hourly Data'!$B$1:$BK$1,0),TRUE)</f>
        <v>45027.541666666664</v>
      </c>
      <c r="C207" s="79">
        <f>VLOOKUP($A207,'Published Hourly Data'!$B:$BK,MATCH(C$1,'Published Hourly Data'!$B$1:$BK$1,0),TRUE)</f>
        <v>82</v>
      </c>
      <c r="D207" s="79">
        <f>VLOOKUP($A207,'Published Hourly Data'!$B:$BK,MATCH(D$1,'Published Hourly Data'!$B$1:$BK$1,0),TRUE)</f>
        <v>86</v>
      </c>
      <c r="E207" s="79">
        <f>VLOOKUP($A207,'Published Hourly Data'!$B:$BK,MATCH(E$1,'Published Hourly Data'!$B$1:$BK$1,0),TRUE)</f>
        <v>51</v>
      </c>
      <c r="F207" s="79">
        <f>VLOOKUP($A207,'Published Hourly Data'!$B:$BK,MATCH(F$1,'Published Hourly Data'!$B$1:$BK$1,0),TRUE)</f>
        <v>-35</v>
      </c>
      <c r="G207" s="79">
        <f>VLOOKUP($A207,'Published Hourly Data'!$B:$BK,MATCH(G$1,'Published Hourly Data'!$B$1:$BK$1,0),TRUE)</f>
        <v>0</v>
      </c>
      <c r="H207" s="79">
        <f>VLOOKUP($A207,'Published Hourly Data'!$B:$BK,MATCH(H$1,'Published Hourly Data'!$B$1:$BK$1,0),TRUE)</f>
        <v>0</v>
      </c>
      <c r="I207" s="79">
        <f>VLOOKUP($A207,'Published Hourly Data'!$B:$BK,MATCH(I$1,'Published Hourly Data'!$B$1:$BK$1,0),TRUE)</f>
        <v>0</v>
      </c>
      <c r="J207" s="79">
        <f>VLOOKUP($A207,'Published Hourly Data'!$B:$BK,MATCH(J$1,'Published Hourly Data'!$B$1:$BK$1,0),TRUE)</f>
        <v>0</v>
      </c>
      <c r="K207" s="79">
        <f>VLOOKUP($A207,'Published Hourly Data'!$B:$BK,MATCH(K$1,'Published Hourly Data'!$B$1:$BK$1,0),TRUE)</f>
        <v>51</v>
      </c>
      <c r="L207" s="79">
        <f>VLOOKUP($A207,'Published Hourly Data'!$B:$BK,MATCH(L$1,'Published Hourly Data'!$B$1:$BK$1,0),TRUE)</f>
        <v>0</v>
      </c>
      <c r="M207" s="79">
        <f>VLOOKUP($A207,'Published Hourly Data'!$B:$BK,MATCH(M$1,'Published Hourly Data'!$B$1:$BK$1,0),TRUE)</f>
        <v>0</v>
      </c>
      <c r="N207" s="79">
        <f>VLOOKUP($A207,'Published Hourly Data'!$B:$BK,MATCH(N$1,'Published Hourly Data'!$B$1:$BK$1,0),TRUE)</f>
        <v>0</v>
      </c>
      <c r="O207" s="79">
        <f>VLOOKUP($A207,'Published Hourly Data'!$B:$BK,MATCH(O$1,'Published Hourly Data'!$B$1:$BK$1,0),TRUE)</f>
        <v>0</v>
      </c>
      <c r="P207" s="79">
        <f>VLOOKUP($A207,'Published Hourly Data'!$B:$BK,MATCH(P$1,'Published Hourly Data'!$B$1:$BK$1,0),TRUE)</f>
        <v>98</v>
      </c>
      <c r="Q207" s="79">
        <f>VLOOKUP($A207,'Published Hourly Data'!$B:$BK,MATCH(Q$1,'Published Hourly Data'!$B$1:$BK$1,0),TRUE)</f>
        <v>-133</v>
      </c>
      <c r="R207" s="79">
        <f>VLOOKUP($A207,'Published Hourly Data'!$B:$BK,MATCH(R$1,'Published Hourly Data'!$B$1:$BK$1,0),TRUE)</f>
        <v>0</v>
      </c>
      <c r="S207" s="79">
        <f>VLOOKUP($A207,'Published Hourly Data'!$B:$BK,MATCH(S$1,'Published Hourly Data'!$B$1:$BK$1,0),TRUE)</f>
        <v>0</v>
      </c>
      <c r="T207" s="79">
        <f>VLOOKUP($A207,'Published Hourly Data'!$B:$BK,MATCH(T$1,'Published Hourly Data'!$B$1:$BK$1,0),TRUE)</f>
        <v>0</v>
      </c>
      <c r="U207" s="79">
        <f>VLOOKUP($A207,'Published Hourly Data'!$B:$BK,MATCH(U$1,'Published Hourly Data'!$B$1:$BK$1,0),TRUE)</f>
        <v>0</v>
      </c>
      <c r="V207" s="79">
        <f>VLOOKUP($A207,'Published Hourly Data'!$B:$BK,MATCH(V$1,'Published Hourly Data'!$B$1:$BK$1,0),TRUE)</f>
        <v>0</v>
      </c>
      <c r="W207" s="79">
        <f>VLOOKUP($A207,'Published Hourly Data'!$B:$BK,MATCH(W$1,'Published Hourly Data'!$B$1:$BK$1,0),TRUE)</f>
        <v>0.33971582545182505</v>
      </c>
      <c r="X207" s="79">
        <f>VLOOKUP($A207,'Published Hourly Data'!$B:$BK,MATCH(X$1,'Published Hourly Data'!$B$1:$BK$1,0),TRUE)</f>
        <v>0.33971582545182505</v>
      </c>
      <c r="Y207" s="79">
        <f>VLOOKUP($A207,'Published Hourly Data'!$B:$BK,MATCH(Y$1,'Published Hourly Data'!$B$1:$BK$1,0),TRUE)</f>
        <v>33.643095674012699</v>
      </c>
      <c r="Z207" s="79">
        <f>-VLOOKUP($A207,'Published Hourly Data'!$B:$BK,MATCH(Z$1,'Published Hourly Data'!$B$1:$BK$1,0),TRUE)</f>
        <v>-18.099540907323501</v>
      </c>
      <c r="AA207" s="79">
        <f>VLOOKUP($A207,'Published Hourly Data'!$B:$BK,MATCH(AA$1,'Published Hourly Data'!$B$1:$BK$1,0),TRUE)</f>
        <v>15.883270592141024</v>
      </c>
      <c r="AB207" s="79">
        <f>VLOOKUP($A207,'Published Hourly Data'!$B:$BK,MATCH(AB$1,'Published Hourly Data'!$B$1:$BK$1,0),TRUE)</f>
        <v>51</v>
      </c>
      <c r="AC207" s="79">
        <f>VLOOKUP($A207,'Published Hourly Data'!$B:$BK,MATCH(AC$1,'Published Hourly Data'!$B$1:$BK$1,0),TRUE)</f>
        <v>86</v>
      </c>
      <c r="AD207" s="80">
        <f>VLOOKUP($A207,'Published Hourly Data'!$B:$BK,MATCH(AD$1,'Published Hourly Data'!$B$1:$BK$1,0),TRUE)</f>
        <v>1.4685182413874559E-2</v>
      </c>
      <c r="AE207" s="80">
        <f>VLOOKUP($A207,'Published Hourly Data'!$B:$BK,MATCH(AE$1,'Published Hourly Data'!$B$1:$BK$1,0),TRUE)</f>
        <v>0.40716948852146445</v>
      </c>
      <c r="AF207" s="79">
        <f>VLOOKUP($A207,'Published Hourly Data'!$B:$BK,MATCH(AF$1,'Published Hourly Data'!$B$1:$BK$1,0),TRUE)</f>
        <v>13</v>
      </c>
      <c r="AG207" s="79">
        <f t="shared" si="19"/>
        <v>13</v>
      </c>
      <c r="AH207" s="79" t="str">
        <f t="shared" si="20"/>
        <v/>
      </c>
    </row>
    <row r="208" spans="1:34" x14ac:dyDescent="0.25">
      <c r="A208" s="78">
        <f t="shared" si="18"/>
        <v>45027.833333333707</v>
      </c>
      <c r="B208" s="78">
        <f>VLOOKUP($A208,'Published Hourly Data'!$B:$BK,MATCH(B$1,'Published Hourly Data'!$B$1:$BK$1,0),TRUE)</f>
        <v>45027.583333333336</v>
      </c>
      <c r="C208" s="79">
        <f>VLOOKUP($A208,'Published Hourly Data'!$B:$BK,MATCH(C$1,'Published Hourly Data'!$B$1:$BK$1,0),TRUE)</f>
        <v>81</v>
      </c>
      <c r="D208" s="79">
        <f>VLOOKUP($A208,'Published Hourly Data'!$B:$BK,MATCH(D$1,'Published Hourly Data'!$B$1:$BK$1,0),TRUE)</f>
        <v>85</v>
      </c>
      <c r="E208" s="79">
        <f>VLOOKUP($A208,'Published Hourly Data'!$B:$BK,MATCH(E$1,'Published Hourly Data'!$B$1:$BK$1,0),TRUE)</f>
        <v>50</v>
      </c>
      <c r="F208" s="79">
        <f>VLOOKUP($A208,'Published Hourly Data'!$B:$BK,MATCH(F$1,'Published Hourly Data'!$B$1:$BK$1,0),TRUE)</f>
        <v>-35</v>
      </c>
      <c r="G208" s="79">
        <f>VLOOKUP($A208,'Published Hourly Data'!$B:$BK,MATCH(G$1,'Published Hourly Data'!$B$1:$BK$1,0),TRUE)</f>
        <v>0</v>
      </c>
      <c r="H208" s="79">
        <f>VLOOKUP($A208,'Published Hourly Data'!$B:$BK,MATCH(H$1,'Published Hourly Data'!$B$1:$BK$1,0),TRUE)</f>
        <v>0</v>
      </c>
      <c r="I208" s="79">
        <f>VLOOKUP($A208,'Published Hourly Data'!$B:$BK,MATCH(I$1,'Published Hourly Data'!$B$1:$BK$1,0),TRUE)</f>
        <v>0</v>
      </c>
      <c r="J208" s="79">
        <f>VLOOKUP($A208,'Published Hourly Data'!$B:$BK,MATCH(J$1,'Published Hourly Data'!$B$1:$BK$1,0),TRUE)</f>
        <v>0</v>
      </c>
      <c r="K208" s="79">
        <f>VLOOKUP($A208,'Published Hourly Data'!$B:$BK,MATCH(K$1,'Published Hourly Data'!$B$1:$BK$1,0),TRUE)</f>
        <v>50</v>
      </c>
      <c r="L208" s="79">
        <f>VLOOKUP($A208,'Published Hourly Data'!$B:$BK,MATCH(L$1,'Published Hourly Data'!$B$1:$BK$1,0),TRUE)</f>
        <v>0</v>
      </c>
      <c r="M208" s="79">
        <f>VLOOKUP($A208,'Published Hourly Data'!$B:$BK,MATCH(M$1,'Published Hourly Data'!$B$1:$BK$1,0),TRUE)</f>
        <v>0</v>
      </c>
      <c r="N208" s="79">
        <f>VLOOKUP($A208,'Published Hourly Data'!$B:$BK,MATCH(N$1,'Published Hourly Data'!$B$1:$BK$1,0),TRUE)</f>
        <v>0</v>
      </c>
      <c r="O208" s="79">
        <f>VLOOKUP($A208,'Published Hourly Data'!$B:$BK,MATCH(O$1,'Published Hourly Data'!$B$1:$BK$1,0),TRUE)</f>
        <v>0</v>
      </c>
      <c r="P208" s="79">
        <f>VLOOKUP($A208,'Published Hourly Data'!$B:$BK,MATCH(P$1,'Published Hourly Data'!$B$1:$BK$1,0),TRUE)</f>
        <v>98</v>
      </c>
      <c r="Q208" s="79">
        <f>VLOOKUP($A208,'Published Hourly Data'!$B:$BK,MATCH(Q$1,'Published Hourly Data'!$B$1:$BK$1,0),TRUE)</f>
        <v>-133</v>
      </c>
      <c r="R208" s="79">
        <f>VLOOKUP($A208,'Published Hourly Data'!$B:$BK,MATCH(R$1,'Published Hourly Data'!$B$1:$BK$1,0),TRUE)</f>
        <v>0</v>
      </c>
      <c r="S208" s="79">
        <f>VLOOKUP($A208,'Published Hourly Data'!$B:$BK,MATCH(S$1,'Published Hourly Data'!$B$1:$BK$1,0),TRUE)</f>
        <v>0</v>
      </c>
      <c r="T208" s="79">
        <f>VLOOKUP($A208,'Published Hourly Data'!$B:$BK,MATCH(T$1,'Published Hourly Data'!$B$1:$BK$1,0),TRUE)</f>
        <v>0</v>
      </c>
      <c r="U208" s="79">
        <f>VLOOKUP($A208,'Published Hourly Data'!$B:$BK,MATCH(U$1,'Published Hourly Data'!$B$1:$BK$1,0),TRUE)</f>
        <v>0</v>
      </c>
      <c r="V208" s="79">
        <f>VLOOKUP($A208,'Published Hourly Data'!$B:$BK,MATCH(V$1,'Published Hourly Data'!$B$1:$BK$1,0),TRUE)</f>
        <v>0</v>
      </c>
      <c r="W208" s="79">
        <f>VLOOKUP($A208,'Published Hourly Data'!$B:$BK,MATCH(W$1,'Published Hourly Data'!$B$1:$BK$1,0),TRUE)</f>
        <v>0.3330547308351226</v>
      </c>
      <c r="X208" s="79">
        <f>VLOOKUP($A208,'Published Hourly Data'!$B:$BK,MATCH(X$1,'Published Hourly Data'!$B$1:$BK$1,0),TRUE)</f>
        <v>0.3330547308351226</v>
      </c>
      <c r="Y208" s="79">
        <f>VLOOKUP($A208,'Published Hourly Data'!$B:$BK,MATCH(Y$1,'Published Hourly Data'!$B$1:$BK$1,0),TRUE)</f>
        <v>33.322546849942569</v>
      </c>
      <c r="Z208" s="79">
        <f>-VLOOKUP($A208,'Published Hourly Data'!$B:$BK,MATCH(Z$1,'Published Hourly Data'!$B$1:$BK$1,0),TRUE)</f>
        <v>-18.023218332875487</v>
      </c>
      <c r="AA208" s="79">
        <f>VLOOKUP($A208,'Published Hourly Data'!$B:$BK,MATCH(AA$1,'Published Hourly Data'!$B$1:$BK$1,0),TRUE)</f>
        <v>15.632383247902204</v>
      </c>
      <c r="AB208" s="79">
        <f>VLOOKUP($A208,'Published Hourly Data'!$B:$BK,MATCH(AB$1,'Published Hourly Data'!$B$1:$BK$1,0),TRUE)</f>
        <v>50</v>
      </c>
      <c r="AC208" s="79">
        <f>VLOOKUP($A208,'Published Hourly Data'!$B:$BK,MATCH(AC$1,'Published Hourly Data'!$B$1:$BK$1,0),TRUE)</f>
        <v>85</v>
      </c>
      <c r="AD208" s="80">
        <f>VLOOKUP($A208,'Published Hourly Data'!$B:$BK,MATCH(AD$1,'Published Hourly Data'!$B$1:$BK$1,0),TRUE)</f>
        <v>1.4685182413874559E-2</v>
      </c>
      <c r="AE208" s="80">
        <f>VLOOKUP($A208,'Published Hourly Data'!$B:$BK,MATCH(AE$1,'Published Hourly Data'!$B$1:$BK$1,0),TRUE)</f>
        <v>0.40545252654106068</v>
      </c>
      <c r="AF208" s="79">
        <f>VLOOKUP($A208,'Published Hourly Data'!$B:$BK,MATCH(AF$1,'Published Hourly Data'!$B$1:$BK$1,0),TRUE)</f>
        <v>14</v>
      </c>
      <c r="AG208" s="79">
        <f t="shared" si="19"/>
        <v>14</v>
      </c>
      <c r="AH208" s="79" t="str">
        <f t="shared" si="20"/>
        <v/>
      </c>
    </row>
    <row r="209" spans="1:34" x14ac:dyDescent="0.25">
      <c r="A209" s="78">
        <f t="shared" si="18"/>
        <v>45027.875000000371</v>
      </c>
      <c r="B209" s="78">
        <f>VLOOKUP($A209,'Published Hourly Data'!$B:$BK,MATCH(B$1,'Published Hourly Data'!$B$1:$BK$1,0),TRUE)</f>
        <v>45027.625</v>
      </c>
      <c r="C209" s="79">
        <f>VLOOKUP($A209,'Published Hourly Data'!$B:$BK,MATCH(C$1,'Published Hourly Data'!$B$1:$BK$1,0),TRUE)</f>
        <v>80</v>
      </c>
      <c r="D209" s="79">
        <f>VLOOKUP($A209,'Published Hourly Data'!$B:$BK,MATCH(D$1,'Published Hourly Data'!$B$1:$BK$1,0),TRUE)</f>
        <v>88</v>
      </c>
      <c r="E209" s="79">
        <f>VLOOKUP($A209,'Published Hourly Data'!$B:$BK,MATCH(E$1,'Published Hourly Data'!$B$1:$BK$1,0),TRUE)</f>
        <v>52</v>
      </c>
      <c r="F209" s="79">
        <f>VLOOKUP($A209,'Published Hourly Data'!$B:$BK,MATCH(F$1,'Published Hourly Data'!$B$1:$BK$1,0),TRUE)</f>
        <v>-36</v>
      </c>
      <c r="G209" s="79">
        <f>VLOOKUP($A209,'Published Hourly Data'!$B:$BK,MATCH(G$1,'Published Hourly Data'!$B$1:$BK$1,0),TRUE)</f>
        <v>0</v>
      </c>
      <c r="H209" s="79">
        <f>VLOOKUP($A209,'Published Hourly Data'!$B:$BK,MATCH(H$1,'Published Hourly Data'!$B$1:$BK$1,0),TRUE)</f>
        <v>0</v>
      </c>
      <c r="I209" s="79">
        <f>VLOOKUP($A209,'Published Hourly Data'!$B:$BK,MATCH(I$1,'Published Hourly Data'!$B$1:$BK$1,0),TRUE)</f>
        <v>0</v>
      </c>
      <c r="J209" s="79">
        <f>VLOOKUP($A209,'Published Hourly Data'!$B:$BK,MATCH(J$1,'Published Hourly Data'!$B$1:$BK$1,0),TRUE)</f>
        <v>0</v>
      </c>
      <c r="K209" s="79">
        <f>VLOOKUP($A209,'Published Hourly Data'!$B:$BK,MATCH(K$1,'Published Hourly Data'!$B$1:$BK$1,0),TRUE)</f>
        <v>52</v>
      </c>
      <c r="L209" s="79">
        <f>VLOOKUP($A209,'Published Hourly Data'!$B:$BK,MATCH(L$1,'Published Hourly Data'!$B$1:$BK$1,0),TRUE)</f>
        <v>0</v>
      </c>
      <c r="M209" s="79">
        <f>VLOOKUP($A209,'Published Hourly Data'!$B:$BK,MATCH(M$1,'Published Hourly Data'!$B$1:$BK$1,0),TRUE)</f>
        <v>0</v>
      </c>
      <c r="N209" s="79">
        <f>VLOOKUP($A209,'Published Hourly Data'!$B:$BK,MATCH(N$1,'Published Hourly Data'!$B$1:$BK$1,0),TRUE)</f>
        <v>0</v>
      </c>
      <c r="O209" s="79">
        <f>VLOOKUP($A209,'Published Hourly Data'!$B:$BK,MATCH(O$1,'Published Hourly Data'!$B$1:$BK$1,0),TRUE)</f>
        <v>0</v>
      </c>
      <c r="P209" s="79">
        <f>VLOOKUP($A209,'Published Hourly Data'!$B:$BK,MATCH(P$1,'Published Hourly Data'!$B$1:$BK$1,0),TRUE)</f>
        <v>97</v>
      </c>
      <c r="Q209" s="79">
        <f>VLOOKUP($A209,'Published Hourly Data'!$B:$BK,MATCH(Q$1,'Published Hourly Data'!$B$1:$BK$1,0),TRUE)</f>
        <v>-133</v>
      </c>
      <c r="R209" s="79">
        <f>VLOOKUP($A209,'Published Hourly Data'!$B:$BK,MATCH(R$1,'Published Hourly Data'!$B$1:$BK$1,0),TRUE)</f>
        <v>0</v>
      </c>
      <c r="S209" s="79">
        <f>VLOOKUP($A209,'Published Hourly Data'!$B:$BK,MATCH(S$1,'Published Hourly Data'!$B$1:$BK$1,0),TRUE)</f>
        <v>0</v>
      </c>
      <c r="T209" s="79">
        <f>VLOOKUP($A209,'Published Hourly Data'!$B:$BK,MATCH(T$1,'Published Hourly Data'!$B$1:$BK$1,0),TRUE)</f>
        <v>0</v>
      </c>
      <c r="U209" s="79">
        <f>VLOOKUP($A209,'Published Hourly Data'!$B:$BK,MATCH(U$1,'Published Hourly Data'!$B$1:$BK$1,0),TRUE)</f>
        <v>0</v>
      </c>
      <c r="V209" s="79">
        <f>VLOOKUP($A209,'Published Hourly Data'!$B:$BK,MATCH(V$1,'Published Hourly Data'!$B$1:$BK$1,0),TRUE)</f>
        <v>0</v>
      </c>
      <c r="W209" s="79">
        <f>VLOOKUP($A209,'Published Hourly Data'!$B:$BK,MATCH(W$1,'Published Hourly Data'!$B$1:$BK$1,0),TRUE)</f>
        <v>0.34637692006852749</v>
      </c>
      <c r="X209" s="79">
        <f>VLOOKUP($A209,'Published Hourly Data'!$B:$BK,MATCH(X$1,'Published Hourly Data'!$B$1:$BK$1,0),TRUE)</f>
        <v>0.34637692006852749</v>
      </c>
      <c r="Y209" s="79">
        <f>VLOOKUP($A209,'Published Hourly Data'!$B:$BK,MATCH(Y$1,'Published Hourly Data'!$B$1:$BK$1,0),TRUE)</f>
        <v>33.918854815100012</v>
      </c>
      <c r="Z209" s="79">
        <f>-VLOOKUP($A209,'Published Hourly Data'!$B:$BK,MATCH(Z$1,'Published Hourly Data'!$B$1:$BK$1,0),TRUE)</f>
        <v>-17.966094477358645</v>
      </c>
      <c r="AA209" s="79">
        <f>VLOOKUP($A209,'Published Hourly Data'!$B:$BK,MATCH(AA$1,'Published Hourly Data'!$B$1:$BK$1,0),TRUE)</f>
        <v>16.299137257809896</v>
      </c>
      <c r="AB209" s="79">
        <f>VLOOKUP($A209,'Published Hourly Data'!$B:$BK,MATCH(AB$1,'Published Hourly Data'!$B$1:$BK$1,0),TRUE)</f>
        <v>52</v>
      </c>
      <c r="AC209" s="79">
        <f>VLOOKUP($A209,'Published Hourly Data'!$B:$BK,MATCH(AC$1,'Published Hourly Data'!$B$1:$BK$1,0),TRUE)</f>
        <v>88</v>
      </c>
      <c r="AD209" s="80">
        <f>VLOOKUP($A209,'Published Hourly Data'!$B:$BK,MATCH(AD$1,'Published Hourly Data'!$B$1:$BK$1,0),TRUE)</f>
        <v>1.4685182413874558E-2</v>
      </c>
      <c r="AE209" s="80">
        <f>VLOOKUP($A209,'Published Hourly Data'!$B:$BK,MATCH(AE$1,'Published Hourly Data'!$B$1:$BK$1,0),TRUE)</f>
        <v>0.40833413615128245</v>
      </c>
      <c r="AF209" s="79">
        <f>VLOOKUP($A209,'Published Hourly Data'!$B:$BK,MATCH(AF$1,'Published Hourly Data'!$B$1:$BK$1,0),TRUE)</f>
        <v>15</v>
      </c>
      <c r="AG209" s="79">
        <f t="shared" si="19"/>
        <v>15</v>
      </c>
      <c r="AH209" s="79" t="str">
        <f t="shared" si="20"/>
        <v/>
      </c>
    </row>
    <row r="210" spans="1:34" x14ac:dyDescent="0.25">
      <c r="A210" s="78">
        <f t="shared" si="18"/>
        <v>45027.916666667035</v>
      </c>
      <c r="B210" s="78">
        <f>VLOOKUP($A210,'Published Hourly Data'!$B:$BK,MATCH(B$1,'Published Hourly Data'!$B$1:$BK$1,0),TRUE)</f>
        <v>45027.666666666664</v>
      </c>
      <c r="C210" s="79">
        <f>VLOOKUP($A210,'Published Hourly Data'!$B:$BK,MATCH(C$1,'Published Hourly Data'!$B$1:$BK$1,0),TRUE)</f>
        <v>80</v>
      </c>
      <c r="D210" s="79">
        <f>VLOOKUP($A210,'Published Hourly Data'!$B:$BK,MATCH(D$1,'Published Hourly Data'!$B$1:$BK$1,0),TRUE)</f>
        <v>83</v>
      </c>
      <c r="E210" s="79">
        <f>VLOOKUP($A210,'Published Hourly Data'!$B:$BK,MATCH(E$1,'Published Hourly Data'!$B$1:$BK$1,0),TRUE)</f>
        <v>51</v>
      </c>
      <c r="F210" s="79">
        <f>VLOOKUP($A210,'Published Hourly Data'!$B:$BK,MATCH(F$1,'Published Hourly Data'!$B$1:$BK$1,0),TRUE)</f>
        <v>-32</v>
      </c>
      <c r="G210" s="79">
        <f>VLOOKUP($A210,'Published Hourly Data'!$B:$BK,MATCH(G$1,'Published Hourly Data'!$B$1:$BK$1,0),TRUE)</f>
        <v>0</v>
      </c>
      <c r="H210" s="79">
        <f>VLOOKUP($A210,'Published Hourly Data'!$B:$BK,MATCH(H$1,'Published Hourly Data'!$B$1:$BK$1,0),TRUE)</f>
        <v>0</v>
      </c>
      <c r="I210" s="79">
        <f>VLOOKUP($A210,'Published Hourly Data'!$B:$BK,MATCH(I$1,'Published Hourly Data'!$B$1:$BK$1,0),TRUE)</f>
        <v>0</v>
      </c>
      <c r="J210" s="79">
        <f>VLOOKUP($A210,'Published Hourly Data'!$B:$BK,MATCH(J$1,'Published Hourly Data'!$B$1:$BK$1,0),TRUE)</f>
        <v>0</v>
      </c>
      <c r="K210" s="79">
        <f>VLOOKUP($A210,'Published Hourly Data'!$B:$BK,MATCH(K$1,'Published Hourly Data'!$B$1:$BK$1,0),TRUE)</f>
        <v>51</v>
      </c>
      <c r="L210" s="79">
        <f>VLOOKUP($A210,'Published Hourly Data'!$B:$BK,MATCH(L$1,'Published Hourly Data'!$B$1:$BK$1,0),TRUE)</f>
        <v>0</v>
      </c>
      <c r="M210" s="79">
        <f>VLOOKUP($A210,'Published Hourly Data'!$B:$BK,MATCH(M$1,'Published Hourly Data'!$B$1:$BK$1,0),TRUE)</f>
        <v>0</v>
      </c>
      <c r="N210" s="79">
        <f>VLOOKUP($A210,'Published Hourly Data'!$B:$BK,MATCH(N$1,'Published Hourly Data'!$B$1:$BK$1,0),TRUE)</f>
        <v>0</v>
      </c>
      <c r="O210" s="79">
        <f>VLOOKUP($A210,'Published Hourly Data'!$B:$BK,MATCH(O$1,'Published Hourly Data'!$B$1:$BK$1,0),TRUE)</f>
        <v>0</v>
      </c>
      <c r="P210" s="79">
        <f>VLOOKUP($A210,'Published Hourly Data'!$B:$BK,MATCH(P$1,'Published Hourly Data'!$B$1:$BK$1,0),TRUE)</f>
        <v>100</v>
      </c>
      <c r="Q210" s="79">
        <f>VLOOKUP($A210,'Published Hourly Data'!$B:$BK,MATCH(Q$1,'Published Hourly Data'!$B$1:$BK$1,0),TRUE)</f>
        <v>-132</v>
      </c>
      <c r="R210" s="79">
        <f>VLOOKUP($A210,'Published Hourly Data'!$B:$BK,MATCH(R$1,'Published Hourly Data'!$B$1:$BK$1,0),TRUE)</f>
        <v>0</v>
      </c>
      <c r="S210" s="79">
        <f>VLOOKUP($A210,'Published Hourly Data'!$B:$BK,MATCH(S$1,'Published Hourly Data'!$B$1:$BK$1,0),TRUE)</f>
        <v>0</v>
      </c>
      <c r="T210" s="79">
        <f>VLOOKUP($A210,'Published Hourly Data'!$B:$BK,MATCH(T$1,'Published Hourly Data'!$B$1:$BK$1,0),TRUE)</f>
        <v>0</v>
      </c>
      <c r="U210" s="79">
        <f>VLOOKUP($A210,'Published Hourly Data'!$B:$BK,MATCH(U$1,'Published Hourly Data'!$B$1:$BK$1,0),TRUE)</f>
        <v>0</v>
      </c>
      <c r="V210" s="79">
        <f>VLOOKUP($A210,'Published Hourly Data'!$B:$BK,MATCH(V$1,'Published Hourly Data'!$B$1:$BK$1,0),TRUE)</f>
        <v>0</v>
      </c>
      <c r="W210" s="79">
        <f>VLOOKUP($A210,'Published Hourly Data'!$B:$BK,MATCH(W$1,'Published Hourly Data'!$B$1:$BK$1,0),TRUE)</f>
        <v>0.33971582545182505</v>
      </c>
      <c r="X210" s="79">
        <f>VLOOKUP($A210,'Published Hourly Data'!$B:$BK,MATCH(X$1,'Published Hourly Data'!$B$1:$BK$1,0),TRUE)</f>
        <v>0.33971582545182505</v>
      </c>
      <c r="Y210" s="79">
        <f>VLOOKUP($A210,'Published Hourly Data'!$B:$BK,MATCH(Y$1,'Published Hourly Data'!$B$1:$BK$1,0),TRUE)</f>
        <v>33.919118261125334</v>
      </c>
      <c r="Z210" s="79">
        <f>-VLOOKUP($A210,'Published Hourly Data'!$B:$BK,MATCH(Z$1,'Published Hourly Data'!$B$1:$BK$1,0),TRUE)</f>
        <v>-18.720674364249817</v>
      </c>
      <c r="AA210" s="79">
        <f>VLOOKUP($A210,'Published Hourly Data'!$B:$BK,MATCH(AA$1,'Published Hourly Data'!$B$1:$BK$1,0),TRUE)</f>
        <v>15.538159722327343</v>
      </c>
      <c r="AB210" s="79">
        <f>VLOOKUP($A210,'Published Hourly Data'!$B:$BK,MATCH(AB$1,'Published Hourly Data'!$B$1:$BK$1,0),TRUE)</f>
        <v>51</v>
      </c>
      <c r="AC210" s="79">
        <f>VLOOKUP($A210,'Published Hourly Data'!$B:$BK,MATCH(AC$1,'Published Hourly Data'!$B$1:$BK$1,0),TRUE)</f>
        <v>83</v>
      </c>
      <c r="AD210" s="80">
        <f>VLOOKUP($A210,'Published Hourly Data'!$B:$BK,MATCH(AD$1,'Published Hourly Data'!$B$1:$BK$1,0),TRUE)</f>
        <v>1.4685182413874559E-2</v>
      </c>
      <c r="AE210" s="80">
        <f>VLOOKUP($A210,'Published Hourly Data'!$B:$BK,MATCH(AE$1,'Published Hourly Data'!$B$1:$BK$1,0),TRUE)</f>
        <v>0.41271973116912414</v>
      </c>
      <c r="AF210" s="79">
        <f>VLOOKUP($A210,'Published Hourly Data'!$B:$BK,MATCH(AF$1,'Published Hourly Data'!$B$1:$BK$1,0),TRUE)</f>
        <v>16</v>
      </c>
      <c r="AG210" s="79">
        <f t="shared" si="19"/>
        <v>16</v>
      </c>
      <c r="AH210" s="79" t="str">
        <f t="shared" si="20"/>
        <v/>
      </c>
    </row>
    <row r="211" spans="1:34" x14ac:dyDescent="0.25">
      <c r="A211" s="78">
        <f t="shared" si="18"/>
        <v>45027.9583333337</v>
      </c>
      <c r="B211" s="78">
        <f>VLOOKUP($A211,'Published Hourly Data'!$B:$BK,MATCH(B$1,'Published Hourly Data'!$B$1:$BK$1,0),TRUE)</f>
        <v>45027.708333333336</v>
      </c>
      <c r="C211" s="79">
        <f>VLOOKUP($A211,'Published Hourly Data'!$B:$BK,MATCH(C$1,'Published Hourly Data'!$B$1:$BK$1,0),TRUE)</f>
        <v>80</v>
      </c>
      <c r="D211" s="79">
        <f>VLOOKUP($A211,'Published Hourly Data'!$B:$BK,MATCH(D$1,'Published Hourly Data'!$B$1:$BK$1,0),TRUE)</f>
        <v>86</v>
      </c>
      <c r="E211" s="79">
        <f>VLOOKUP($A211,'Published Hourly Data'!$B:$BK,MATCH(E$1,'Published Hourly Data'!$B$1:$BK$1,0),TRUE)</f>
        <v>51</v>
      </c>
      <c r="F211" s="79">
        <f>VLOOKUP($A211,'Published Hourly Data'!$B:$BK,MATCH(F$1,'Published Hourly Data'!$B$1:$BK$1,0),TRUE)</f>
        <v>-35</v>
      </c>
      <c r="G211" s="79">
        <f>VLOOKUP($A211,'Published Hourly Data'!$B:$BK,MATCH(G$1,'Published Hourly Data'!$B$1:$BK$1,0),TRUE)</f>
        <v>0</v>
      </c>
      <c r="H211" s="79">
        <f>VLOOKUP($A211,'Published Hourly Data'!$B:$BK,MATCH(H$1,'Published Hourly Data'!$B$1:$BK$1,0),TRUE)</f>
        <v>0</v>
      </c>
      <c r="I211" s="79">
        <f>VLOOKUP($A211,'Published Hourly Data'!$B:$BK,MATCH(I$1,'Published Hourly Data'!$B$1:$BK$1,0),TRUE)</f>
        <v>0</v>
      </c>
      <c r="J211" s="79">
        <f>VLOOKUP($A211,'Published Hourly Data'!$B:$BK,MATCH(J$1,'Published Hourly Data'!$B$1:$BK$1,0),TRUE)</f>
        <v>0</v>
      </c>
      <c r="K211" s="79">
        <f>VLOOKUP($A211,'Published Hourly Data'!$B:$BK,MATCH(K$1,'Published Hourly Data'!$B$1:$BK$1,0),TRUE)</f>
        <v>51</v>
      </c>
      <c r="L211" s="79">
        <f>VLOOKUP($A211,'Published Hourly Data'!$B:$BK,MATCH(L$1,'Published Hourly Data'!$B$1:$BK$1,0),TRUE)</f>
        <v>0</v>
      </c>
      <c r="M211" s="79">
        <f>VLOOKUP($A211,'Published Hourly Data'!$B:$BK,MATCH(M$1,'Published Hourly Data'!$B$1:$BK$1,0),TRUE)</f>
        <v>0</v>
      </c>
      <c r="N211" s="79">
        <f>VLOOKUP($A211,'Published Hourly Data'!$B:$BK,MATCH(N$1,'Published Hourly Data'!$B$1:$BK$1,0),TRUE)</f>
        <v>0</v>
      </c>
      <c r="O211" s="79">
        <f>VLOOKUP($A211,'Published Hourly Data'!$B:$BK,MATCH(O$1,'Published Hourly Data'!$B$1:$BK$1,0),TRUE)</f>
        <v>0</v>
      </c>
      <c r="P211" s="79">
        <f>VLOOKUP($A211,'Published Hourly Data'!$B:$BK,MATCH(P$1,'Published Hourly Data'!$B$1:$BK$1,0),TRUE)</f>
        <v>96</v>
      </c>
      <c r="Q211" s="79">
        <f>VLOOKUP($A211,'Published Hourly Data'!$B:$BK,MATCH(Q$1,'Published Hourly Data'!$B$1:$BK$1,0),TRUE)</f>
        <v>-131</v>
      </c>
      <c r="R211" s="79">
        <f>VLOOKUP($A211,'Published Hourly Data'!$B:$BK,MATCH(R$1,'Published Hourly Data'!$B$1:$BK$1,0),TRUE)</f>
        <v>0</v>
      </c>
      <c r="S211" s="79">
        <f>VLOOKUP($A211,'Published Hourly Data'!$B:$BK,MATCH(S$1,'Published Hourly Data'!$B$1:$BK$1,0),TRUE)</f>
        <v>0</v>
      </c>
      <c r="T211" s="79">
        <f>VLOOKUP($A211,'Published Hourly Data'!$B:$BK,MATCH(T$1,'Published Hourly Data'!$B$1:$BK$1,0),TRUE)</f>
        <v>0</v>
      </c>
      <c r="U211" s="79">
        <f>VLOOKUP($A211,'Published Hourly Data'!$B:$BK,MATCH(U$1,'Published Hourly Data'!$B$1:$BK$1,0),TRUE)</f>
        <v>0</v>
      </c>
      <c r="V211" s="79">
        <f>VLOOKUP($A211,'Published Hourly Data'!$B:$BK,MATCH(V$1,'Published Hourly Data'!$B$1:$BK$1,0),TRUE)</f>
        <v>0</v>
      </c>
      <c r="W211" s="79">
        <f>VLOOKUP($A211,'Published Hourly Data'!$B:$BK,MATCH(W$1,'Published Hourly Data'!$B$1:$BK$1,0),TRUE)</f>
        <v>0.33971582545182505</v>
      </c>
      <c r="X211" s="79">
        <f>VLOOKUP($A211,'Published Hourly Data'!$B:$BK,MATCH(X$1,'Published Hourly Data'!$B$1:$BK$1,0),TRUE)</f>
        <v>0.33971582545182505</v>
      </c>
      <c r="Y211" s="79">
        <f>VLOOKUP($A211,'Published Hourly Data'!$B:$BK,MATCH(Y$1,'Published Hourly Data'!$B$1:$BK$1,0),TRUE)</f>
        <v>34.391203977757755</v>
      </c>
      <c r="Z211" s="79">
        <f>-VLOOKUP($A211,'Published Hourly Data'!$B:$BK,MATCH(Z$1,'Published Hourly Data'!$B$1:$BK$1,0),TRUE)</f>
        <v>-18.319606050044612</v>
      </c>
      <c r="AA211" s="79">
        <f>VLOOKUP($A211,'Published Hourly Data'!$B:$BK,MATCH(AA$1,'Published Hourly Data'!$B$1:$BK$1,0),TRUE)</f>
        <v>16.411313753164968</v>
      </c>
      <c r="AB211" s="79">
        <f>VLOOKUP($A211,'Published Hourly Data'!$B:$BK,MATCH(AB$1,'Published Hourly Data'!$B$1:$BK$1,0),TRUE)</f>
        <v>51</v>
      </c>
      <c r="AC211" s="79">
        <f>VLOOKUP($A211,'Published Hourly Data'!$B:$BK,MATCH(AC$1,'Published Hourly Data'!$B$1:$BK$1,0),TRUE)</f>
        <v>86</v>
      </c>
      <c r="AD211" s="80">
        <f>VLOOKUP($A211,'Published Hourly Data'!$B:$BK,MATCH(AD$1,'Published Hourly Data'!$B$1:$BK$1,0),TRUE)</f>
        <v>1.4685182413874559E-2</v>
      </c>
      <c r="AE211" s="80">
        <f>VLOOKUP($A211,'Published Hourly Data'!$B:$BK,MATCH(AE$1,'Published Hourly Data'!$B$1:$BK$1,0),TRUE)</f>
        <v>0.42070593635468084</v>
      </c>
      <c r="AF211" s="79">
        <f>VLOOKUP($A211,'Published Hourly Data'!$B:$BK,MATCH(AF$1,'Published Hourly Data'!$B$1:$BK$1,0),TRUE)</f>
        <v>17</v>
      </c>
      <c r="AG211" s="79">
        <f t="shared" si="19"/>
        <v>17</v>
      </c>
      <c r="AH211" s="79" t="str">
        <f t="shared" si="20"/>
        <v/>
      </c>
    </row>
    <row r="212" spans="1:34" x14ac:dyDescent="0.25">
      <c r="A212" s="78">
        <f t="shared" si="18"/>
        <v>45028.000000000364</v>
      </c>
      <c r="B212" s="78">
        <f>VLOOKUP($A212,'Published Hourly Data'!$B:$BK,MATCH(B$1,'Published Hourly Data'!$B$1:$BK$1,0),TRUE)</f>
        <v>45027.75</v>
      </c>
      <c r="C212" s="79">
        <f>VLOOKUP($A212,'Published Hourly Data'!$B:$BK,MATCH(C$1,'Published Hourly Data'!$B$1:$BK$1,0),TRUE)</f>
        <v>79</v>
      </c>
      <c r="D212" s="79">
        <f>VLOOKUP($A212,'Published Hourly Data'!$B:$BK,MATCH(D$1,'Published Hourly Data'!$B$1:$BK$1,0),TRUE)</f>
        <v>80</v>
      </c>
      <c r="E212" s="79">
        <f>VLOOKUP($A212,'Published Hourly Data'!$B:$BK,MATCH(E$1,'Published Hourly Data'!$B$1:$BK$1,0),TRUE)</f>
        <v>50</v>
      </c>
      <c r="F212" s="79">
        <f>VLOOKUP($A212,'Published Hourly Data'!$B:$BK,MATCH(F$1,'Published Hourly Data'!$B$1:$BK$1,0),TRUE)</f>
        <v>-30</v>
      </c>
      <c r="G212" s="79">
        <f>VLOOKUP($A212,'Published Hourly Data'!$B:$BK,MATCH(G$1,'Published Hourly Data'!$B$1:$BK$1,0),TRUE)</f>
        <v>0</v>
      </c>
      <c r="H212" s="79">
        <f>VLOOKUP($A212,'Published Hourly Data'!$B:$BK,MATCH(H$1,'Published Hourly Data'!$B$1:$BK$1,0),TRUE)</f>
        <v>0</v>
      </c>
      <c r="I212" s="79">
        <f>VLOOKUP($A212,'Published Hourly Data'!$B:$BK,MATCH(I$1,'Published Hourly Data'!$B$1:$BK$1,0),TRUE)</f>
        <v>0</v>
      </c>
      <c r="J212" s="79">
        <f>VLOOKUP($A212,'Published Hourly Data'!$B:$BK,MATCH(J$1,'Published Hourly Data'!$B$1:$BK$1,0),TRUE)</f>
        <v>0</v>
      </c>
      <c r="K212" s="79">
        <f>VLOOKUP($A212,'Published Hourly Data'!$B:$BK,MATCH(K$1,'Published Hourly Data'!$B$1:$BK$1,0),TRUE)</f>
        <v>50</v>
      </c>
      <c r="L212" s="79">
        <f>VLOOKUP($A212,'Published Hourly Data'!$B:$BK,MATCH(L$1,'Published Hourly Data'!$B$1:$BK$1,0),TRUE)</f>
        <v>0</v>
      </c>
      <c r="M212" s="79">
        <f>VLOOKUP($A212,'Published Hourly Data'!$B:$BK,MATCH(M$1,'Published Hourly Data'!$B$1:$BK$1,0),TRUE)</f>
        <v>0</v>
      </c>
      <c r="N212" s="79">
        <f>VLOOKUP($A212,'Published Hourly Data'!$B:$BK,MATCH(N$1,'Published Hourly Data'!$B$1:$BK$1,0),TRUE)</f>
        <v>0</v>
      </c>
      <c r="O212" s="79">
        <f>VLOOKUP($A212,'Published Hourly Data'!$B:$BK,MATCH(O$1,'Published Hourly Data'!$B$1:$BK$1,0),TRUE)</f>
        <v>0</v>
      </c>
      <c r="P212" s="79">
        <f>VLOOKUP($A212,'Published Hourly Data'!$B:$BK,MATCH(P$1,'Published Hourly Data'!$B$1:$BK$1,0),TRUE)</f>
        <v>101</v>
      </c>
      <c r="Q212" s="79">
        <f>VLOOKUP($A212,'Published Hourly Data'!$B:$BK,MATCH(Q$1,'Published Hourly Data'!$B$1:$BK$1,0),TRUE)</f>
        <v>-131</v>
      </c>
      <c r="R212" s="79">
        <f>VLOOKUP($A212,'Published Hourly Data'!$B:$BK,MATCH(R$1,'Published Hourly Data'!$B$1:$BK$1,0),TRUE)</f>
        <v>0</v>
      </c>
      <c r="S212" s="79">
        <f>VLOOKUP($A212,'Published Hourly Data'!$B:$BK,MATCH(S$1,'Published Hourly Data'!$B$1:$BK$1,0),TRUE)</f>
        <v>0</v>
      </c>
      <c r="T212" s="79">
        <f>VLOOKUP($A212,'Published Hourly Data'!$B:$BK,MATCH(T$1,'Published Hourly Data'!$B$1:$BK$1,0),TRUE)</f>
        <v>0</v>
      </c>
      <c r="U212" s="79">
        <f>VLOOKUP($A212,'Published Hourly Data'!$B:$BK,MATCH(U$1,'Published Hourly Data'!$B$1:$BK$1,0),TRUE)</f>
        <v>0</v>
      </c>
      <c r="V212" s="79">
        <f>VLOOKUP($A212,'Published Hourly Data'!$B:$BK,MATCH(V$1,'Published Hourly Data'!$B$1:$BK$1,0),TRUE)</f>
        <v>0</v>
      </c>
      <c r="W212" s="79">
        <f>VLOOKUP($A212,'Published Hourly Data'!$B:$BK,MATCH(W$1,'Published Hourly Data'!$B$1:$BK$1,0),TRUE)</f>
        <v>0.33305473083512266</v>
      </c>
      <c r="X212" s="79">
        <f>VLOOKUP($A212,'Published Hourly Data'!$B:$BK,MATCH(X$1,'Published Hourly Data'!$B$1:$BK$1,0),TRUE)</f>
        <v>0.33305473083512266</v>
      </c>
      <c r="Y212" s="79">
        <f>VLOOKUP($A212,'Published Hourly Data'!$B:$BK,MATCH(Y$1,'Published Hourly Data'!$B$1:$BK$1,0),TRUE)</f>
        <v>34.578507564947849</v>
      </c>
      <c r="Z212" s="79">
        <f>-VLOOKUP($A212,'Published Hourly Data'!$B:$BK,MATCH(Z$1,'Published Hourly Data'!$B$1:$BK$1,0),TRUE)</f>
        <v>-19.481037524166187</v>
      </c>
      <c r="AA212" s="79">
        <f>VLOOKUP($A212,'Published Hourly Data'!$B:$BK,MATCH(AA$1,'Published Hourly Data'!$B$1:$BK$1,0),TRUE)</f>
        <v>15.430524771616785</v>
      </c>
      <c r="AB212" s="79">
        <f>VLOOKUP($A212,'Published Hourly Data'!$B:$BK,MATCH(AB$1,'Published Hourly Data'!$B$1:$BK$1,0),TRUE)</f>
        <v>50</v>
      </c>
      <c r="AC212" s="79">
        <f>VLOOKUP($A212,'Published Hourly Data'!$B:$BK,MATCH(AC$1,'Published Hourly Data'!$B$1:$BK$1,0),TRUE)</f>
        <v>80</v>
      </c>
      <c r="AD212" s="80">
        <f>VLOOKUP($A212,'Published Hourly Data'!$B:$BK,MATCH(AD$1,'Published Hourly Data'!$B$1:$BK$1,0),TRUE)</f>
        <v>1.4685182413874561E-2</v>
      </c>
      <c r="AE212" s="80">
        <f>VLOOKUP($A212,'Published Hourly Data'!$B:$BK,MATCH(AE$1,'Published Hourly Data'!$B$1:$BK$1,0),TRUE)</f>
        <v>0.42523054402502242</v>
      </c>
      <c r="AF212" s="79">
        <f>VLOOKUP($A212,'Published Hourly Data'!$B:$BK,MATCH(AF$1,'Published Hourly Data'!$B$1:$BK$1,0),TRUE)</f>
        <v>18</v>
      </c>
      <c r="AG212" s="79">
        <f t="shared" si="19"/>
        <v>18</v>
      </c>
      <c r="AH212" s="79" t="str">
        <f t="shared" si="20"/>
        <v/>
      </c>
    </row>
    <row r="213" spans="1:34" x14ac:dyDescent="0.25">
      <c r="A213" s="78">
        <f t="shared" si="18"/>
        <v>45028.041666667028</v>
      </c>
      <c r="B213" s="78">
        <f>VLOOKUP($A213,'Published Hourly Data'!$B:$BK,MATCH(B$1,'Published Hourly Data'!$B$1:$BK$1,0),TRUE)</f>
        <v>45027.791666666664</v>
      </c>
      <c r="C213" s="79">
        <f>VLOOKUP($A213,'Published Hourly Data'!$B:$BK,MATCH(C$1,'Published Hourly Data'!$B$1:$BK$1,0),TRUE)</f>
        <v>78</v>
      </c>
      <c r="D213" s="79">
        <f>VLOOKUP($A213,'Published Hourly Data'!$B:$BK,MATCH(D$1,'Published Hourly Data'!$B$1:$BK$1,0),TRUE)</f>
        <v>86</v>
      </c>
      <c r="E213" s="79">
        <f>VLOOKUP($A213,'Published Hourly Data'!$B:$BK,MATCH(E$1,'Published Hourly Data'!$B$1:$BK$1,0),TRUE)</f>
        <v>55</v>
      </c>
      <c r="F213" s="79">
        <f>VLOOKUP($A213,'Published Hourly Data'!$B:$BK,MATCH(F$1,'Published Hourly Data'!$B$1:$BK$1,0),TRUE)</f>
        <v>-31</v>
      </c>
      <c r="G213" s="79">
        <f>VLOOKUP($A213,'Published Hourly Data'!$B:$BK,MATCH(G$1,'Published Hourly Data'!$B$1:$BK$1,0),TRUE)</f>
        <v>0</v>
      </c>
      <c r="H213" s="79">
        <f>VLOOKUP($A213,'Published Hourly Data'!$B:$BK,MATCH(H$1,'Published Hourly Data'!$B$1:$BK$1,0),TRUE)</f>
        <v>0</v>
      </c>
      <c r="I213" s="79">
        <f>VLOOKUP($A213,'Published Hourly Data'!$B:$BK,MATCH(I$1,'Published Hourly Data'!$B$1:$BK$1,0),TRUE)</f>
        <v>0</v>
      </c>
      <c r="J213" s="79">
        <f>VLOOKUP($A213,'Published Hourly Data'!$B:$BK,MATCH(J$1,'Published Hourly Data'!$B$1:$BK$1,0),TRUE)</f>
        <v>0</v>
      </c>
      <c r="K213" s="79">
        <f>VLOOKUP($A213,'Published Hourly Data'!$B:$BK,MATCH(K$1,'Published Hourly Data'!$B$1:$BK$1,0),TRUE)</f>
        <v>55</v>
      </c>
      <c r="L213" s="79">
        <f>VLOOKUP($A213,'Published Hourly Data'!$B:$BK,MATCH(L$1,'Published Hourly Data'!$B$1:$BK$1,0),TRUE)</f>
        <v>0</v>
      </c>
      <c r="M213" s="79">
        <f>VLOOKUP($A213,'Published Hourly Data'!$B:$BK,MATCH(M$1,'Published Hourly Data'!$B$1:$BK$1,0),TRUE)</f>
        <v>0</v>
      </c>
      <c r="N213" s="79">
        <f>VLOOKUP($A213,'Published Hourly Data'!$B:$BK,MATCH(N$1,'Published Hourly Data'!$B$1:$BK$1,0),TRUE)</f>
        <v>0</v>
      </c>
      <c r="O213" s="79">
        <f>VLOOKUP($A213,'Published Hourly Data'!$B:$BK,MATCH(O$1,'Published Hourly Data'!$B$1:$BK$1,0),TRUE)</f>
        <v>0</v>
      </c>
      <c r="P213" s="79">
        <f>VLOOKUP($A213,'Published Hourly Data'!$B:$BK,MATCH(P$1,'Published Hourly Data'!$B$1:$BK$1,0),TRUE)</f>
        <v>128</v>
      </c>
      <c r="Q213" s="79">
        <f>VLOOKUP($A213,'Published Hourly Data'!$B:$BK,MATCH(Q$1,'Published Hourly Data'!$B$1:$BK$1,0),TRUE)</f>
        <v>-159</v>
      </c>
      <c r="R213" s="79">
        <f>VLOOKUP($A213,'Published Hourly Data'!$B:$BK,MATCH(R$1,'Published Hourly Data'!$B$1:$BK$1,0),TRUE)</f>
        <v>0</v>
      </c>
      <c r="S213" s="79">
        <f>VLOOKUP($A213,'Published Hourly Data'!$B:$BK,MATCH(S$1,'Published Hourly Data'!$B$1:$BK$1,0),TRUE)</f>
        <v>0</v>
      </c>
      <c r="T213" s="79">
        <f>VLOOKUP($A213,'Published Hourly Data'!$B:$BK,MATCH(T$1,'Published Hourly Data'!$B$1:$BK$1,0),TRUE)</f>
        <v>0</v>
      </c>
      <c r="U213" s="79">
        <f>VLOOKUP($A213,'Published Hourly Data'!$B:$BK,MATCH(U$1,'Published Hourly Data'!$B$1:$BK$1,0),TRUE)</f>
        <v>0</v>
      </c>
      <c r="V213" s="79">
        <f>VLOOKUP($A213,'Published Hourly Data'!$B:$BK,MATCH(V$1,'Published Hourly Data'!$B$1:$BK$1,0),TRUE)</f>
        <v>0</v>
      </c>
      <c r="W213" s="79">
        <f>VLOOKUP($A213,'Published Hourly Data'!$B:$BK,MATCH(W$1,'Published Hourly Data'!$B$1:$BK$1,0),TRUE)</f>
        <v>0.36636020391863494</v>
      </c>
      <c r="X213" s="79">
        <f>VLOOKUP($A213,'Published Hourly Data'!$B:$BK,MATCH(X$1,'Published Hourly Data'!$B$1:$BK$1,0),TRUE)</f>
        <v>0.36636020391863494</v>
      </c>
      <c r="Y213" s="79">
        <f>VLOOKUP($A213,'Published Hourly Data'!$B:$BK,MATCH(Y$1,'Published Hourly Data'!$B$1:$BK$1,0),TRUE)</f>
        <v>40.363769056018242</v>
      </c>
      <c r="Z213" s="79">
        <f>-VLOOKUP($A213,'Published Hourly Data'!$B:$BK,MATCH(Z$1,'Published Hourly Data'!$B$1:$BK$1,0),TRUE)</f>
        <v>-24.361946473233271</v>
      </c>
      <c r="AA213" s="79">
        <f>VLOOKUP($A213,'Published Hourly Data'!$B:$BK,MATCH(AA$1,'Published Hourly Data'!$B$1:$BK$1,0),TRUE)</f>
        <v>16.368182786703603</v>
      </c>
      <c r="AB213" s="79">
        <f>VLOOKUP($A213,'Published Hourly Data'!$B:$BK,MATCH(AB$1,'Published Hourly Data'!$B$1:$BK$1,0),TRUE)</f>
        <v>55</v>
      </c>
      <c r="AC213" s="79">
        <f>VLOOKUP($A213,'Published Hourly Data'!$B:$BK,MATCH(AC$1,'Published Hourly Data'!$B$1:$BK$1,0),TRUE)</f>
        <v>86</v>
      </c>
      <c r="AD213" s="80">
        <f>VLOOKUP($A213,'Published Hourly Data'!$B:$BK,MATCH(AD$1,'Published Hourly Data'!$B$1:$BK$1,0),TRUE)</f>
        <v>1.4685182413874563E-2</v>
      </c>
      <c r="AE213" s="80">
        <f>VLOOKUP($A213,'Published Hourly Data'!$B:$BK,MATCH(AE$1,'Published Hourly Data'!$B$1:$BK$1,0),TRUE)</f>
        <v>0.41960026901421504</v>
      </c>
      <c r="AF213" s="79">
        <f>VLOOKUP($A213,'Published Hourly Data'!$B:$BK,MATCH(AF$1,'Published Hourly Data'!$B$1:$BK$1,0),TRUE)</f>
        <v>19</v>
      </c>
      <c r="AG213" s="79">
        <f t="shared" si="19"/>
        <v>19</v>
      </c>
      <c r="AH213" s="79" t="str">
        <f t="shared" si="20"/>
        <v/>
      </c>
    </row>
    <row r="214" spans="1:34" x14ac:dyDescent="0.25">
      <c r="A214" s="78">
        <f t="shared" si="18"/>
        <v>45028.083333333692</v>
      </c>
      <c r="B214" s="78">
        <f>VLOOKUP($A214,'Published Hourly Data'!$B:$BK,MATCH(B$1,'Published Hourly Data'!$B$1:$BK$1,0),TRUE)</f>
        <v>45027.833333333336</v>
      </c>
      <c r="C214" s="79">
        <f>VLOOKUP($A214,'Published Hourly Data'!$B:$BK,MATCH(C$1,'Published Hourly Data'!$B$1:$BK$1,0),TRUE)</f>
        <v>78</v>
      </c>
      <c r="D214" s="79">
        <f>VLOOKUP($A214,'Published Hourly Data'!$B:$BK,MATCH(D$1,'Published Hourly Data'!$B$1:$BK$1,0),TRUE)</f>
        <v>89</v>
      </c>
      <c r="E214" s="79">
        <f>VLOOKUP($A214,'Published Hourly Data'!$B:$BK,MATCH(E$1,'Published Hourly Data'!$B$1:$BK$1,0),TRUE)</f>
        <v>51</v>
      </c>
      <c r="F214" s="79">
        <f>VLOOKUP($A214,'Published Hourly Data'!$B:$BK,MATCH(F$1,'Published Hourly Data'!$B$1:$BK$1,0),TRUE)</f>
        <v>-38</v>
      </c>
      <c r="G214" s="79">
        <f>VLOOKUP($A214,'Published Hourly Data'!$B:$BK,MATCH(G$1,'Published Hourly Data'!$B$1:$BK$1,0),TRUE)</f>
        <v>0</v>
      </c>
      <c r="H214" s="79">
        <f>VLOOKUP($A214,'Published Hourly Data'!$B:$BK,MATCH(H$1,'Published Hourly Data'!$B$1:$BK$1,0),TRUE)</f>
        <v>0</v>
      </c>
      <c r="I214" s="79">
        <f>VLOOKUP($A214,'Published Hourly Data'!$B:$BK,MATCH(I$1,'Published Hourly Data'!$B$1:$BK$1,0),TRUE)</f>
        <v>0</v>
      </c>
      <c r="J214" s="79">
        <f>VLOOKUP($A214,'Published Hourly Data'!$B:$BK,MATCH(J$1,'Published Hourly Data'!$B$1:$BK$1,0),TRUE)</f>
        <v>0</v>
      </c>
      <c r="K214" s="79">
        <f>VLOOKUP($A214,'Published Hourly Data'!$B:$BK,MATCH(K$1,'Published Hourly Data'!$B$1:$BK$1,0),TRUE)</f>
        <v>51</v>
      </c>
      <c r="L214" s="79">
        <f>VLOOKUP($A214,'Published Hourly Data'!$B:$BK,MATCH(L$1,'Published Hourly Data'!$B$1:$BK$1,0),TRUE)</f>
        <v>0</v>
      </c>
      <c r="M214" s="79">
        <f>VLOOKUP($A214,'Published Hourly Data'!$B:$BK,MATCH(M$1,'Published Hourly Data'!$B$1:$BK$1,0),TRUE)</f>
        <v>0</v>
      </c>
      <c r="N214" s="79">
        <f>VLOOKUP($A214,'Published Hourly Data'!$B:$BK,MATCH(N$1,'Published Hourly Data'!$B$1:$BK$1,0),TRUE)</f>
        <v>0</v>
      </c>
      <c r="O214" s="79">
        <f>VLOOKUP($A214,'Published Hourly Data'!$B:$BK,MATCH(O$1,'Published Hourly Data'!$B$1:$BK$1,0),TRUE)</f>
        <v>0</v>
      </c>
      <c r="P214" s="79">
        <f>VLOOKUP($A214,'Published Hourly Data'!$B:$BK,MATCH(P$1,'Published Hourly Data'!$B$1:$BK$1,0),TRUE)</f>
        <v>159</v>
      </c>
      <c r="Q214" s="79">
        <f>VLOOKUP($A214,'Published Hourly Data'!$B:$BK,MATCH(Q$1,'Published Hourly Data'!$B$1:$BK$1,0),TRUE)</f>
        <v>-197</v>
      </c>
      <c r="R214" s="79">
        <f>VLOOKUP($A214,'Published Hourly Data'!$B:$BK,MATCH(R$1,'Published Hourly Data'!$B$1:$BK$1,0),TRUE)</f>
        <v>0</v>
      </c>
      <c r="S214" s="79">
        <f>VLOOKUP($A214,'Published Hourly Data'!$B:$BK,MATCH(S$1,'Published Hourly Data'!$B$1:$BK$1,0),TRUE)</f>
        <v>0</v>
      </c>
      <c r="T214" s="79">
        <f>VLOOKUP($A214,'Published Hourly Data'!$B:$BK,MATCH(T$1,'Published Hourly Data'!$B$1:$BK$1,0),TRUE)</f>
        <v>0</v>
      </c>
      <c r="U214" s="79">
        <f>VLOOKUP($A214,'Published Hourly Data'!$B:$BK,MATCH(U$1,'Published Hourly Data'!$B$1:$BK$1,0),TRUE)</f>
        <v>0</v>
      </c>
      <c r="V214" s="79">
        <f>VLOOKUP($A214,'Published Hourly Data'!$B:$BK,MATCH(V$1,'Published Hourly Data'!$B$1:$BK$1,0),TRUE)</f>
        <v>0</v>
      </c>
      <c r="W214" s="79">
        <f>VLOOKUP($A214,'Published Hourly Data'!$B:$BK,MATCH(W$1,'Published Hourly Data'!$B$1:$BK$1,0),TRUE)</f>
        <v>0.33971582545182494</v>
      </c>
      <c r="X214" s="79">
        <f>VLOOKUP($A214,'Published Hourly Data'!$B:$BK,MATCH(X$1,'Published Hourly Data'!$B$1:$BK$1,0),TRUE)</f>
        <v>0.33971582545182494</v>
      </c>
      <c r="Y214" s="79">
        <f>VLOOKUP($A214,'Published Hourly Data'!$B:$BK,MATCH(Y$1,'Published Hourly Data'!$B$1:$BK$1,0),TRUE)</f>
        <v>46.735569988312349</v>
      </c>
      <c r="Z214" s="79">
        <f>-VLOOKUP($A214,'Published Hourly Data'!$B:$BK,MATCH(Z$1,'Published Hourly Data'!$B$1:$BK$1,0),TRUE)</f>
        <v>-30.181332437050418</v>
      </c>
      <c r="AA214" s="79">
        <f>VLOOKUP($A214,'Published Hourly Data'!$B:$BK,MATCH(AA$1,'Published Hourly Data'!$B$1:$BK$1,0),TRUE)</f>
        <v>16.893953376713757</v>
      </c>
      <c r="AB214" s="79">
        <f>VLOOKUP($A214,'Published Hourly Data'!$B:$BK,MATCH(AB$1,'Published Hourly Data'!$B$1:$BK$1,0),TRUE)</f>
        <v>51</v>
      </c>
      <c r="AC214" s="79">
        <f>VLOOKUP($A214,'Published Hourly Data'!$B:$BK,MATCH(AC$1,'Published Hourly Data'!$B$1:$BK$1,0),TRUE)</f>
        <v>89</v>
      </c>
      <c r="AD214" s="80">
        <f>VLOOKUP($A214,'Published Hourly Data'!$B:$BK,MATCH(AD$1,'Published Hourly Data'!$B$1:$BK$1,0),TRUE)</f>
        <v>1.4685182413874556E-2</v>
      </c>
      <c r="AE214" s="80">
        <f>VLOOKUP($A214,'Published Hourly Data'!$B:$BK,MATCH(AE$1,'Published Hourly Data'!$B$1:$BK$1,0),TRUE)</f>
        <v>0.41848030891427734</v>
      </c>
      <c r="AF214" s="79">
        <f>VLOOKUP($A214,'Published Hourly Data'!$B:$BK,MATCH(AF$1,'Published Hourly Data'!$B$1:$BK$1,0),TRUE)</f>
        <v>20</v>
      </c>
      <c r="AG214" s="79">
        <f t="shared" si="19"/>
        <v>20</v>
      </c>
      <c r="AH214" s="79" t="str">
        <f t="shared" si="20"/>
        <v/>
      </c>
    </row>
    <row r="215" spans="1:34" x14ac:dyDescent="0.25">
      <c r="A215" s="78">
        <f t="shared" si="18"/>
        <v>45028.125000000357</v>
      </c>
      <c r="B215" s="78">
        <f>VLOOKUP($A215,'Published Hourly Data'!$B:$BK,MATCH(B$1,'Published Hourly Data'!$B$1:$BK$1,0),TRUE)</f>
        <v>45027.875</v>
      </c>
      <c r="C215" s="79">
        <f>VLOOKUP($A215,'Published Hourly Data'!$B:$BK,MATCH(C$1,'Published Hourly Data'!$B$1:$BK$1,0),TRUE)</f>
        <v>81</v>
      </c>
      <c r="D215" s="79">
        <f>VLOOKUP($A215,'Published Hourly Data'!$B:$BK,MATCH(D$1,'Published Hourly Data'!$B$1:$BK$1,0),TRUE)</f>
        <v>87</v>
      </c>
      <c r="E215" s="79">
        <f>VLOOKUP($A215,'Published Hourly Data'!$B:$BK,MATCH(E$1,'Published Hourly Data'!$B$1:$BK$1,0),TRUE)</f>
        <v>51</v>
      </c>
      <c r="F215" s="79">
        <f>VLOOKUP($A215,'Published Hourly Data'!$B:$BK,MATCH(F$1,'Published Hourly Data'!$B$1:$BK$1,0),TRUE)</f>
        <v>-36</v>
      </c>
      <c r="G215" s="79">
        <f>VLOOKUP($A215,'Published Hourly Data'!$B:$BK,MATCH(G$1,'Published Hourly Data'!$B$1:$BK$1,0),TRUE)</f>
        <v>0</v>
      </c>
      <c r="H215" s="79">
        <f>VLOOKUP($A215,'Published Hourly Data'!$B:$BK,MATCH(H$1,'Published Hourly Data'!$B$1:$BK$1,0),TRUE)</f>
        <v>0</v>
      </c>
      <c r="I215" s="79">
        <f>VLOOKUP($A215,'Published Hourly Data'!$B:$BK,MATCH(I$1,'Published Hourly Data'!$B$1:$BK$1,0),TRUE)</f>
        <v>0</v>
      </c>
      <c r="J215" s="79">
        <f>VLOOKUP($A215,'Published Hourly Data'!$B:$BK,MATCH(J$1,'Published Hourly Data'!$B$1:$BK$1,0),TRUE)</f>
        <v>0</v>
      </c>
      <c r="K215" s="79">
        <f>VLOOKUP($A215,'Published Hourly Data'!$B:$BK,MATCH(K$1,'Published Hourly Data'!$B$1:$BK$1,0),TRUE)</f>
        <v>51</v>
      </c>
      <c r="L215" s="79">
        <f>VLOOKUP($A215,'Published Hourly Data'!$B:$BK,MATCH(L$1,'Published Hourly Data'!$B$1:$BK$1,0),TRUE)</f>
        <v>0</v>
      </c>
      <c r="M215" s="79">
        <f>VLOOKUP($A215,'Published Hourly Data'!$B:$BK,MATCH(M$1,'Published Hourly Data'!$B$1:$BK$1,0),TRUE)</f>
        <v>0</v>
      </c>
      <c r="N215" s="79">
        <f>VLOOKUP($A215,'Published Hourly Data'!$B:$BK,MATCH(N$1,'Published Hourly Data'!$B$1:$BK$1,0),TRUE)</f>
        <v>0</v>
      </c>
      <c r="O215" s="79">
        <f>VLOOKUP($A215,'Published Hourly Data'!$B:$BK,MATCH(O$1,'Published Hourly Data'!$B$1:$BK$1,0),TRUE)</f>
        <v>0</v>
      </c>
      <c r="P215" s="79">
        <f>VLOOKUP($A215,'Published Hourly Data'!$B:$BK,MATCH(P$1,'Published Hourly Data'!$B$1:$BK$1,0),TRUE)</f>
        <v>162</v>
      </c>
      <c r="Q215" s="79">
        <f>VLOOKUP($A215,'Published Hourly Data'!$B:$BK,MATCH(Q$1,'Published Hourly Data'!$B$1:$BK$1,0),TRUE)</f>
        <v>-198</v>
      </c>
      <c r="R215" s="79">
        <f>VLOOKUP($A215,'Published Hourly Data'!$B:$BK,MATCH(R$1,'Published Hourly Data'!$B$1:$BK$1,0),TRUE)</f>
        <v>0</v>
      </c>
      <c r="S215" s="79">
        <f>VLOOKUP($A215,'Published Hourly Data'!$B:$BK,MATCH(S$1,'Published Hourly Data'!$B$1:$BK$1,0),TRUE)</f>
        <v>0</v>
      </c>
      <c r="T215" s="79">
        <f>VLOOKUP($A215,'Published Hourly Data'!$B:$BK,MATCH(T$1,'Published Hourly Data'!$B$1:$BK$1,0),TRUE)</f>
        <v>0</v>
      </c>
      <c r="U215" s="79">
        <f>VLOOKUP($A215,'Published Hourly Data'!$B:$BK,MATCH(U$1,'Published Hourly Data'!$B$1:$BK$1,0),TRUE)</f>
        <v>0</v>
      </c>
      <c r="V215" s="79">
        <f>VLOOKUP($A215,'Published Hourly Data'!$B:$BK,MATCH(V$1,'Published Hourly Data'!$B$1:$BK$1,0),TRUE)</f>
        <v>0</v>
      </c>
      <c r="W215" s="79">
        <f>VLOOKUP($A215,'Published Hourly Data'!$B:$BK,MATCH(W$1,'Published Hourly Data'!$B$1:$BK$1,0),TRUE)</f>
        <v>0.3397158254518251</v>
      </c>
      <c r="X215" s="79">
        <f>VLOOKUP($A215,'Published Hourly Data'!$B:$BK,MATCH(X$1,'Published Hourly Data'!$B$1:$BK$1,0),TRUE)</f>
        <v>0.3397158254518251</v>
      </c>
      <c r="Y215" s="79">
        <f>VLOOKUP($A215,'Published Hourly Data'!$B:$BK,MATCH(Y$1,'Published Hourly Data'!$B$1:$BK$1,0),TRUE)</f>
        <v>41.747733402076186</v>
      </c>
      <c r="Z215" s="79">
        <f>-VLOOKUP($A215,'Published Hourly Data'!$B:$BK,MATCH(Z$1,'Published Hourly Data'!$B$1:$BK$1,0),TRUE)</f>
        <v>-27.382195882970031</v>
      </c>
      <c r="AA215" s="79">
        <f>VLOOKUP($A215,'Published Hourly Data'!$B:$BK,MATCH(AA$1,'Published Hourly Data'!$B$1:$BK$1,0),TRUE)</f>
        <v>14.705253344557981</v>
      </c>
      <c r="AB215" s="79">
        <f>VLOOKUP($A215,'Published Hourly Data'!$B:$BK,MATCH(AB$1,'Published Hourly Data'!$B$1:$BK$1,0),TRUE)</f>
        <v>51</v>
      </c>
      <c r="AC215" s="79">
        <f>VLOOKUP($A215,'Published Hourly Data'!$B:$BK,MATCH(AC$1,'Published Hourly Data'!$B$1:$BK$1,0),TRUE)</f>
        <v>87</v>
      </c>
      <c r="AD215" s="80">
        <f>VLOOKUP($A215,'Published Hourly Data'!$B:$BK,MATCH(AD$1,'Published Hourly Data'!$B$1:$BK$1,0),TRUE)</f>
        <v>1.4685182413874561E-2</v>
      </c>
      <c r="AE215" s="80">
        <f>VLOOKUP($A215,'Published Hourly Data'!$B:$BK,MATCH(AE$1,'Published Hourly Data'!$B$1:$BK$1,0),TRUE)</f>
        <v>0.37263788078711968</v>
      </c>
      <c r="AF215" s="79">
        <f>VLOOKUP($A215,'Published Hourly Data'!$B:$BK,MATCH(AF$1,'Published Hourly Data'!$B$1:$BK$1,0),TRUE)</f>
        <v>21</v>
      </c>
      <c r="AG215" s="79">
        <f t="shared" si="19"/>
        <v>21</v>
      </c>
      <c r="AH215" s="79" t="str">
        <f t="shared" si="20"/>
        <v/>
      </c>
    </row>
    <row r="216" spans="1:34" x14ac:dyDescent="0.25">
      <c r="A216" s="78">
        <f t="shared" si="18"/>
        <v>45028.166666667021</v>
      </c>
      <c r="B216" s="78">
        <f>VLOOKUP($A216,'Published Hourly Data'!$B:$BK,MATCH(B$1,'Published Hourly Data'!$B$1:$BK$1,0),TRUE)</f>
        <v>45027.916666666664</v>
      </c>
      <c r="C216" s="79">
        <f>VLOOKUP($A216,'Published Hourly Data'!$B:$BK,MATCH(C$1,'Published Hourly Data'!$B$1:$BK$1,0),TRUE)</f>
        <v>80</v>
      </c>
      <c r="D216" s="79">
        <f>VLOOKUP($A216,'Published Hourly Data'!$B:$BK,MATCH(D$1,'Published Hourly Data'!$B$1:$BK$1,0),TRUE)</f>
        <v>87</v>
      </c>
      <c r="E216" s="79">
        <f>VLOOKUP($A216,'Published Hourly Data'!$B:$BK,MATCH(E$1,'Published Hourly Data'!$B$1:$BK$1,0),TRUE)</f>
        <v>51</v>
      </c>
      <c r="F216" s="79">
        <f>VLOOKUP($A216,'Published Hourly Data'!$B:$BK,MATCH(F$1,'Published Hourly Data'!$B$1:$BK$1,0),TRUE)</f>
        <v>-36</v>
      </c>
      <c r="G216" s="79">
        <f>VLOOKUP($A216,'Published Hourly Data'!$B:$BK,MATCH(G$1,'Published Hourly Data'!$B$1:$BK$1,0),TRUE)</f>
        <v>0</v>
      </c>
      <c r="H216" s="79">
        <f>VLOOKUP($A216,'Published Hourly Data'!$B:$BK,MATCH(H$1,'Published Hourly Data'!$B$1:$BK$1,0),TRUE)</f>
        <v>0</v>
      </c>
      <c r="I216" s="79">
        <f>VLOOKUP($A216,'Published Hourly Data'!$B:$BK,MATCH(I$1,'Published Hourly Data'!$B$1:$BK$1,0),TRUE)</f>
        <v>0</v>
      </c>
      <c r="J216" s="79">
        <f>VLOOKUP($A216,'Published Hourly Data'!$B:$BK,MATCH(J$1,'Published Hourly Data'!$B$1:$BK$1,0),TRUE)</f>
        <v>0</v>
      </c>
      <c r="K216" s="79">
        <f>VLOOKUP($A216,'Published Hourly Data'!$B:$BK,MATCH(K$1,'Published Hourly Data'!$B$1:$BK$1,0),TRUE)</f>
        <v>51</v>
      </c>
      <c r="L216" s="79">
        <f>VLOOKUP($A216,'Published Hourly Data'!$B:$BK,MATCH(L$1,'Published Hourly Data'!$B$1:$BK$1,0),TRUE)</f>
        <v>0</v>
      </c>
      <c r="M216" s="79">
        <f>VLOOKUP($A216,'Published Hourly Data'!$B:$BK,MATCH(M$1,'Published Hourly Data'!$B$1:$BK$1,0),TRUE)</f>
        <v>0</v>
      </c>
      <c r="N216" s="79">
        <f>VLOOKUP($A216,'Published Hourly Data'!$B:$BK,MATCH(N$1,'Published Hourly Data'!$B$1:$BK$1,0),TRUE)</f>
        <v>0</v>
      </c>
      <c r="O216" s="79">
        <f>VLOOKUP($A216,'Published Hourly Data'!$B:$BK,MATCH(O$1,'Published Hourly Data'!$B$1:$BK$1,0),TRUE)</f>
        <v>0</v>
      </c>
      <c r="P216" s="79">
        <f>VLOOKUP($A216,'Published Hourly Data'!$B:$BK,MATCH(P$1,'Published Hourly Data'!$B$1:$BK$1,0),TRUE)</f>
        <v>163</v>
      </c>
      <c r="Q216" s="79">
        <f>VLOOKUP($A216,'Published Hourly Data'!$B:$BK,MATCH(Q$1,'Published Hourly Data'!$B$1:$BK$1,0),TRUE)</f>
        <v>-199</v>
      </c>
      <c r="R216" s="79">
        <f>VLOOKUP($A216,'Published Hourly Data'!$B:$BK,MATCH(R$1,'Published Hourly Data'!$B$1:$BK$1,0),TRUE)</f>
        <v>0</v>
      </c>
      <c r="S216" s="79">
        <f>VLOOKUP($A216,'Published Hourly Data'!$B:$BK,MATCH(S$1,'Published Hourly Data'!$B$1:$BK$1,0),TRUE)</f>
        <v>0</v>
      </c>
      <c r="T216" s="79">
        <f>VLOOKUP($A216,'Published Hourly Data'!$B:$BK,MATCH(T$1,'Published Hourly Data'!$B$1:$BK$1,0),TRUE)</f>
        <v>0</v>
      </c>
      <c r="U216" s="79">
        <f>VLOOKUP($A216,'Published Hourly Data'!$B:$BK,MATCH(U$1,'Published Hourly Data'!$B$1:$BK$1,0),TRUE)</f>
        <v>0</v>
      </c>
      <c r="V216" s="79">
        <f>VLOOKUP($A216,'Published Hourly Data'!$B:$BK,MATCH(V$1,'Published Hourly Data'!$B$1:$BK$1,0),TRUE)</f>
        <v>0</v>
      </c>
      <c r="W216" s="79">
        <f>VLOOKUP($A216,'Published Hourly Data'!$B:$BK,MATCH(W$1,'Published Hourly Data'!$B$1:$BK$1,0),TRUE)</f>
        <v>0.3397158254518251</v>
      </c>
      <c r="X216" s="79">
        <f>VLOOKUP($A216,'Published Hourly Data'!$B:$BK,MATCH(X$1,'Published Hourly Data'!$B$1:$BK$1,0),TRUE)</f>
        <v>0.3397158254518251</v>
      </c>
      <c r="Y216" s="79">
        <f>VLOOKUP($A216,'Published Hourly Data'!$B:$BK,MATCH(Y$1,'Published Hourly Data'!$B$1:$BK$1,0),TRUE)</f>
        <v>37.327271449489331</v>
      </c>
      <c r="Z216" s="79">
        <f>-VLOOKUP($A216,'Published Hourly Data'!$B:$BK,MATCH(Z$1,'Published Hourly Data'!$B$1:$BK$1,0),TRUE)</f>
        <v>-24.558875703261634</v>
      </c>
      <c r="AA216" s="79">
        <f>VLOOKUP($A216,'Published Hourly Data'!$B:$BK,MATCH(AA$1,'Published Hourly Data'!$B$1:$BK$1,0),TRUE)</f>
        <v>13.108111571679522</v>
      </c>
      <c r="AB216" s="79">
        <f>VLOOKUP($A216,'Published Hourly Data'!$B:$BK,MATCH(AB$1,'Published Hourly Data'!$B$1:$BK$1,0),TRUE)</f>
        <v>51</v>
      </c>
      <c r="AC216" s="79">
        <f>VLOOKUP($A216,'Published Hourly Data'!$B:$BK,MATCH(AC$1,'Published Hourly Data'!$B$1:$BK$1,0),TRUE)</f>
        <v>87</v>
      </c>
      <c r="AD216" s="80">
        <f>VLOOKUP($A216,'Published Hourly Data'!$B:$BK,MATCH(AD$1,'Published Hourly Data'!$B$1:$BK$1,0),TRUE)</f>
        <v>1.4685182413874561E-2</v>
      </c>
      <c r="AE216" s="80">
        <f>VLOOKUP($A216,'Published Hourly Data'!$B:$BK,MATCH(AE$1,'Published Hourly Data'!$B$1:$BK$1,0),TRUE)</f>
        <v>0.33216557394432306</v>
      </c>
      <c r="AF216" s="79">
        <f>VLOOKUP($A216,'Published Hourly Data'!$B:$BK,MATCH(AF$1,'Published Hourly Data'!$B$1:$BK$1,0),TRUE)</f>
        <v>22</v>
      </c>
      <c r="AG216" s="79">
        <f t="shared" si="19"/>
        <v>22</v>
      </c>
      <c r="AH216" s="79" t="str">
        <f t="shared" si="20"/>
        <v/>
      </c>
    </row>
    <row r="217" spans="1:34" x14ac:dyDescent="0.25">
      <c r="A217" s="78">
        <f t="shared" si="18"/>
        <v>45028.208333333685</v>
      </c>
      <c r="B217" s="78">
        <f>VLOOKUP($A217,'Published Hourly Data'!$B:$BK,MATCH(B$1,'Published Hourly Data'!$B$1:$BK$1,0),TRUE)</f>
        <v>45027.958333333336</v>
      </c>
      <c r="C217" s="79">
        <f>VLOOKUP($A217,'Published Hourly Data'!$B:$BK,MATCH(C$1,'Published Hourly Data'!$B$1:$BK$1,0),TRUE)</f>
        <v>76</v>
      </c>
      <c r="D217" s="79">
        <f>VLOOKUP($A217,'Published Hourly Data'!$B:$BK,MATCH(D$1,'Published Hourly Data'!$B$1:$BK$1,0),TRUE)</f>
        <v>86</v>
      </c>
      <c r="E217" s="79">
        <f>VLOOKUP($A217,'Published Hourly Data'!$B:$BK,MATCH(E$1,'Published Hourly Data'!$B$1:$BK$1,0),TRUE)</f>
        <v>51</v>
      </c>
      <c r="F217" s="79">
        <f>VLOOKUP($A217,'Published Hourly Data'!$B:$BK,MATCH(F$1,'Published Hourly Data'!$B$1:$BK$1,0),TRUE)</f>
        <v>-35</v>
      </c>
      <c r="G217" s="79">
        <f>VLOOKUP($A217,'Published Hourly Data'!$B:$BK,MATCH(G$1,'Published Hourly Data'!$B$1:$BK$1,0),TRUE)</f>
        <v>0</v>
      </c>
      <c r="H217" s="79">
        <f>VLOOKUP($A217,'Published Hourly Data'!$B:$BK,MATCH(H$1,'Published Hourly Data'!$B$1:$BK$1,0),TRUE)</f>
        <v>0</v>
      </c>
      <c r="I217" s="79">
        <f>VLOOKUP($A217,'Published Hourly Data'!$B:$BK,MATCH(I$1,'Published Hourly Data'!$B$1:$BK$1,0),TRUE)</f>
        <v>0</v>
      </c>
      <c r="J217" s="79">
        <f>VLOOKUP($A217,'Published Hourly Data'!$B:$BK,MATCH(J$1,'Published Hourly Data'!$B$1:$BK$1,0),TRUE)</f>
        <v>0</v>
      </c>
      <c r="K217" s="79">
        <f>VLOOKUP($A217,'Published Hourly Data'!$B:$BK,MATCH(K$1,'Published Hourly Data'!$B$1:$BK$1,0),TRUE)</f>
        <v>51</v>
      </c>
      <c r="L217" s="79">
        <f>VLOOKUP($A217,'Published Hourly Data'!$B:$BK,MATCH(L$1,'Published Hourly Data'!$B$1:$BK$1,0),TRUE)</f>
        <v>0</v>
      </c>
      <c r="M217" s="79">
        <f>VLOOKUP($A217,'Published Hourly Data'!$B:$BK,MATCH(M$1,'Published Hourly Data'!$B$1:$BK$1,0),TRUE)</f>
        <v>0</v>
      </c>
      <c r="N217" s="79">
        <f>VLOOKUP($A217,'Published Hourly Data'!$B:$BK,MATCH(N$1,'Published Hourly Data'!$B$1:$BK$1,0),TRUE)</f>
        <v>0</v>
      </c>
      <c r="O217" s="79">
        <f>VLOOKUP($A217,'Published Hourly Data'!$B:$BK,MATCH(O$1,'Published Hourly Data'!$B$1:$BK$1,0),TRUE)</f>
        <v>0</v>
      </c>
      <c r="P217" s="79">
        <f>VLOOKUP($A217,'Published Hourly Data'!$B:$BK,MATCH(P$1,'Published Hourly Data'!$B$1:$BK$1,0),TRUE)</f>
        <v>160</v>
      </c>
      <c r="Q217" s="79">
        <f>VLOOKUP($A217,'Published Hourly Data'!$B:$BK,MATCH(Q$1,'Published Hourly Data'!$B$1:$BK$1,0),TRUE)</f>
        <v>-195</v>
      </c>
      <c r="R217" s="79">
        <f>VLOOKUP($A217,'Published Hourly Data'!$B:$BK,MATCH(R$1,'Published Hourly Data'!$B$1:$BK$1,0),TRUE)</f>
        <v>0</v>
      </c>
      <c r="S217" s="79">
        <f>VLOOKUP($A217,'Published Hourly Data'!$B:$BK,MATCH(S$1,'Published Hourly Data'!$B$1:$BK$1,0),TRUE)</f>
        <v>0</v>
      </c>
      <c r="T217" s="79">
        <f>VLOOKUP($A217,'Published Hourly Data'!$B:$BK,MATCH(T$1,'Published Hourly Data'!$B$1:$BK$1,0),TRUE)</f>
        <v>0</v>
      </c>
      <c r="U217" s="79">
        <f>VLOOKUP($A217,'Published Hourly Data'!$B:$BK,MATCH(U$1,'Published Hourly Data'!$B$1:$BK$1,0),TRUE)</f>
        <v>0</v>
      </c>
      <c r="V217" s="79">
        <f>VLOOKUP($A217,'Published Hourly Data'!$B:$BK,MATCH(V$1,'Published Hourly Data'!$B$1:$BK$1,0),TRUE)</f>
        <v>0</v>
      </c>
      <c r="W217" s="79">
        <f>VLOOKUP($A217,'Published Hourly Data'!$B:$BK,MATCH(W$1,'Published Hourly Data'!$B$1:$BK$1,0),TRUE)</f>
        <v>0.33971582545182499</v>
      </c>
      <c r="X217" s="79">
        <f>VLOOKUP($A217,'Published Hourly Data'!$B:$BK,MATCH(X$1,'Published Hourly Data'!$B$1:$BK$1,0),TRUE)</f>
        <v>0.33971582545182499</v>
      </c>
      <c r="Y217" s="79">
        <f>VLOOKUP($A217,'Published Hourly Data'!$B:$BK,MATCH(Y$1,'Published Hourly Data'!$B$1:$BK$1,0),TRUE)</f>
        <v>35.384289766595558</v>
      </c>
      <c r="Z217" s="79">
        <f>-VLOOKUP($A217,'Published Hourly Data'!$B:$BK,MATCH(Z$1,'Published Hourly Data'!$B$1:$BK$1,0),TRUE)</f>
        <v>-23.235125588323502</v>
      </c>
      <c r="AA217" s="79">
        <f>VLOOKUP($A217,'Published Hourly Data'!$B:$BK,MATCH(AA$1,'Published Hourly Data'!$B$1:$BK$1,0),TRUE)</f>
        <v>12.488880003723882</v>
      </c>
      <c r="AB217" s="79">
        <f>VLOOKUP($A217,'Published Hourly Data'!$B:$BK,MATCH(AB$1,'Published Hourly Data'!$B$1:$BK$1,0),TRUE)</f>
        <v>51</v>
      </c>
      <c r="AC217" s="79">
        <f>VLOOKUP($A217,'Published Hourly Data'!$B:$BK,MATCH(AC$1,'Published Hourly Data'!$B$1:$BK$1,0),TRUE)</f>
        <v>86</v>
      </c>
      <c r="AD217" s="80">
        <f>VLOOKUP($A217,'Published Hourly Data'!$B:$BK,MATCH(AD$1,'Published Hourly Data'!$B$1:$BK$1,0),TRUE)</f>
        <v>1.4685182413874558E-2</v>
      </c>
      <c r="AE217" s="80">
        <f>VLOOKUP($A217,'Published Hourly Data'!$B:$BK,MATCH(AE$1,'Published Hourly Data'!$B$1:$BK$1,0),TRUE)</f>
        <v>0.32015389109081094</v>
      </c>
      <c r="AF217" s="79">
        <f>VLOOKUP($A217,'Published Hourly Data'!$B:$BK,MATCH(AF$1,'Published Hourly Data'!$B$1:$BK$1,0),TRUE)</f>
        <v>23</v>
      </c>
      <c r="AG217" s="79">
        <f t="shared" si="19"/>
        <v>23</v>
      </c>
      <c r="AH217" s="79" t="str">
        <f t="shared" si="20"/>
        <v/>
      </c>
    </row>
    <row r="218" spans="1:34" x14ac:dyDescent="0.25">
      <c r="A218" s="78">
        <f t="shared" si="18"/>
        <v>45028.250000000349</v>
      </c>
      <c r="B218" s="78">
        <f>VLOOKUP($A218,'Published Hourly Data'!$B:$BK,MATCH(B$1,'Published Hourly Data'!$B$1:$BK$1,0),TRUE)</f>
        <v>45028</v>
      </c>
      <c r="C218" s="79">
        <f>VLOOKUP($A218,'Published Hourly Data'!$B:$BK,MATCH(C$1,'Published Hourly Data'!$B$1:$BK$1,0),TRUE)</f>
        <v>76</v>
      </c>
      <c r="D218" s="79">
        <f>VLOOKUP($A218,'Published Hourly Data'!$B:$BK,MATCH(D$1,'Published Hourly Data'!$B$1:$BK$1,0),TRUE)</f>
        <v>71</v>
      </c>
      <c r="E218" s="79">
        <f>VLOOKUP($A218,'Published Hourly Data'!$B:$BK,MATCH(E$1,'Published Hourly Data'!$B$1:$BK$1,0),TRUE)</f>
        <v>47</v>
      </c>
      <c r="F218" s="79">
        <f>VLOOKUP($A218,'Published Hourly Data'!$B:$BK,MATCH(F$1,'Published Hourly Data'!$B$1:$BK$1,0),TRUE)</f>
        <v>-24</v>
      </c>
      <c r="G218" s="79">
        <f>VLOOKUP($A218,'Published Hourly Data'!$B:$BK,MATCH(G$1,'Published Hourly Data'!$B$1:$BK$1,0),TRUE)</f>
        <v>0</v>
      </c>
      <c r="H218" s="79">
        <f>VLOOKUP($A218,'Published Hourly Data'!$B:$BK,MATCH(H$1,'Published Hourly Data'!$B$1:$BK$1,0),TRUE)</f>
        <v>0</v>
      </c>
      <c r="I218" s="79">
        <f>VLOOKUP($A218,'Published Hourly Data'!$B:$BK,MATCH(I$1,'Published Hourly Data'!$B$1:$BK$1,0),TRUE)</f>
        <v>0</v>
      </c>
      <c r="J218" s="79">
        <f>VLOOKUP($A218,'Published Hourly Data'!$B:$BK,MATCH(J$1,'Published Hourly Data'!$B$1:$BK$1,0),TRUE)</f>
        <v>0</v>
      </c>
      <c r="K218" s="79">
        <f>VLOOKUP($A218,'Published Hourly Data'!$B:$BK,MATCH(K$1,'Published Hourly Data'!$B$1:$BK$1,0),TRUE)</f>
        <v>47</v>
      </c>
      <c r="L218" s="79">
        <f>VLOOKUP($A218,'Published Hourly Data'!$B:$BK,MATCH(L$1,'Published Hourly Data'!$B$1:$BK$1,0),TRUE)</f>
        <v>0</v>
      </c>
      <c r="M218" s="79">
        <f>VLOOKUP($A218,'Published Hourly Data'!$B:$BK,MATCH(M$1,'Published Hourly Data'!$B$1:$BK$1,0),TRUE)</f>
        <v>0</v>
      </c>
      <c r="N218" s="79">
        <f>VLOOKUP($A218,'Published Hourly Data'!$B:$BK,MATCH(N$1,'Published Hourly Data'!$B$1:$BK$1,0),TRUE)</f>
        <v>0</v>
      </c>
      <c r="O218" s="79">
        <f>VLOOKUP($A218,'Published Hourly Data'!$B:$BK,MATCH(O$1,'Published Hourly Data'!$B$1:$BK$1,0),TRUE)</f>
        <v>0</v>
      </c>
      <c r="P218" s="79">
        <f>VLOOKUP($A218,'Published Hourly Data'!$B:$BK,MATCH(P$1,'Published Hourly Data'!$B$1:$BK$1,0),TRUE)</f>
        <v>112</v>
      </c>
      <c r="Q218" s="79">
        <f>VLOOKUP($A218,'Published Hourly Data'!$B:$BK,MATCH(Q$1,'Published Hourly Data'!$B$1:$BK$1,0),TRUE)</f>
        <v>-136</v>
      </c>
      <c r="R218" s="79">
        <f>VLOOKUP($A218,'Published Hourly Data'!$B:$BK,MATCH(R$1,'Published Hourly Data'!$B$1:$BK$1,0),TRUE)</f>
        <v>0</v>
      </c>
      <c r="S218" s="79">
        <f>VLOOKUP($A218,'Published Hourly Data'!$B:$BK,MATCH(S$1,'Published Hourly Data'!$B$1:$BK$1,0),TRUE)</f>
        <v>0</v>
      </c>
      <c r="T218" s="79">
        <f>VLOOKUP($A218,'Published Hourly Data'!$B:$BK,MATCH(T$1,'Published Hourly Data'!$B$1:$BK$1,0),TRUE)</f>
        <v>0</v>
      </c>
      <c r="U218" s="79">
        <f>VLOOKUP($A218,'Published Hourly Data'!$B:$BK,MATCH(U$1,'Published Hourly Data'!$B$1:$BK$1,0),TRUE)</f>
        <v>0</v>
      </c>
      <c r="V218" s="79">
        <f>VLOOKUP($A218,'Published Hourly Data'!$B:$BK,MATCH(V$1,'Published Hourly Data'!$B$1:$BK$1,0),TRUE)</f>
        <v>0</v>
      </c>
      <c r="W218" s="79">
        <f>VLOOKUP($A218,'Published Hourly Data'!$B:$BK,MATCH(W$1,'Published Hourly Data'!$B$1:$BK$1,0),TRUE)</f>
        <v>0.31307144698501521</v>
      </c>
      <c r="X218" s="79">
        <f>VLOOKUP($A218,'Published Hourly Data'!$B:$BK,MATCH(X$1,'Published Hourly Data'!$B$1:$BK$1,0),TRUE)</f>
        <v>0.31307144698501521</v>
      </c>
      <c r="Y218" s="79">
        <f>VLOOKUP($A218,'Published Hourly Data'!$B:$BK,MATCH(Y$1,'Published Hourly Data'!$B$1:$BK$1,0),TRUE)</f>
        <v>22.543807601951848</v>
      </c>
      <c r="Z218" s="79">
        <f>-VLOOKUP($A218,'Published Hourly Data'!$B:$BK,MATCH(Z$1,'Published Hourly Data'!$B$1:$BK$1,0),TRUE)</f>
        <v>-13.988909581862998</v>
      </c>
      <c r="AA218" s="79">
        <f>VLOOKUP($A218,'Published Hourly Data'!$B:$BK,MATCH(AA$1,'Published Hourly Data'!$B$1:$BK$1,0),TRUE)</f>
        <v>8.8679694670738662</v>
      </c>
      <c r="AB218" s="79">
        <f>VLOOKUP($A218,'Published Hourly Data'!$B:$BK,MATCH(AB$1,'Published Hourly Data'!$B$1:$BK$1,0),TRUE)</f>
        <v>47</v>
      </c>
      <c r="AC218" s="79">
        <f>VLOOKUP($A218,'Published Hourly Data'!$B:$BK,MATCH(AC$1,'Published Hourly Data'!$B$1:$BK$1,0),TRUE)</f>
        <v>71</v>
      </c>
      <c r="AD218" s="80">
        <f>VLOOKUP($A218,'Published Hourly Data'!$B:$BK,MATCH(AD$1,'Published Hourly Data'!$B$1:$BK$1,0),TRUE)</f>
        <v>1.4685182413874559E-2</v>
      </c>
      <c r="AE218" s="80">
        <f>VLOOKUP($A218,'Published Hourly Data'!$B:$BK,MATCH(AE$1,'Published Hourly Data'!$B$1:$BK$1,0),TRUE)</f>
        <v>0.27535919502113221</v>
      </c>
      <c r="AF218" s="79">
        <f>VLOOKUP($A218,'Published Hourly Data'!$B:$BK,MATCH(AF$1,'Published Hourly Data'!$B$1:$BK$1,0),TRUE)</f>
        <v>24</v>
      </c>
      <c r="AG218" s="79">
        <f t="shared" si="19"/>
        <v>24</v>
      </c>
      <c r="AH218" s="79" t="str">
        <f t="shared" si="20"/>
        <v/>
      </c>
    </row>
    <row r="219" spans="1:34" x14ac:dyDescent="0.25">
      <c r="A219" s="78">
        <f t="shared" si="18"/>
        <v>45028.291666667013</v>
      </c>
      <c r="B219" s="78">
        <f>VLOOKUP($A219,'Published Hourly Data'!$B:$BK,MATCH(B$1,'Published Hourly Data'!$B$1:$BK$1,0),TRUE)</f>
        <v>45028.041666666664</v>
      </c>
      <c r="C219" s="79">
        <f>VLOOKUP($A219,'Published Hourly Data'!$B:$BK,MATCH(C$1,'Published Hourly Data'!$B$1:$BK$1,0),TRUE)</f>
        <v>73</v>
      </c>
      <c r="D219" s="79">
        <f>VLOOKUP($A219,'Published Hourly Data'!$B:$BK,MATCH(D$1,'Published Hourly Data'!$B$1:$BK$1,0),TRUE)</f>
        <v>74</v>
      </c>
      <c r="E219" s="79">
        <f>VLOOKUP($A219,'Published Hourly Data'!$B:$BK,MATCH(E$1,'Published Hourly Data'!$B$1:$BK$1,0),TRUE)</f>
        <v>46</v>
      </c>
      <c r="F219" s="79">
        <f>VLOOKUP($A219,'Published Hourly Data'!$B:$BK,MATCH(F$1,'Published Hourly Data'!$B$1:$BK$1,0),TRUE)</f>
        <v>-28</v>
      </c>
      <c r="G219" s="79">
        <f>VLOOKUP($A219,'Published Hourly Data'!$B:$BK,MATCH(G$1,'Published Hourly Data'!$B$1:$BK$1,0),TRUE)</f>
        <v>0</v>
      </c>
      <c r="H219" s="79">
        <f>VLOOKUP($A219,'Published Hourly Data'!$B:$BK,MATCH(H$1,'Published Hourly Data'!$B$1:$BK$1,0),TRUE)</f>
        <v>0</v>
      </c>
      <c r="I219" s="79">
        <f>VLOOKUP($A219,'Published Hourly Data'!$B:$BK,MATCH(I$1,'Published Hourly Data'!$B$1:$BK$1,0),TRUE)</f>
        <v>0</v>
      </c>
      <c r="J219" s="79">
        <f>VLOOKUP($A219,'Published Hourly Data'!$B:$BK,MATCH(J$1,'Published Hourly Data'!$B$1:$BK$1,0),TRUE)</f>
        <v>0</v>
      </c>
      <c r="K219" s="79">
        <f>VLOOKUP($A219,'Published Hourly Data'!$B:$BK,MATCH(K$1,'Published Hourly Data'!$B$1:$BK$1,0),TRUE)</f>
        <v>46</v>
      </c>
      <c r="L219" s="79">
        <f>VLOOKUP($A219,'Published Hourly Data'!$B:$BK,MATCH(L$1,'Published Hourly Data'!$B$1:$BK$1,0),TRUE)</f>
        <v>0</v>
      </c>
      <c r="M219" s="79">
        <f>VLOOKUP($A219,'Published Hourly Data'!$B:$BK,MATCH(M$1,'Published Hourly Data'!$B$1:$BK$1,0),TRUE)</f>
        <v>0</v>
      </c>
      <c r="N219" s="79">
        <f>VLOOKUP($A219,'Published Hourly Data'!$B:$BK,MATCH(N$1,'Published Hourly Data'!$B$1:$BK$1,0),TRUE)</f>
        <v>0</v>
      </c>
      <c r="O219" s="79">
        <f>VLOOKUP($A219,'Published Hourly Data'!$B:$BK,MATCH(O$1,'Published Hourly Data'!$B$1:$BK$1,0),TRUE)</f>
        <v>0</v>
      </c>
      <c r="P219" s="79">
        <f>VLOOKUP($A219,'Published Hourly Data'!$B:$BK,MATCH(P$1,'Published Hourly Data'!$B$1:$BK$1,0),TRUE)</f>
        <v>106</v>
      </c>
      <c r="Q219" s="79">
        <f>VLOOKUP($A219,'Published Hourly Data'!$B:$BK,MATCH(Q$1,'Published Hourly Data'!$B$1:$BK$1,0),TRUE)</f>
        <v>-134</v>
      </c>
      <c r="R219" s="79">
        <f>VLOOKUP($A219,'Published Hourly Data'!$B:$BK,MATCH(R$1,'Published Hourly Data'!$B$1:$BK$1,0),TRUE)</f>
        <v>0</v>
      </c>
      <c r="S219" s="79">
        <f>VLOOKUP($A219,'Published Hourly Data'!$B:$BK,MATCH(S$1,'Published Hourly Data'!$B$1:$BK$1,0),TRUE)</f>
        <v>0</v>
      </c>
      <c r="T219" s="79">
        <f>VLOOKUP($A219,'Published Hourly Data'!$B:$BK,MATCH(T$1,'Published Hourly Data'!$B$1:$BK$1,0),TRUE)</f>
        <v>0</v>
      </c>
      <c r="U219" s="79">
        <f>VLOOKUP($A219,'Published Hourly Data'!$B:$BK,MATCH(U$1,'Published Hourly Data'!$B$1:$BK$1,0),TRUE)</f>
        <v>0</v>
      </c>
      <c r="V219" s="79">
        <f>VLOOKUP($A219,'Published Hourly Data'!$B:$BK,MATCH(V$1,'Published Hourly Data'!$B$1:$BK$1,0),TRUE)</f>
        <v>0</v>
      </c>
      <c r="W219" s="79">
        <f>VLOOKUP($A219,'Published Hourly Data'!$B:$BK,MATCH(W$1,'Published Hourly Data'!$B$1:$BK$1,0),TRUE)</f>
        <v>0.30641035236831293</v>
      </c>
      <c r="X219" s="79">
        <f>VLOOKUP($A219,'Published Hourly Data'!$B:$BK,MATCH(X$1,'Published Hourly Data'!$B$1:$BK$1,0),TRUE)</f>
        <v>0.30641035236831293</v>
      </c>
      <c r="Y219" s="79">
        <f>VLOOKUP($A219,'Published Hourly Data'!$B:$BK,MATCH(Y$1,'Published Hourly Data'!$B$1:$BK$1,0),TRUE)</f>
        <v>19.637643345829385</v>
      </c>
      <c r="Z219" s="79">
        <f>-VLOOKUP($A219,'Published Hourly Data'!$B:$BK,MATCH(Z$1,'Published Hourly Data'!$B$1:$BK$1,0),TRUE)</f>
        <v>-11.744831622271976</v>
      </c>
      <c r="AA219" s="79">
        <f>VLOOKUP($A219,'Published Hourly Data'!$B:$BK,MATCH(AA$1,'Published Hourly Data'!$B$1:$BK$1,0),TRUE)</f>
        <v>8.1992220759257233</v>
      </c>
      <c r="AB219" s="79">
        <f>VLOOKUP($A219,'Published Hourly Data'!$B:$BK,MATCH(AB$1,'Published Hourly Data'!$B$1:$BK$1,0),TRUE)</f>
        <v>46</v>
      </c>
      <c r="AC219" s="79">
        <f>VLOOKUP($A219,'Published Hourly Data'!$B:$BK,MATCH(AC$1,'Published Hourly Data'!$B$1:$BK$1,0),TRUE)</f>
        <v>74</v>
      </c>
      <c r="AD219" s="80">
        <f>VLOOKUP($A219,'Published Hourly Data'!$B:$BK,MATCH(AD$1,'Published Hourly Data'!$B$1:$BK$1,0),TRUE)</f>
        <v>1.4685182413874565E-2</v>
      </c>
      <c r="AE219" s="80">
        <f>VLOOKUP($A219,'Published Hourly Data'!$B:$BK,MATCH(AE$1,'Published Hourly Data'!$B$1:$BK$1,0),TRUE)</f>
        <v>0.24427255368955902</v>
      </c>
      <c r="AF219" s="79">
        <f>VLOOKUP($A219,'Published Hourly Data'!$B:$BK,MATCH(AF$1,'Published Hourly Data'!$B$1:$BK$1,0),TRUE)</f>
        <v>1</v>
      </c>
      <c r="AG219" s="79">
        <f t="shared" si="19"/>
        <v>1</v>
      </c>
      <c r="AH219" s="79" t="str">
        <f t="shared" si="20"/>
        <v/>
      </c>
    </row>
    <row r="220" spans="1:34" x14ac:dyDescent="0.25">
      <c r="A220" s="78">
        <f t="shared" si="18"/>
        <v>45028.333333333678</v>
      </c>
      <c r="B220" s="78">
        <f>VLOOKUP($A220,'Published Hourly Data'!$B:$BK,MATCH(B$1,'Published Hourly Data'!$B$1:$BK$1,0),TRUE)</f>
        <v>45028.083333333336</v>
      </c>
      <c r="C220" s="79">
        <f>VLOOKUP($A220,'Published Hourly Data'!$B:$BK,MATCH(C$1,'Published Hourly Data'!$B$1:$BK$1,0),TRUE)</f>
        <v>72</v>
      </c>
      <c r="D220" s="79">
        <f>VLOOKUP($A220,'Published Hourly Data'!$B:$BK,MATCH(D$1,'Published Hourly Data'!$B$1:$BK$1,0),TRUE)</f>
        <v>73</v>
      </c>
      <c r="E220" s="79">
        <f>VLOOKUP($A220,'Published Hourly Data'!$B:$BK,MATCH(E$1,'Published Hourly Data'!$B$1:$BK$1,0),TRUE)</f>
        <v>48</v>
      </c>
      <c r="F220" s="79">
        <f>VLOOKUP($A220,'Published Hourly Data'!$B:$BK,MATCH(F$1,'Published Hourly Data'!$B$1:$BK$1,0),TRUE)</f>
        <v>-25</v>
      </c>
      <c r="G220" s="79">
        <f>VLOOKUP($A220,'Published Hourly Data'!$B:$BK,MATCH(G$1,'Published Hourly Data'!$B$1:$BK$1,0),TRUE)</f>
        <v>0</v>
      </c>
      <c r="H220" s="79">
        <f>VLOOKUP($A220,'Published Hourly Data'!$B:$BK,MATCH(H$1,'Published Hourly Data'!$B$1:$BK$1,0),TRUE)</f>
        <v>0</v>
      </c>
      <c r="I220" s="79">
        <f>VLOOKUP($A220,'Published Hourly Data'!$B:$BK,MATCH(I$1,'Published Hourly Data'!$B$1:$BK$1,0),TRUE)</f>
        <v>0</v>
      </c>
      <c r="J220" s="79">
        <f>VLOOKUP($A220,'Published Hourly Data'!$B:$BK,MATCH(J$1,'Published Hourly Data'!$B$1:$BK$1,0),TRUE)</f>
        <v>0</v>
      </c>
      <c r="K220" s="79">
        <f>VLOOKUP($A220,'Published Hourly Data'!$B:$BK,MATCH(K$1,'Published Hourly Data'!$B$1:$BK$1,0),TRUE)</f>
        <v>48</v>
      </c>
      <c r="L220" s="79">
        <f>VLOOKUP($A220,'Published Hourly Data'!$B:$BK,MATCH(L$1,'Published Hourly Data'!$B$1:$BK$1,0),TRUE)</f>
        <v>0</v>
      </c>
      <c r="M220" s="79">
        <f>VLOOKUP($A220,'Published Hourly Data'!$B:$BK,MATCH(M$1,'Published Hourly Data'!$B$1:$BK$1,0),TRUE)</f>
        <v>0</v>
      </c>
      <c r="N220" s="79">
        <f>VLOOKUP($A220,'Published Hourly Data'!$B:$BK,MATCH(N$1,'Published Hourly Data'!$B$1:$BK$1,0),TRUE)</f>
        <v>0</v>
      </c>
      <c r="O220" s="79">
        <f>VLOOKUP($A220,'Published Hourly Data'!$B:$BK,MATCH(O$1,'Published Hourly Data'!$B$1:$BK$1,0),TRUE)</f>
        <v>0</v>
      </c>
      <c r="P220" s="79">
        <f>VLOOKUP($A220,'Published Hourly Data'!$B:$BK,MATCH(P$1,'Published Hourly Data'!$B$1:$BK$1,0),TRUE)</f>
        <v>78</v>
      </c>
      <c r="Q220" s="79">
        <f>VLOOKUP($A220,'Published Hourly Data'!$B:$BK,MATCH(Q$1,'Published Hourly Data'!$B$1:$BK$1,0),TRUE)</f>
        <v>-103</v>
      </c>
      <c r="R220" s="79">
        <f>VLOOKUP($A220,'Published Hourly Data'!$B:$BK,MATCH(R$1,'Published Hourly Data'!$B$1:$BK$1,0),TRUE)</f>
        <v>0</v>
      </c>
      <c r="S220" s="79">
        <f>VLOOKUP($A220,'Published Hourly Data'!$B:$BK,MATCH(S$1,'Published Hourly Data'!$B$1:$BK$1,0),TRUE)</f>
        <v>0</v>
      </c>
      <c r="T220" s="79">
        <f>VLOOKUP($A220,'Published Hourly Data'!$B:$BK,MATCH(T$1,'Published Hourly Data'!$B$1:$BK$1,0),TRUE)</f>
        <v>0</v>
      </c>
      <c r="U220" s="79">
        <f>VLOOKUP($A220,'Published Hourly Data'!$B:$BK,MATCH(U$1,'Published Hourly Data'!$B$1:$BK$1,0),TRUE)</f>
        <v>0</v>
      </c>
      <c r="V220" s="79">
        <f>VLOOKUP($A220,'Published Hourly Data'!$B:$BK,MATCH(V$1,'Published Hourly Data'!$B$1:$BK$1,0),TRUE)</f>
        <v>0</v>
      </c>
      <c r="W220" s="79">
        <f>VLOOKUP($A220,'Published Hourly Data'!$B:$BK,MATCH(W$1,'Published Hourly Data'!$B$1:$BK$1,0),TRUE)</f>
        <v>0.31973254160171771</v>
      </c>
      <c r="X220" s="79">
        <f>VLOOKUP($A220,'Published Hourly Data'!$B:$BK,MATCH(X$1,'Published Hourly Data'!$B$1:$BK$1,0),TRUE)</f>
        <v>0.31973254160171771</v>
      </c>
      <c r="Y220" s="79">
        <f>VLOOKUP($A220,'Published Hourly Data'!$B:$BK,MATCH(Y$1,'Published Hourly Data'!$B$1:$BK$1,0),TRUE)</f>
        <v>15.780147590916174</v>
      </c>
      <c r="Z220" s="79">
        <f>-VLOOKUP($A220,'Published Hourly Data'!$B:$BK,MATCH(Z$1,'Published Hourly Data'!$B$1:$BK$1,0),TRUE)</f>
        <v>-8.3164943730887124</v>
      </c>
      <c r="AA220" s="79">
        <f>VLOOKUP($A220,'Published Hourly Data'!$B:$BK,MATCH(AA$1,'Published Hourly Data'!$B$1:$BK$1,0),TRUE)</f>
        <v>7.78338575942918</v>
      </c>
      <c r="AB220" s="79">
        <f>VLOOKUP($A220,'Published Hourly Data'!$B:$BK,MATCH(AB$1,'Published Hourly Data'!$B$1:$BK$1,0),TRUE)</f>
        <v>48</v>
      </c>
      <c r="AC220" s="79">
        <f>VLOOKUP($A220,'Published Hourly Data'!$B:$BK,MATCH(AC$1,'Published Hourly Data'!$B$1:$BK$1,0),TRUE)</f>
        <v>73</v>
      </c>
      <c r="AD220" s="80">
        <f>VLOOKUP($A220,'Published Hourly Data'!$B:$BK,MATCH(AD$1,'Published Hourly Data'!$B$1:$BK$1,0),TRUE)</f>
        <v>1.4685182413874559E-2</v>
      </c>
      <c r="AE220" s="80">
        <f>VLOOKUP($A220,'Published Hourly Data'!$B:$BK,MATCH(AE$1,'Published Hourly Data'!$B$1:$BK$1,0),TRUE)</f>
        <v>0.23506038236921584</v>
      </c>
      <c r="AF220" s="79">
        <f>VLOOKUP($A220,'Published Hourly Data'!$B:$BK,MATCH(AF$1,'Published Hourly Data'!$B$1:$BK$1,0),TRUE)</f>
        <v>2</v>
      </c>
      <c r="AG220" s="79">
        <f t="shared" si="19"/>
        <v>2</v>
      </c>
      <c r="AH220" s="79" t="str">
        <f t="shared" si="20"/>
        <v/>
      </c>
    </row>
    <row r="221" spans="1:34" x14ac:dyDescent="0.25">
      <c r="A221" s="78">
        <f t="shared" si="18"/>
        <v>45028.375000000342</v>
      </c>
      <c r="B221" s="78">
        <f>VLOOKUP($A221,'Published Hourly Data'!$B:$BK,MATCH(B$1,'Published Hourly Data'!$B$1:$BK$1,0),TRUE)</f>
        <v>45028.125</v>
      </c>
      <c r="C221" s="79">
        <f>VLOOKUP($A221,'Published Hourly Data'!$B:$BK,MATCH(C$1,'Published Hourly Data'!$B$1:$BK$1,0),TRUE)</f>
        <v>72</v>
      </c>
      <c r="D221" s="79">
        <f>VLOOKUP($A221,'Published Hourly Data'!$B:$BK,MATCH(D$1,'Published Hourly Data'!$B$1:$BK$1,0),TRUE)</f>
        <v>70</v>
      </c>
      <c r="E221" s="79">
        <f>VLOOKUP($A221,'Published Hourly Data'!$B:$BK,MATCH(E$1,'Published Hourly Data'!$B$1:$BK$1,0),TRUE)</f>
        <v>47</v>
      </c>
      <c r="F221" s="79">
        <f>VLOOKUP($A221,'Published Hourly Data'!$B:$BK,MATCH(F$1,'Published Hourly Data'!$B$1:$BK$1,0),TRUE)</f>
        <v>-23</v>
      </c>
      <c r="G221" s="79">
        <f>VLOOKUP($A221,'Published Hourly Data'!$B:$BK,MATCH(G$1,'Published Hourly Data'!$B$1:$BK$1,0),TRUE)</f>
        <v>0</v>
      </c>
      <c r="H221" s="79">
        <f>VLOOKUP($A221,'Published Hourly Data'!$B:$BK,MATCH(H$1,'Published Hourly Data'!$B$1:$BK$1,0),TRUE)</f>
        <v>0</v>
      </c>
      <c r="I221" s="79">
        <f>VLOOKUP($A221,'Published Hourly Data'!$B:$BK,MATCH(I$1,'Published Hourly Data'!$B$1:$BK$1,0),TRUE)</f>
        <v>0</v>
      </c>
      <c r="J221" s="79">
        <f>VLOOKUP($A221,'Published Hourly Data'!$B:$BK,MATCH(J$1,'Published Hourly Data'!$B$1:$BK$1,0),TRUE)</f>
        <v>0</v>
      </c>
      <c r="K221" s="79">
        <f>VLOOKUP($A221,'Published Hourly Data'!$B:$BK,MATCH(K$1,'Published Hourly Data'!$B$1:$BK$1,0),TRUE)</f>
        <v>47</v>
      </c>
      <c r="L221" s="79">
        <f>VLOOKUP($A221,'Published Hourly Data'!$B:$BK,MATCH(L$1,'Published Hourly Data'!$B$1:$BK$1,0),TRUE)</f>
        <v>0</v>
      </c>
      <c r="M221" s="79">
        <f>VLOOKUP($A221,'Published Hourly Data'!$B:$BK,MATCH(M$1,'Published Hourly Data'!$B$1:$BK$1,0),TRUE)</f>
        <v>0</v>
      </c>
      <c r="N221" s="79">
        <f>VLOOKUP($A221,'Published Hourly Data'!$B:$BK,MATCH(N$1,'Published Hourly Data'!$B$1:$BK$1,0),TRUE)</f>
        <v>0</v>
      </c>
      <c r="O221" s="79">
        <f>VLOOKUP($A221,'Published Hourly Data'!$B:$BK,MATCH(O$1,'Published Hourly Data'!$B$1:$BK$1,0),TRUE)</f>
        <v>0</v>
      </c>
      <c r="P221" s="79">
        <f>VLOOKUP($A221,'Published Hourly Data'!$B:$BK,MATCH(P$1,'Published Hourly Data'!$B$1:$BK$1,0),TRUE)</f>
        <v>79</v>
      </c>
      <c r="Q221" s="79">
        <f>VLOOKUP($A221,'Published Hourly Data'!$B:$BK,MATCH(Q$1,'Published Hourly Data'!$B$1:$BK$1,0),TRUE)</f>
        <v>-102</v>
      </c>
      <c r="R221" s="79">
        <f>VLOOKUP($A221,'Published Hourly Data'!$B:$BK,MATCH(R$1,'Published Hourly Data'!$B$1:$BK$1,0),TRUE)</f>
        <v>0</v>
      </c>
      <c r="S221" s="79">
        <f>VLOOKUP($A221,'Published Hourly Data'!$B:$BK,MATCH(S$1,'Published Hourly Data'!$B$1:$BK$1,0),TRUE)</f>
        <v>0</v>
      </c>
      <c r="T221" s="79">
        <f>VLOOKUP($A221,'Published Hourly Data'!$B:$BK,MATCH(T$1,'Published Hourly Data'!$B$1:$BK$1,0),TRUE)</f>
        <v>0</v>
      </c>
      <c r="U221" s="79">
        <f>VLOOKUP($A221,'Published Hourly Data'!$B:$BK,MATCH(U$1,'Published Hourly Data'!$B$1:$BK$1,0),TRUE)</f>
        <v>0</v>
      </c>
      <c r="V221" s="79">
        <f>VLOOKUP($A221,'Published Hourly Data'!$B:$BK,MATCH(V$1,'Published Hourly Data'!$B$1:$BK$1,0),TRUE)</f>
        <v>0</v>
      </c>
      <c r="W221" s="79">
        <f>VLOOKUP($A221,'Published Hourly Data'!$B:$BK,MATCH(W$1,'Published Hourly Data'!$B$1:$BK$1,0),TRUE)</f>
        <v>0.31307144698501532</v>
      </c>
      <c r="X221" s="79">
        <f>VLOOKUP($A221,'Published Hourly Data'!$B:$BK,MATCH(X$1,'Published Hourly Data'!$B$1:$BK$1,0),TRUE)</f>
        <v>0.31307144698501532</v>
      </c>
      <c r="Y221" s="79">
        <f>VLOOKUP($A221,'Published Hourly Data'!$B:$BK,MATCH(Y$1,'Published Hourly Data'!$B$1:$BK$1,0),TRUE)</f>
        <v>15.830456704961415</v>
      </c>
      <c r="Z221" s="79">
        <f>-VLOOKUP($A221,'Published Hourly Data'!$B:$BK,MATCH(Z$1,'Published Hourly Data'!$B$1:$BK$1,0),TRUE)</f>
        <v>-8.5593202953273035</v>
      </c>
      <c r="AA221" s="79">
        <f>VLOOKUP($A221,'Published Hourly Data'!$B:$BK,MATCH(AA$1,'Published Hourly Data'!$B$1:$BK$1,0),TRUE)</f>
        <v>7.5842078566191269</v>
      </c>
      <c r="AB221" s="79">
        <f>VLOOKUP($A221,'Published Hourly Data'!$B:$BK,MATCH(AB$1,'Published Hourly Data'!$B$1:$BK$1,0),TRUE)</f>
        <v>47</v>
      </c>
      <c r="AC221" s="79">
        <f>VLOOKUP($A221,'Published Hourly Data'!$B:$BK,MATCH(AC$1,'Published Hourly Data'!$B$1:$BK$1,0),TRUE)</f>
        <v>70</v>
      </c>
      <c r="AD221" s="80">
        <f>VLOOKUP($A221,'Published Hourly Data'!$B:$BK,MATCH(AD$1,'Published Hourly Data'!$B$1:$BK$1,0),TRUE)</f>
        <v>1.4685182413874563E-2</v>
      </c>
      <c r="AE221" s="80">
        <f>VLOOKUP($A221,'Published Hourly Data'!$B:$BK,MATCH(AE$1,'Published Hourly Data'!$B$1:$BK$1,0),TRUE)</f>
        <v>0.23886137606942368</v>
      </c>
      <c r="AF221" s="79">
        <f>VLOOKUP($A221,'Published Hourly Data'!$B:$BK,MATCH(AF$1,'Published Hourly Data'!$B$1:$BK$1,0),TRUE)</f>
        <v>3</v>
      </c>
      <c r="AG221" s="79">
        <f t="shared" si="19"/>
        <v>3</v>
      </c>
      <c r="AH221" s="79" t="str">
        <f t="shared" si="20"/>
        <v/>
      </c>
    </row>
    <row r="222" spans="1:34" x14ac:dyDescent="0.25">
      <c r="A222" s="78">
        <f t="shared" si="18"/>
        <v>45028.416666667006</v>
      </c>
      <c r="B222" s="78">
        <f>VLOOKUP($A222,'Published Hourly Data'!$B:$BK,MATCH(B$1,'Published Hourly Data'!$B$1:$BK$1,0),TRUE)</f>
        <v>45028.166666666664</v>
      </c>
      <c r="C222" s="79">
        <f>VLOOKUP($A222,'Published Hourly Data'!$B:$BK,MATCH(C$1,'Published Hourly Data'!$B$1:$BK$1,0),TRUE)</f>
        <v>72</v>
      </c>
      <c r="D222" s="79">
        <f>VLOOKUP($A222,'Published Hourly Data'!$B:$BK,MATCH(D$1,'Published Hourly Data'!$B$1:$BK$1,0),TRUE)</f>
        <v>71</v>
      </c>
      <c r="E222" s="79">
        <f>VLOOKUP($A222,'Published Hourly Data'!$B:$BK,MATCH(E$1,'Published Hourly Data'!$B$1:$BK$1,0),TRUE)</f>
        <v>46</v>
      </c>
      <c r="F222" s="79">
        <f>VLOOKUP($A222,'Published Hourly Data'!$B:$BK,MATCH(F$1,'Published Hourly Data'!$B$1:$BK$1,0),TRUE)</f>
        <v>-25</v>
      </c>
      <c r="G222" s="79">
        <f>VLOOKUP($A222,'Published Hourly Data'!$B:$BK,MATCH(G$1,'Published Hourly Data'!$B$1:$BK$1,0),TRUE)</f>
        <v>0</v>
      </c>
      <c r="H222" s="79">
        <f>VLOOKUP($A222,'Published Hourly Data'!$B:$BK,MATCH(H$1,'Published Hourly Data'!$B$1:$BK$1,0),TRUE)</f>
        <v>0</v>
      </c>
      <c r="I222" s="79">
        <f>VLOOKUP($A222,'Published Hourly Data'!$B:$BK,MATCH(I$1,'Published Hourly Data'!$B$1:$BK$1,0),TRUE)</f>
        <v>0</v>
      </c>
      <c r="J222" s="79">
        <f>VLOOKUP($A222,'Published Hourly Data'!$B:$BK,MATCH(J$1,'Published Hourly Data'!$B$1:$BK$1,0),TRUE)</f>
        <v>0</v>
      </c>
      <c r="K222" s="79">
        <f>VLOOKUP($A222,'Published Hourly Data'!$B:$BK,MATCH(K$1,'Published Hourly Data'!$B$1:$BK$1,0),TRUE)</f>
        <v>46</v>
      </c>
      <c r="L222" s="79">
        <f>VLOOKUP($A222,'Published Hourly Data'!$B:$BK,MATCH(L$1,'Published Hourly Data'!$B$1:$BK$1,0),TRUE)</f>
        <v>0</v>
      </c>
      <c r="M222" s="79">
        <f>VLOOKUP($A222,'Published Hourly Data'!$B:$BK,MATCH(M$1,'Published Hourly Data'!$B$1:$BK$1,0),TRUE)</f>
        <v>0</v>
      </c>
      <c r="N222" s="79">
        <f>VLOOKUP($A222,'Published Hourly Data'!$B:$BK,MATCH(N$1,'Published Hourly Data'!$B$1:$BK$1,0),TRUE)</f>
        <v>0</v>
      </c>
      <c r="O222" s="79">
        <f>VLOOKUP($A222,'Published Hourly Data'!$B:$BK,MATCH(O$1,'Published Hourly Data'!$B$1:$BK$1,0),TRUE)</f>
        <v>0</v>
      </c>
      <c r="P222" s="79">
        <f>VLOOKUP($A222,'Published Hourly Data'!$B:$BK,MATCH(P$1,'Published Hourly Data'!$B$1:$BK$1,0),TRUE)</f>
        <v>77</v>
      </c>
      <c r="Q222" s="79">
        <f>VLOOKUP($A222,'Published Hourly Data'!$B:$BK,MATCH(Q$1,'Published Hourly Data'!$B$1:$BK$1,0),TRUE)</f>
        <v>-102</v>
      </c>
      <c r="R222" s="79">
        <f>VLOOKUP($A222,'Published Hourly Data'!$B:$BK,MATCH(R$1,'Published Hourly Data'!$B$1:$BK$1,0),TRUE)</f>
        <v>0</v>
      </c>
      <c r="S222" s="79">
        <f>VLOOKUP($A222,'Published Hourly Data'!$B:$BK,MATCH(S$1,'Published Hourly Data'!$B$1:$BK$1,0),TRUE)</f>
        <v>0</v>
      </c>
      <c r="T222" s="79">
        <f>VLOOKUP($A222,'Published Hourly Data'!$B:$BK,MATCH(T$1,'Published Hourly Data'!$B$1:$BK$1,0),TRUE)</f>
        <v>0</v>
      </c>
      <c r="U222" s="79">
        <f>VLOOKUP($A222,'Published Hourly Data'!$B:$BK,MATCH(U$1,'Published Hourly Data'!$B$1:$BK$1,0),TRUE)</f>
        <v>0</v>
      </c>
      <c r="V222" s="79">
        <f>VLOOKUP($A222,'Published Hourly Data'!$B:$BK,MATCH(V$1,'Published Hourly Data'!$B$1:$BK$1,0),TRUE)</f>
        <v>0</v>
      </c>
      <c r="W222" s="79">
        <f>VLOOKUP($A222,'Published Hourly Data'!$B:$BK,MATCH(W$1,'Published Hourly Data'!$B$1:$BK$1,0),TRUE)</f>
        <v>0.30641035236831288</v>
      </c>
      <c r="X222" s="79">
        <f>VLOOKUP($A222,'Published Hourly Data'!$B:$BK,MATCH(X$1,'Published Hourly Data'!$B$1:$BK$1,0),TRUE)</f>
        <v>0.30641035236831288</v>
      </c>
      <c r="Y222" s="79">
        <f>VLOOKUP($A222,'Published Hourly Data'!$B:$BK,MATCH(Y$1,'Published Hourly Data'!$B$1:$BK$1,0),TRUE)</f>
        <v>16.167361828414052</v>
      </c>
      <c r="Z222" s="79">
        <f>-VLOOKUP($A222,'Published Hourly Data'!$B:$BK,MATCH(Z$1,'Published Hourly Data'!$B$1:$BK$1,0),TRUE)</f>
        <v>-8.5708139048665011</v>
      </c>
      <c r="AA222" s="79">
        <f>VLOOKUP($A222,'Published Hourly Data'!$B:$BK,MATCH(AA$1,'Published Hourly Data'!$B$1:$BK$1,0),TRUE)</f>
        <v>7.9029582759158643</v>
      </c>
      <c r="AB222" s="79">
        <f>VLOOKUP($A222,'Published Hourly Data'!$B:$BK,MATCH(AB$1,'Published Hourly Data'!$B$1:$BK$1,0),TRUE)</f>
        <v>46</v>
      </c>
      <c r="AC222" s="79">
        <f>VLOOKUP($A222,'Published Hourly Data'!$B:$BK,MATCH(AC$1,'Published Hourly Data'!$B$1:$BK$1,0),TRUE)</f>
        <v>71</v>
      </c>
      <c r="AD222" s="80">
        <f>VLOOKUP($A222,'Published Hourly Data'!$B:$BK,MATCH(AD$1,'Published Hourly Data'!$B$1:$BK$1,0),TRUE)</f>
        <v>1.4685182413874563E-2</v>
      </c>
      <c r="AE222" s="80">
        <f>VLOOKUP($A222,'Published Hourly Data'!$B:$BK,MATCH(AE$1,'Published Hourly Data'!$B$1:$BK$1,0),TRUE)</f>
        <v>0.24539464611619199</v>
      </c>
      <c r="AF222" s="79">
        <f>VLOOKUP($A222,'Published Hourly Data'!$B:$BK,MATCH(AF$1,'Published Hourly Data'!$B$1:$BK$1,0),TRUE)</f>
        <v>4</v>
      </c>
      <c r="AG222" s="79">
        <f t="shared" si="19"/>
        <v>4</v>
      </c>
      <c r="AH222" s="79" t="str">
        <f t="shared" si="20"/>
        <v/>
      </c>
    </row>
    <row r="223" spans="1:34" x14ac:dyDescent="0.25">
      <c r="A223" s="78">
        <f t="shared" si="18"/>
        <v>45028.45833333367</v>
      </c>
      <c r="B223" s="78">
        <f>VLOOKUP($A223,'Published Hourly Data'!$B:$BK,MATCH(B$1,'Published Hourly Data'!$B$1:$BK$1,0),TRUE)</f>
        <v>45028.208333333336</v>
      </c>
      <c r="C223" s="79">
        <f>VLOOKUP($A223,'Published Hourly Data'!$B:$BK,MATCH(C$1,'Published Hourly Data'!$B$1:$BK$1,0),TRUE)</f>
        <v>74</v>
      </c>
      <c r="D223" s="79">
        <f>VLOOKUP($A223,'Published Hourly Data'!$B:$BK,MATCH(D$1,'Published Hourly Data'!$B$1:$BK$1,0),TRUE)</f>
        <v>77</v>
      </c>
      <c r="E223" s="79">
        <f>VLOOKUP($A223,'Published Hourly Data'!$B:$BK,MATCH(E$1,'Published Hourly Data'!$B$1:$BK$1,0),TRUE)</f>
        <v>50</v>
      </c>
      <c r="F223" s="79">
        <f>VLOOKUP($A223,'Published Hourly Data'!$B:$BK,MATCH(F$1,'Published Hourly Data'!$B$1:$BK$1,0),TRUE)</f>
        <v>-27</v>
      </c>
      <c r="G223" s="79">
        <f>VLOOKUP($A223,'Published Hourly Data'!$B:$BK,MATCH(G$1,'Published Hourly Data'!$B$1:$BK$1,0),TRUE)</f>
        <v>0</v>
      </c>
      <c r="H223" s="79">
        <f>VLOOKUP($A223,'Published Hourly Data'!$B:$BK,MATCH(H$1,'Published Hourly Data'!$B$1:$BK$1,0),TRUE)</f>
        <v>0</v>
      </c>
      <c r="I223" s="79">
        <f>VLOOKUP($A223,'Published Hourly Data'!$B:$BK,MATCH(I$1,'Published Hourly Data'!$B$1:$BK$1,0),TRUE)</f>
        <v>0</v>
      </c>
      <c r="J223" s="79">
        <f>VLOOKUP($A223,'Published Hourly Data'!$B:$BK,MATCH(J$1,'Published Hourly Data'!$B$1:$BK$1,0),TRUE)</f>
        <v>0</v>
      </c>
      <c r="K223" s="79">
        <f>VLOOKUP($A223,'Published Hourly Data'!$B:$BK,MATCH(K$1,'Published Hourly Data'!$B$1:$BK$1,0),TRUE)</f>
        <v>50</v>
      </c>
      <c r="L223" s="79">
        <f>VLOOKUP($A223,'Published Hourly Data'!$B:$BK,MATCH(L$1,'Published Hourly Data'!$B$1:$BK$1,0),TRUE)</f>
        <v>0</v>
      </c>
      <c r="M223" s="79">
        <f>VLOOKUP($A223,'Published Hourly Data'!$B:$BK,MATCH(M$1,'Published Hourly Data'!$B$1:$BK$1,0),TRUE)</f>
        <v>0</v>
      </c>
      <c r="N223" s="79">
        <f>VLOOKUP($A223,'Published Hourly Data'!$B:$BK,MATCH(N$1,'Published Hourly Data'!$B$1:$BK$1,0),TRUE)</f>
        <v>0</v>
      </c>
      <c r="O223" s="79">
        <f>VLOOKUP($A223,'Published Hourly Data'!$B:$BK,MATCH(O$1,'Published Hourly Data'!$B$1:$BK$1,0),TRUE)</f>
        <v>0</v>
      </c>
      <c r="P223" s="79">
        <f>VLOOKUP($A223,'Published Hourly Data'!$B:$BK,MATCH(P$1,'Published Hourly Data'!$B$1:$BK$1,0),TRUE)</f>
        <v>100</v>
      </c>
      <c r="Q223" s="79">
        <f>VLOOKUP($A223,'Published Hourly Data'!$B:$BK,MATCH(Q$1,'Published Hourly Data'!$B$1:$BK$1,0),TRUE)</f>
        <v>-127</v>
      </c>
      <c r="R223" s="79">
        <f>VLOOKUP($A223,'Published Hourly Data'!$B:$BK,MATCH(R$1,'Published Hourly Data'!$B$1:$BK$1,0),TRUE)</f>
        <v>0</v>
      </c>
      <c r="S223" s="79">
        <f>VLOOKUP($A223,'Published Hourly Data'!$B:$BK,MATCH(S$1,'Published Hourly Data'!$B$1:$BK$1,0),TRUE)</f>
        <v>0</v>
      </c>
      <c r="T223" s="79">
        <f>VLOOKUP($A223,'Published Hourly Data'!$B:$BK,MATCH(T$1,'Published Hourly Data'!$B$1:$BK$1,0),TRUE)</f>
        <v>0</v>
      </c>
      <c r="U223" s="79">
        <f>VLOOKUP($A223,'Published Hourly Data'!$B:$BK,MATCH(U$1,'Published Hourly Data'!$B$1:$BK$1,0),TRUE)</f>
        <v>0</v>
      </c>
      <c r="V223" s="79">
        <f>VLOOKUP($A223,'Published Hourly Data'!$B:$BK,MATCH(V$1,'Published Hourly Data'!$B$1:$BK$1,0),TRUE)</f>
        <v>0</v>
      </c>
      <c r="W223" s="79">
        <f>VLOOKUP($A223,'Published Hourly Data'!$B:$BK,MATCH(W$1,'Published Hourly Data'!$B$1:$BK$1,0),TRUE)</f>
        <v>0.33305473083512266</v>
      </c>
      <c r="X223" s="79">
        <f>VLOOKUP($A223,'Published Hourly Data'!$B:$BK,MATCH(X$1,'Published Hourly Data'!$B$1:$BK$1,0),TRUE)</f>
        <v>0.33305473083512266</v>
      </c>
      <c r="Y223" s="79">
        <f>VLOOKUP($A223,'Published Hourly Data'!$B:$BK,MATCH(Y$1,'Published Hourly Data'!$B$1:$BK$1,0),TRUE)</f>
        <v>20.132772425438141</v>
      </c>
      <c r="Z223" s="79">
        <f>-VLOOKUP($A223,'Published Hourly Data'!$B:$BK,MATCH(Z$1,'Published Hourly Data'!$B$1:$BK$1,0),TRUE)</f>
        <v>-11.562614212583764</v>
      </c>
      <c r="AA223" s="79">
        <f>VLOOKUP($A223,'Published Hourly Data'!$B:$BK,MATCH(AA$1,'Published Hourly Data'!$B$1:$BK$1,0),TRUE)</f>
        <v>8.9032129436894998</v>
      </c>
      <c r="AB223" s="79">
        <f>VLOOKUP($A223,'Published Hourly Data'!$B:$BK,MATCH(AB$1,'Published Hourly Data'!$B$1:$BK$1,0),TRUE)</f>
        <v>50</v>
      </c>
      <c r="AC223" s="79">
        <f>VLOOKUP($A223,'Published Hourly Data'!$B:$BK,MATCH(AC$1,'Published Hourly Data'!$B$1:$BK$1,0),TRUE)</f>
        <v>77</v>
      </c>
      <c r="AD223" s="80">
        <f>VLOOKUP($A223,'Published Hourly Data'!$B:$BK,MATCH(AD$1,'Published Hourly Data'!$B$1:$BK$1,0),TRUE)</f>
        <v>1.4685182413874561E-2</v>
      </c>
      <c r="AE223" s="80">
        <f>VLOOKUP($A223,'Published Hourly Data'!$B:$BK,MATCH(AE$1,'Published Hourly Data'!$B$1:$BK$1,0),TRUE)</f>
        <v>0.2549117054534642</v>
      </c>
      <c r="AF223" s="79">
        <f>VLOOKUP($A223,'Published Hourly Data'!$B:$BK,MATCH(AF$1,'Published Hourly Data'!$B$1:$BK$1,0),TRUE)</f>
        <v>5</v>
      </c>
      <c r="AG223" s="79">
        <f t="shared" si="19"/>
        <v>5</v>
      </c>
      <c r="AH223" s="79" t="str">
        <f t="shared" si="20"/>
        <v/>
      </c>
    </row>
    <row r="224" spans="1:34" x14ac:dyDescent="0.25">
      <c r="A224" s="78">
        <f t="shared" si="18"/>
        <v>45028.500000000335</v>
      </c>
      <c r="B224" s="78">
        <f>VLOOKUP($A224,'Published Hourly Data'!$B:$BK,MATCH(B$1,'Published Hourly Data'!$B$1:$BK$1,0),TRUE)</f>
        <v>45028.25</v>
      </c>
      <c r="C224" s="79">
        <f>VLOOKUP($A224,'Published Hourly Data'!$B:$BK,MATCH(C$1,'Published Hourly Data'!$B$1:$BK$1,0),TRUE)</f>
        <v>78</v>
      </c>
      <c r="D224" s="79">
        <f>VLOOKUP($A224,'Published Hourly Data'!$B:$BK,MATCH(D$1,'Published Hourly Data'!$B$1:$BK$1,0),TRUE)</f>
        <v>80</v>
      </c>
      <c r="E224" s="79">
        <f>VLOOKUP($A224,'Published Hourly Data'!$B:$BK,MATCH(E$1,'Published Hourly Data'!$B$1:$BK$1,0),TRUE)</f>
        <v>51</v>
      </c>
      <c r="F224" s="79">
        <f>VLOOKUP($A224,'Published Hourly Data'!$B:$BK,MATCH(F$1,'Published Hourly Data'!$B$1:$BK$1,0),TRUE)</f>
        <v>-29</v>
      </c>
      <c r="G224" s="79">
        <f>VLOOKUP($A224,'Published Hourly Data'!$B:$BK,MATCH(G$1,'Published Hourly Data'!$B$1:$BK$1,0),TRUE)</f>
        <v>0</v>
      </c>
      <c r="H224" s="79">
        <f>VLOOKUP($A224,'Published Hourly Data'!$B:$BK,MATCH(H$1,'Published Hourly Data'!$B$1:$BK$1,0),TRUE)</f>
        <v>0</v>
      </c>
      <c r="I224" s="79">
        <f>VLOOKUP($A224,'Published Hourly Data'!$B:$BK,MATCH(I$1,'Published Hourly Data'!$B$1:$BK$1,0),TRUE)</f>
        <v>0</v>
      </c>
      <c r="J224" s="79">
        <f>VLOOKUP($A224,'Published Hourly Data'!$B:$BK,MATCH(J$1,'Published Hourly Data'!$B$1:$BK$1,0),TRUE)</f>
        <v>0</v>
      </c>
      <c r="K224" s="79">
        <f>VLOOKUP($A224,'Published Hourly Data'!$B:$BK,MATCH(K$1,'Published Hourly Data'!$B$1:$BK$1,0),TRUE)</f>
        <v>51</v>
      </c>
      <c r="L224" s="79">
        <f>VLOOKUP($A224,'Published Hourly Data'!$B:$BK,MATCH(L$1,'Published Hourly Data'!$B$1:$BK$1,0),TRUE)</f>
        <v>0</v>
      </c>
      <c r="M224" s="79">
        <f>VLOOKUP($A224,'Published Hourly Data'!$B:$BK,MATCH(M$1,'Published Hourly Data'!$B$1:$BK$1,0),TRUE)</f>
        <v>0</v>
      </c>
      <c r="N224" s="79">
        <f>VLOOKUP($A224,'Published Hourly Data'!$B:$BK,MATCH(N$1,'Published Hourly Data'!$B$1:$BK$1,0),TRUE)</f>
        <v>0</v>
      </c>
      <c r="O224" s="79">
        <f>VLOOKUP($A224,'Published Hourly Data'!$B:$BK,MATCH(O$1,'Published Hourly Data'!$B$1:$BK$1,0),TRUE)</f>
        <v>0</v>
      </c>
      <c r="P224" s="79">
        <f>VLOOKUP($A224,'Published Hourly Data'!$B:$BK,MATCH(P$1,'Published Hourly Data'!$B$1:$BK$1,0),TRUE)</f>
        <v>108</v>
      </c>
      <c r="Q224" s="79">
        <f>VLOOKUP($A224,'Published Hourly Data'!$B:$BK,MATCH(Q$1,'Published Hourly Data'!$B$1:$BK$1,0),TRUE)</f>
        <v>-137</v>
      </c>
      <c r="R224" s="79">
        <f>VLOOKUP($A224,'Published Hourly Data'!$B:$BK,MATCH(R$1,'Published Hourly Data'!$B$1:$BK$1,0),TRUE)</f>
        <v>0</v>
      </c>
      <c r="S224" s="79">
        <f>VLOOKUP($A224,'Published Hourly Data'!$B:$BK,MATCH(S$1,'Published Hourly Data'!$B$1:$BK$1,0),TRUE)</f>
        <v>0</v>
      </c>
      <c r="T224" s="79">
        <f>VLOOKUP($A224,'Published Hourly Data'!$B:$BK,MATCH(T$1,'Published Hourly Data'!$B$1:$BK$1,0),TRUE)</f>
        <v>0</v>
      </c>
      <c r="U224" s="79">
        <f>VLOOKUP($A224,'Published Hourly Data'!$B:$BK,MATCH(U$1,'Published Hourly Data'!$B$1:$BK$1,0),TRUE)</f>
        <v>0</v>
      </c>
      <c r="V224" s="79">
        <f>VLOOKUP($A224,'Published Hourly Data'!$B:$BK,MATCH(V$1,'Published Hourly Data'!$B$1:$BK$1,0),TRUE)</f>
        <v>0</v>
      </c>
      <c r="W224" s="79">
        <f>VLOOKUP($A224,'Published Hourly Data'!$B:$BK,MATCH(W$1,'Published Hourly Data'!$B$1:$BK$1,0),TRUE)</f>
        <v>0.3397158254518251</v>
      </c>
      <c r="X224" s="79">
        <f>VLOOKUP($A224,'Published Hourly Data'!$B:$BK,MATCH(X$1,'Published Hourly Data'!$B$1:$BK$1,0),TRUE)</f>
        <v>0.3397158254518251</v>
      </c>
      <c r="Y224" s="79">
        <f>VLOOKUP($A224,'Published Hourly Data'!$B:$BK,MATCH(Y$1,'Published Hourly Data'!$B$1:$BK$1,0),TRUE)</f>
        <v>22.015825957687738</v>
      </c>
      <c r="Z224" s="79">
        <f>-VLOOKUP($A224,'Published Hourly Data'!$B:$BK,MATCH(Z$1,'Published Hourly Data'!$B$1:$BK$1,0),TRUE)</f>
        <v>-12.842545279675919</v>
      </c>
      <c r="AA224" s="79">
        <f>VLOOKUP($A224,'Published Hourly Data'!$B:$BK,MATCH(AA$1,'Published Hourly Data'!$B$1:$BK$1,0),TRUE)</f>
        <v>9.5129965034636452</v>
      </c>
      <c r="AB224" s="79">
        <f>VLOOKUP($A224,'Published Hourly Data'!$B:$BK,MATCH(AB$1,'Published Hourly Data'!$B$1:$BK$1,0),TRUE)</f>
        <v>51</v>
      </c>
      <c r="AC224" s="79">
        <f>VLOOKUP($A224,'Published Hourly Data'!$B:$BK,MATCH(AC$1,'Published Hourly Data'!$B$1:$BK$1,0),TRUE)</f>
        <v>80</v>
      </c>
      <c r="AD224" s="80">
        <f>VLOOKUP($A224,'Published Hourly Data'!$B:$BK,MATCH(AD$1,'Published Hourly Data'!$B$1:$BK$1,0),TRUE)</f>
        <v>1.4685182413874561E-2</v>
      </c>
      <c r="AE224" s="80">
        <f>VLOOKUP($A224,'Published Hourly Data'!$B:$BK,MATCH(AE$1,'Published Hourly Data'!$B$1:$BK$1,0),TRUE)</f>
        <v>0.26215677939332527</v>
      </c>
      <c r="AF224" s="79">
        <f>VLOOKUP($A224,'Published Hourly Data'!$B:$BK,MATCH(AF$1,'Published Hourly Data'!$B$1:$BK$1,0),TRUE)</f>
        <v>6</v>
      </c>
      <c r="AG224" s="79">
        <f t="shared" si="19"/>
        <v>6</v>
      </c>
      <c r="AH224" s="79" t="str">
        <f t="shared" si="20"/>
        <v/>
      </c>
    </row>
    <row r="225" spans="1:34" x14ac:dyDescent="0.25">
      <c r="A225" s="78">
        <f t="shared" si="18"/>
        <v>45028.541666666999</v>
      </c>
      <c r="B225" s="78">
        <f>VLOOKUP($A225,'Published Hourly Data'!$B:$BK,MATCH(B$1,'Published Hourly Data'!$B$1:$BK$1,0),TRUE)</f>
        <v>45028.291666666664</v>
      </c>
      <c r="C225" s="79">
        <f>VLOOKUP($A225,'Published Hourly Data'!$B:$BK,MATCH(C$1,'Published Hourly Data'!$B$1:$BK$1,0),TRUE)</f>
        <v>84</v>
      </c>
      <c r="D225" s="79">
        <f>VLOOKUP($A225,'Published Hourly Data'!$B:$BK,MATCH(D$1,'Published Hourly Data'!$B$1:$BK$1,0),TRUE)</f>
        <v>82</v>
      </c>
      <c r="E225" s="79">
        <f>VLOOKUP($A225,'Published Hourly Data'!$B:$BK,MATCH(E$1,'Published Hourly Data'!$B$1:$BK$1,0),TRUE)</f>
        <v>51</v>
      </c>
      <c r="F225" s="79">
        <f>VLOOKUP($A225,'Published Hourly Data'!$B:$BK,MATCH(F$1,'Published Hourly Data'!$B$1:$BK$1,0),TRUE)</f>
        <v>-31</v>
      </c>
      <c r="G225" s="79">
        <f>VLOOKUP($A225,'Published Hourly Data'!$B:$BK,MATCH(G$1,'Published Hourly Data'!$B$1:$BK$1,0),TRUE)</f>
        <v>0</v>
      </c>
      <c r="H225" s="79">
        <f>VLOOKUP($A225,'Published Hourly Data'!$B:$BK,MATCH(H$1,'Published Hourly Data'!$B$1:$BK$1,0),TRUE)</f>
        <v>0</v>
      </c>
      <c r="I225" s="79">
        <f>VLOOKUP($A225,'Published Hourly Data'!$B:$BK,MATCH(I$1,'Published Hourly Data'!$B$1:$BK$1,0),TRUE)</f>
        <v>0</v>
      </c>
      <c r="J225" s="79">
        <f>VLOOKUP($A225,'Published Hourly Data'!$B:$BK,MATCH(J$1,'Published Hourly Data'!$B$1:$BK$1,0),TRUE)</f>
        <v>0</v>
      </c>
      <c r="K225" s="79">
        <f>VLOOKUP($A225,'Published Hourly Data'!$B:$BK,MATCH(K$1,'Published Hourly Data'!$B$1:$BK$1,0),TRUE)</f>
        <v>51</v>
      </c>
      <c r="L225" s="79">
        <f>VLOOKUP($A225,'Published Hourly Data'!$B:$BK,MATCH(L$1,'Published Hourly Data'!$B$1:$BK$1,0),TRUE)</f>
        <v>0</v>
      </c>
      <c r="M225" s="79">
        <f>VLOOKUP($A225,'Published Hourly Data'!$B:$BK,MATCH(M$1,'Published Hourly Data'!$B$1:$BK$1,0),TRUE)</f>
        <v>0</v>
      </c>
      <c r="N225" s="79">
        <f>VLOOKUP($A225,'Published Hourly Data'!$B:$BK,MATCH(N$1,'Published Hourly Data'!$B$1:$BK$1,0),TRUE)</f>
        <v>0</v>
      </c>
      <c r="O225" s="79">
        <f>VLOOKUP($A225,'Published Hourly Data'!$B:$BK,MATCH(O$1,'Published Hourly Data'!$B$1:$BK$1,0),TRUE)</f>
        <v>0</v>
      </c>
      <c r="P225" s="79">
        <f>VLOOKUP($A225,'Published Hourly Data'!$B:$BK,MATCH(P$1,'Published Hourly Data'!$B$1:$BK$1,0),TRUE)</f>
        <v>129</v>
      </c>
      <c r="Q225" s="79">
        <f>VLOOKUP($A225,'Published Hourly Data'!$B:$BK,MATCH(Q$1,'Published Hourly Data'!$B$1:$BK$1,0),TRUE)</f>
        <v>-160</v>
      </c>
      <c r="R225" s="79">
        <f>VLOOKUP($A225,'Published Hourly Data'!$B:$BK,MATCH(R$1,'Published Hourly Data'!$B$1:$BK$1,0),TRUE)</f>
        <v>0</v>
      </c>
      <c r="S225" s="79">
        <f>VLOOKUP($A225,'Published Hourly Data'!$B:$BK,MATCH(S$1,'Published Hourly Data'!$B$1:$BK$1,0),TRUE)</f>
        <v>0</v>
      </c>
      <c r="T225" s="79">
        <f>VLOOKUP($A225,'Published Hourly Data'!$B:$BK,MATCH(T$1,'Published Hourly Data'!$B$1:$BK$1,0),TRUE)</f>
        <v>0</v>
      </c>
      <c r="U225" s="79">
        <f>VLOOKUP($A225,'Published Hourly Data'!$B:$BK,MATCH(U$1,'Published Hourly Data'!$B$1:$BK$1,0),TRUE)</f>
        <v>0</v>
      </c>
      <c r="V225" s="79">
        <f>VLOOKUP($A225,'Published Hourly Data'!$B:$BK,MATCH(V$1,'Published Hourly Data'!$B$1:$BK$1,0),TRUE)</f>
        <v>0</v>
      </c>
      <c r="W225" s="79">
        <f>VLOOKUP($A225,'Published Hourly Data'!$B:$BK,MATCH(W$1,'Published Hourly Data'!$B$1:$BK$1,0),TRUE)</f>
        <v>0.33971582545182522</v>
      </c>
      <c r="X225" s="79">
        <f>VLOOKUP($A225,'Published Hourly Data'!$B:$BK,MATCH(X$1,'Published Hourly Data'!$B$1:$BK$1,0),TRUE)</f>
        <v>0.33971582545182522</v>
      </c>
      <c r="Y225" s="79">
        <f>VLOOKUP($A225,'Published Hourly Data'!$B:$BK,MATCH(Y$1,'Published Hourly Data'!$B$1:$BK$1,0),TRUE)</f>
        <v>27.433550203509224</v>
      </c>
      <c r="Z225" s="79">
        <f>-VLOOKUP($A225,'Published Hourly Data'!$B:$BK,MATCH(Z$1,'Published Hourly Data'!$B$1:$BK$1,0),TRUE)</f>
        <v>-16.979864065099409</v>
      </c>
      <c r="AA225" s="79">
        <f>VLOOKUP($A225,'Published Hourly Data'!$B:$BK,MATCH(AA$1,'Published Hourly Data'!$B$1:$BK$1,0),TRUE)</f>
        <v>10.793401963861641</v>
      </c>
      <c r="AB225" s="79">
        <f>VLOOKUP($A225,'Published Hourly Data'!$B:$BK,MATCH(AB$1,'Published Hourly Data'!$B$1:$BK$1,0),TRUE)</f>
        <v>51</v>
      </c>
      <c r="AC225" s="79">
        <f>VLOOKUP($A225,'Published Hourly Data'!$B:$BK,MATCH(AC$1,'Published Hourly Data'!$B$1:$BK$1,0),TRUE)</f>
        <v>82</v>
      </c>
      <c r="AD225" s="80">
        <f>VLOOKUP($A225,'Published Hourly Data'!$B:$BK,MATCH(AD$1,'Published Hourly Data'!$B$1:$BK$1,0),TRUE)</f>
        <v>1.4685182413874566E-2</v>
      </c>
      <c r="AE225" s="80">
        <f>VLOOKUP($A225,'Published Hourly Data'!$B:$BK,MATCH(AE$1,'Published Hourly Data'!$B$1:$BK$1,0),TRUE)</f>
        <v>0.2901871931410811</v>
      </c>
      <c r="AF225" s="79">
        <f>VLOOKUP($A225,'Published Hourly Data'!$B:$BK,MATCH(AF$1,'Published Hourly Data'!$B$1:$BK$1,0),TRUE)</f>
        <v>7</v>
      </c>
      <c r="AG225" s="79">
        <f t="shared" si="19"/>
        <v>7</v>
      </c>
      <c r="AH225" s="79" t="str">
        <f t="shared" si="20"/>
        <v/>
      </c>
    </row>
    <row r="226" spans="1:34" x14ac:dyDescent="0.25">
      <c r="A226" s="78">
        <f t="shared" si="18"/>
        <v>45028.583333333663</v>
      </c>
      <c r="B226" s="78">
        <f>VLOOKUP($A226,'Published Hourly Data'!$B:$BK,MATCH(B$1,'Published Hourly Data'!$B$1:$BK$1,0),TRUE)</f>
        <v>45028.333333333336</v>
      </c>
      <c r="C226" s="79">
        <f>VLOOKUP($A226,'Published Hourly Data'!$B:$BK,MATCH(C$1,'Published Hourly Data'!$B$1:$BK$1,0),TRUE)</f>
        <v>89</v>
      </c>
      <c r="D226" s="79">
        <f>VLOOKUP($A226,'Published Hourly Data'!$B:$BK,MATCH(D$1,'Published Hourly Data'!$B$1:$BK$1,0),TRUE)</f>
        <v>89</v>
      </c>
      <c r="E226" s="79">
        <f>VLOOKUP($A226,'Published Hourly Data'!$B:$BK,MATCH(E$1,'Published Hourly Data'!$B$1:$BK$1,0),TRUE)</f>
        <v>50</v>
      </c>
      <c r="F226" s="79">
        <f>VLOOKUP($A226,'Published Hourly Data'!$B:$BK,MATCH(F$1,'Published Hourly Data'!$B$1:$BK$1,0),TRUE)</f>
        <v>-39</v>
      </c>
      <c r="G226" s="79">
        <f>VLOOKUP($A226,'Published Hourly Data'!$B:$BK,MATCH(G$1,'Published Hourly Data'!$B$1:$BK$1,0),TRUE)</f>
        <v>0</v>
      </c>
      <c r="H226" s="79">
        <f>VLOOKUP($A226,'Published Hourly Data'!$B:$BK,MATCH(H$1,'Published Hourly Data'!$B$1:$BK$1,0),TRUE)</f>
        <v>0</v>
      </c>
      <c r="I226" s="79">
        <f>VLOOKUP($A226,'Published Hourly Data'!$B:$BK,MATCH(I$1,'Published Hourly Data'!$B$1:$BK$1,0),TRUE)</f>
        <v>0</v>
      </c>
      <c r="J226" s="79">
        <f>VLOOKUP($A226,'Published Hourly Data'!$B:$BK,MATCH(J$1,'Published Hourly Data'!$B$1:$BK$1,0),TRUE)</f>
        <v>0</v>
      </c>
      <c r="K226" s="79">
        <f>VLOOKUP($A226,'Published Hourly Data'!$B:$BK,MATCH(K$1,'Published Hourly Data'!$B$1:$BK$1,0),TRUE)</f>
        <v>50</v>
      </c>
      <c r="L226" s="79">
        <f>VLOOKUP($A226,'Published Hourly Data'!$B:$BK,MATCH(L$1,'Published Hourly Data'!$B$1:$BK$1,0),TRUE)</f>
        <v>0</v>
      </c>
      <c r="M226" s="79">
        <f>VLOOKUP($A226,'Published Hourly Data'!$B:$BK,MATCH(M$1,'Published Hourly Data'!$B$1:$BK$1,0),TRUE)</f>
        <v>0</v>
      </c>
      <c r="N226" s="79">
        <f>VLOOKUP($A226,'Published Hourly Data'!$B:$BK,MATCH(N$1,'Published Hourly Data'!$B$1:$BK$1,0),TRUE)</f>
        <v>0</v>
      </c>
      <c r="O226" s="79">
        <f>VLOOKUP($A226,'Published Hourly Data'!$B:$BK,MATCH(O$1,'Published Hourly Data'!$B$1:$BK$1,0),TRUE)</f>
        <v>0</v>
      </c>
      <c r="P226" s="79">
        <f>VLOOKUP($A226,'Published Hourly Data'!$B:$BK,MATCH(P$1,'Published Hourly Data'!$B$1:$BK$1,0),TRUE)</f>
        <v>73</v>
      </c>
      <c r="Q226" s="79">
        <f>VLOOKUP($A226,'Published Hourly Data'!$B:$BK,MATCH(Q$1,'Published Hourly Data'!$B$1:$BK$1,0),TRUE)</f>
        <v>-112</v>
      </c>
      <c r="R226" s="79">
        <f>VLOOKUP($A226,'Published Hourly Data'!$B:$BK,MATCH(R$1,'Published Hourly Data'!$B$1:$BK$1,0),TRUE)</f>
        <v>0</v>
      </c>
      <c r="S226" s="79">
        <f>VLOOKUP($A226,'Published Hourly Data'!$B:$BK,MATCH(S$1,'Published Hourly Data'!$B$1:$BK$1,0),TRUE)</f>
        <v>0</v>
      </c>
      <c r="T226" s="79">
        <f>VLOOKUP($A226,'Published Hourly Data'!$B:$BK,MATCH(T$1,'Published Hourly Data'!$B$1:$BK$1,0),TRUE)</f>
        <v>0</v>
      </c>
      <c r="U226" s="79">
        <f>VLOOKUP($A226,'Published Hourly Data'!$B:$BK,MATCH(U$1,'Published Hourly Data'!$B$1:$BK$1,0),TRUE)</f>
        <v>0</v>
      </c>
      <c r="V226" s="79">
        <f>VLOOKUP($A226,'Published Hourly Data'!$B:$BK,MATCH(V$1,'Published Hourly Data'!$B$1:$BK$1,0),TRUE)</f>
        <v>0</v>
      </c>
      <c r="W226" s="79">
        <f>VLOOKUP($A226,'Published Hourly Data'!$B:$BK,MATCH(W$1,'Published Hourly Data'!$B$1:$BK$1,0),TRUE)</f>
        <v>0.33305473083512266</v>
      </c>
      <c r="X226" s="79">
        <f>VLOOKUP($A226,'Published Hourly Data'!$B:$BK,MATCH(X$1,'Published Hourly Data'!$B$1:$BK$1,0),TRUE)</f>
        <v>0.33305473083512266</v>
      </c>
      <c r="Y226" s="79">
        <f>VLOOKUP($A226,'Published Hourly Data'!$B:$BK,MATCH(Y$1,'Published Hourly Data'!$B$1:$BK$1,0),TRUE)</f>
        <v>20.3364215348508</v>
      </c>
      <c r="Z226" s="79">
        <f>-VLOOKUP($A226,'Published Hourly Data'!$B:$BK,MATCH(Z$1,'Published Hourly Data'!$B$1:$BK$1,0),TRUE)</f>
        <v>-9.3140232555251377</v>
      </c>
      <c r="AA226" s="79">
        <f>VLOOKUP($A226,'Published Hourly Data'!$B:$BK,MATCH(AA$1,'Published Hourly Data'!$B$1:$BK$1,0),TRUE)</f>
        <v>11.355453010160785</v>
      </c>
      <c r="AB226" s="79">
        <f>VLOOKUP($A226,'Published Hourly Data'!$B:$BK,MATCH(AB$1,'Published Hourly Data'!$B$1:$BK$1,0),TRUE)</f>
        <v>50</v>
      </c>
      <c r="AC226" s="79">
        <f>VLOOKUP($A226,'Published Hourly Data'!$B:$BK,MATCH(AC$1,'Published Hourly Data'!$B$1:$BK$1,0),TRUE)</f>
        <v>89</v>
      </c>
      <c r="AD226" s="80">
        <f>VLOOKUP($A226,'Published Hourly Data'!$B:$BK,MATCH(AD$1,'Published Hourly Data'!$B$1:$BK$1,0),TRUE)</f>
        <v>1.4685182413874561E-2</v>
      </c>
      <c r="AE226" s="80">
        <f>VLOOKUP($A226,'Published Hourly Data'!$B:$BK,MATCH(AE$1,'Published Hourly Data'!$B$1:$BK$1,0),TRUE)</f>
        <v>0.28128605410405244</v>
      </c>
      <c r="AF226" s="79">
        <f>VLOOKUP($A226,'Published Hourly Data'!$B:$BK,MATCH(AF$1,'Published Hourly Data'!$B$1:$BK$1,0),TRUE)</f>
        <v>8</v>
      </c>
      <c r="AG226" s="79">
        <f t="shared" si="19"/>
        <v>8</v>
      </c>
      <c r="AH226" s="79" t="str">
        <f t="shared" si="20"/>
        <v/>
      </c>
    </row>
    <row r="227" spans="1:34" x14ac:dyDescent="0.25">
      <c r="A227" s="78">
        <f t="shared" si="18"/>
        <v>45028.625000000327</v>
      </c>
      <c r="B227" s="78">
        <f>VLOOKUP($A227,'Published Hourly Data'!$B:$BK,MATCH(B$1,'Published Hourly Data'!$B$1:$BK$1,0),TRUE)</f>
        <v>45028.375</v>
      </c>
      <c r="C227" s="79">
        <f>VLOOKUP($A227,'Published Hourly Data'!$B:$BK,MATCH(C$1,'Published Hourly Data'!$B$1:$BK$1,0),TRUE)</f>
        <v>90</v>
      </c>
      <c r="D227" s="79">
        <f>VLOOKUP($A227,'Published Hourly Data'!$B:$BK,MATCH(D$1,'Published Hourly Data'!$B$1:$BK$1,0),TRUE)</f>
        <v>93</v>
      </c>
      <c r="E227" s="79">
        <f>VLOOKUP($A227,'Published Hourly Data'!$B:$BK,MATCH(E$1,'Published Hourly Data'!$B$1:$BK$1,0),TRUE)</f>
        <v>51</v>
      </c>
      <c r="F227" s="79">
        <f>VLOOKUP($A227,'Published Hourly Data'!$B:$BK,MATCH(F$1,'Published Hourly Data'!$B$1:$BK$1,0),TRUE)</f>
        <v>-42</v>
      </c>
      <c r="G227" s="79">
        <f>VLOOKUP($A227,'Published Hourly Data'!$B:$BK,MATCH(G$1,'Published Hourly Data'!$B$1:$BK$1,0),TRUE)</f>
        <v>0</v>
      </c>
      <c r="H227" s="79">
        <f>VLOOKUP($A227,'Published Hourly Data'!$B:$BK,MATCH(H$1,'Published Hourly Data'!$B$1:$BK$1,0),TRUE)</f>
        <v>0</v>
      </c>
      <c r="I227" s="79">
        <f>VLOOKUP($A227,'Published Hourly Data'!$B:$BK,MATCH(I$1,'Published Hourly Data'!$B$1:$BK$1,0),TRUE)</f>
        <v>0</v>
      </c>
      <c r="J227" s="79">
        <f>VLOOKUP($A227,'Published Hourly Data'!$B:$BK,MATCH(J$1,'Published Hourly Data'!$B$1:$BK$1,0),TRUE)</f>
        <v>0</v>
      </c>
      <c r="K227" s="79">
        <f>VLOOKUP($A227,'Published Hourly Data'!$B:$BK,MATCH(K$1,'Published Hourly Data'!$B$1:$BK$1,0),TRUE)</f>
        <v>51</v>
      </c>
      <c r="L227" s="79">
        <f>VLOOKUP($A227,'Published Hourly Data'!$B:$BK,MATCH(L$1,'Published Hourly Data'!$B$1:$BK$1,0),TRUE)</f>
        <v>0</v>
      </c>
      <c r="M227" s="79">
        <f>VLOOKUP($A227,'Published Hourly Data'!$B:$BK,MATCH(M$1,'Published Hourly Data'!$B$1:$BK$1,0),TRUE)</f>
        <v>0</v>
      </c>
      <c r="N227" s="79">
        <f>VLOOKUP($A227,'Published Hourly Data'!$B:$BK,MATCH(N$1,'Published Hourly Data'!$B$1:$BK$1,0),TRUE)</f>
        <v>0</v>
      </c>
      <c r="O227" s="79">
        <f>VLOOKUP($A227,'Published Hourly Data'!$B:$BK,MATCH(O$1,'Published Hourly Data'!$B$1:$BK$1,0),TRUE)</f>
        <v>0</v>
      </c>
      <c r="P227" s="79">
        <f>VLOOKUP($A227,'Published Hourly Data'!$B:$BK,MATCH(P$1,'Published Hourly Data'!$B$1:$BK$1,0),TRUE)</f>
        <v>124</v>
      </c>
      <c r="Q227" s="79">
        <f>VLOOKUP($A227,'Published Hourly Data'!$B:$BK,MATCH(Q$1,'Published Hourly Data'!$B$1:$BK$1,0),TRUE)</f>
        <v>-166</v>
      </c>
      <c r="R227" s="79">
        <f>VLOOKUP($A227,'Published Hourly Data'!$B:$BK,MATCH(R$1,'Published Hourly Data'!$B$1:$BK$1,0),TRUE)</f>
        <v>0</v>
      </c>
      <c r="S227" s="79">
        <f>VLOOKUP($A227,'Published Hourly Data'!$B:$BK,MATCH(S$1,'Published Hourly Data'!$B$1:$BK$1,0),TRUE)</f>
        <v>0</v>
      </c>
      <c r="T227" s="79">
        <f>VLOOKUP($A227,'Published Hourly Data'!$B:$BK,MATCH(T$1,'Published Hourly Data'!$B$1:$BK$1,0),TRUE)</f>
        <v>0</v>
      </c>
      <c r="U227" s="79">
        <f>VLOOKUP($A227,'Published Hourly Data'!$B:$BK,MATCH(U$1,'Published Hourly Data'!$B$1:$BK$1,0),TRUE)</f>
        <v>0</v>
      </c>
      <c r="V227" s="79">
        <f>VLOOKUP($A227,'Published Hourly Data'!$B:$BK,MATCH(V$1,'Published Hourly Data'!$B$1:$BK$1,0),TRUE)</f>
        <v>0</v>
      </c>
      <c r="W227" s="79">
        <f>VLOOKUP($A227,'Published Hourly Data'!$B:$BK,MATCH(W$1,'Published Hourly Data'!$B$1:$BK$1,0),TRUE)</f>
        <v>0.33971582545182505</v>
      </c>
      <c r="X227" s="79">
        <f>VLOOKUP($A227,'Published Hourly Data'!$B:$BK,MATCH(X$1,'Published Hourly Data'!$B$1:$BK$1,0),TRUE)</f>
        <v>0.33971582545182505</v>
      </c>
      <c r="Y227" s="79">
        <f>VLOOKUP($A227,'Published Hourly Data'!$B:$BK,MATCH(Y$1,'Published Hourly Data'!$B$1:$BK$1,0),TRUE)</f>
        <v>31.146889843552845</v>
      </c>
      <c r="Z227" s="79">
        <f>-VLOOKUP($A227,'Published Hourly Data'!$B:$BK,MATCH(Z$1,'Published Hourly Data'!$B$1:$BK$1,0),TRUE)</f>
        <v>-17.992346096574099</v>
      </c>
      <c r="AA227" s="79">
        <f>VLOOKUP($A227,'Published Hourly Data'!$B:$BK,MATCH(AA$1,'Published Hourly Data'!$B$1:$BK$1,0),TRUE)</f>
        <v>13.494259572430572</v>
      </c>
      <c r="AB227" s="79">
        <f>VLOOKUP($A227,'Published Hourly Data'!$B:$BK,MATCH(AB$1,'Published Hourly Data'!$B$1:$BK$1,0),TRUE)</f>
        <v>51</v>
      </c>
      <c r="AC227" s="79">
        <f>VLOOKUP($A227,'Published Hourly Data'!$B:$BK,MATCH(AC$1,'Published Hourly Data'!$B$1:$BK$1,0),TRUE)</f>
        <v>93</v>
      </c>
      <c r="AD227" s="80">
        <f>VLOOKUP($A227,'Published Hourly Data'!$B:$BK,MATCH(AD$1,'Published Hourly Data'!$B$1:$BK$1,0),TRUE)</f>
        <v>1.4685182413874559E-2</v>
      </c>
      <c r="AE227" s="80">
        <f>VLOOKUP($A227,'Published Hourly Data'!$B:$BK,MATCH(AE$1,'Published Hourly Data'!$B$1:$BK$1,0),TRUE)</f>
        <v>0.3198894036405579</v>
      </c>
      <c r="AF227" s="79">
        <f>VLOOKUP($A227,'Published Hourly Data'!$B:$BK,MATCH(AF$1,'Published Hourly Data'!$B$1:$BK$1,0),TRUE)</f>
        <v>9</v>
      </c>
      <c r="AG227" s="79">
        <f t="shared" si="19"/>
        <v>9</v>
      </c>
      <c r="AH227" s="79" t="str">
        <f t="shared" si="20"/>
        <v/>
      </c>
    </row>
    <row r="228" spans="1:34" x14ac:dyDescent="0.25">
      <c r="A228" s="78">
        <f t="shared" si="18"/>
        <v>45028.666666666992</v>
      </c>
      <c r="B228" s="78">
        <f>VLOOKUP($A228,'Published Hourly Data'!$B:$BK,MATCH(B$1,'Published Hourly Data'!$B$1:$BK$1,0),TRUE)</f>
        <v>45028.416666666664</v>
      </c>
      <c r="C228" s="79">
        <f>VLOOKUP($A228,'Published Hourly Data'!$B:$BK,MATCH(C$1,'Published Hourly Data'!$B$1:$BK$1,0),TRUE)</f>
        <v>89</v>
      </c>
      <c r="D228" s="79">
        <f>VLOOKUP($A228,'Published Hourly Data'!$B:$BK,MATCH(D$1,'Published Hourly Data'!$B$1:$BK$1,0),TRUE)</f>
        <v>95</v>
      </c>
      <c r="E228" s="79">
        <f>VLOOKUP($A228,'Published Hourly Data'!$B:$BK,MATCH(E$1,'Published Hourly Data'!$B$1:$BK$1,0),TRUE)</f>
        <v>49</v>
      </c>
      <c r="F228" s="79">
        <f>VLOOKUP($A228,'Published Hourly Data'!$B:$BK,MATCH(F$1,'Published Hourly Data'!$B$1:$BK$1,0),TRUE)</f>
        <v>-46</v>
      </c>
      <c r="G228" s="79">
        <f>VLOOKUP($A228,'Published Hourly Data'!$B:$BK,MATCH(G$1,'Published Hourly Data'!$B$1:$BK$1,0),TRUE)</f>
        <v>0</v>
      </c>
      <c r="H228" s="79">
        <f>VLOOKUP($A228,'Published Hourly Data'!$B:$BK,MATCH(H$1,'Published Hourly Data'!$B$1:$BK$1,0),TRUE)</f>
        <v>0</v>
      </c>
      <c r="I228" s="79">
        <f>VLOOKUP($A228,'Published Hourly Data'!$B:$BK,MATCH(I$1,'Published Hourly Data'!$B$1:$BK$1,0),TRUE)</f>
        <v>0</v>
      </c>
      <c r="J228" s="79">
        <f>VLOOKUP($A228,'Published Hourly Data'!$B:$BK,MATCH(J$1,'Published Hourly Data'!$B$1:$BK$1,0),TRUE)</f>
        <v>0</v>
      </c>
      <c r="K228" s="79">
        <f>VLOOKUP($A228,'Published Hourly Data'!$B:$BK,MATCH(K$1,'Published Hourly Data'!$B$1:$BK$1,0),TRUE)</f>
        <v>49</v>
      </c>
      <c r="L228" s="79">
        <f>VLOOKUP($A228,'Published Hourly Data'!$B:$BK,MATCH(L$1,'Published Hourly Data'!$B$1:$BK$1,0),TRUE)</f>
        <v>0</v>
      </c>
      <c r="M228" s="79">
        <f>VLOOKUP($A228,'Published Hourly Data'!$B:$BK,MATCH(M$1,'Published Hourly Data'!$B$1:$BK$1,0),TRUE)</f>
        <v>0</v>
      </c>
      <c r="N228" s="79">
        <f>VLOOKUP($A228,'Published Hourly Data'!$B:$BK,MATCH(N$1,'Published Hourly Data'!$B$1:$BK$1,0),TRUE)</f>
        <v>0</v>
      </c>
      <c r="O228" s="79">
        <f>VLOOKUP($A228,'Published Hourly Data'!$B:$BK,MATCH(O$1,'Published Hourly Data'!$B$1:$BK$1,0),TRUE)</f>
        <v>0</v>
      </c>
      <c r="P228" s="79">
        <f>VLOOKUP($A228,'Published Hourly Data'!$B:$BK,MATCH(P$1,'Published Hourly Data'!$B$1:$BK$1,0),TRUE)</f>
        <v>100</v>
      </c>
      <c r="Q228" s="79">
        <f>VLOOKUP($A228,'Published Hourly Data'!$B:$BK,MATCH(Q$1,'Published Hourly Data'!$B$1:$BK$1,0),TRUE)</f>
        <v>-146</v>
      </c>
      <c r="R228" s="79">
        <f>VLOOKUP($A228,'Published Hourly Data'!$B:$BK,MATCH(R$1,'Published Hourly Data'!$B$1:$BK$1,0),TRUE)</f>
        <v>0</v>
      </c>
      <c r="S228" s="79">
        <f>VLOOKUP($A228,'Published Hourly Data'!$B:$BK,MATCH(S$1,'Published Hourly Data'!$B$1:$BK$1,0),TRUE)</f>
        <v>0</v>
      </c>
      <c r="T228" s="79">
        <f>VLOOKUP($A228,'Published Hourly Data'!$B:$BK,MATCH(T$1,'Published Hourly Data'!$B$1:$BK$1,0),TRUE)</f>
        <v>0</v>
      </c>
      <c r="U228" s="79">
        <f>VLOOKUP($A228,'Published Hourly Data'!$B:$BK,MATCH(U$1,'Published Hourly Data'!$B$1:$BK$1,0),TRUE)</f>
        <v>0</v>
      </c>
      <c r="V228" s="79">
        <f>VLOOKUP($A228,'Published Hourly Data'!$B:$BK,MATCH(V$1,'Published Hourly Data'!$B$1:$BK$1,0),TRUE)</f>
        <v>0</v>
      </c>
      <c r="W228" s="79">
        <f>VLOOKUP($A228,'Published Hourly Data'!$B:$BK,MATCH(W$1,'Published Hourly Data'!$B$1:$BK$1,0),TRUE)</f>
        <v>0.3263936362184201</v>
      </c>
      <c r="X228" s="79">
        <f>VLOOKUP($A228,'Published Hourly Data'!$B:$BK,MATCH(X$1,'Published Hourly Data'!$B$1:$BK$1,0),TRUE)</f>
        <v>0.3263936362184201</v>
      </c>
      <c r="Y228" s="79">
        <f>VLOOKUP($A228,'Published Hourly Data'!$B:$BK,MATCH(Y$1,'Published Hourly Data'!$B$1:$BK$1,0),TRUE)</f>
        <v>27.729818883090388</v>
      </c>
      <c r="Z228" s="79">
        <f>-VLOOKUP($A228,'Published Hourly Data'!$B:$BK,MATCH(Z$1,'Published Hourly Data'!$B$1:$BK$1,0),TRUE)</f>
        <v>-14.387801291953235</v>
      </c>
      <c r="AA228" s="79">
        <f>VLOOKUP($A228,'Published Hourly Data'!$B:$BK,MATCH(AA$1,'Published Hourly Data'!$B$1:$BK$1,0),TRUE)</f>
        <v>13.668411227355573</v>
      </c>
      <c r="AB228" s="79">
        <f>VLOOKUP($A228,'Published Hourly Data'!$B:$BK,MATCH(AB$1,'Published Hourly Data'!$B$1:$BK$1,0),TRUE)</f>
        <v>49</v>
      </c>
      <c r="AC228" s="79">
        <f>VLOOKUP($A228,'Published Hourly Data'!$B:$BK,MATCH(AC$1,'Published Hourly Data'!$B$1:$BK$1,0),TRUE)</f>
        <v>95</v>
      </c>
      <c r="AD228" s="80">
        <f>VLOOKUP($A228,'Published Hourly Data'!$B:$BK,MATCH(AD$1,'Published Hourly Data'!$B$1:$BK$1,0),TRUE)</f>
        <v>1.4685182413874558E-2</v>
      </c>
      <c r="AE228" s="80">
        <f>VLOOKUP($A228,'Published Hourly Data'!$B:$BK,MATCH(AE$1,'Published Hourly Data'!$B$1:$BK$1,0),TRUE)</f>
        <v>0.31719634484265941</v>
      </c>
      <c r="AF228" s="79">
        <f>VLOOKUP($A228,'Published Hourly Data'!$B:$BK,MATCH(AF$1,'Published Hourly Data'!$B$1:$BK$1,0),TRUE)</f>
        <v>10</v>
      </c>
      <c r="AG228" s="79">
        <f t="shared" si="19"/>
        <v>10</v>
      </c>
      <c r="AH228" s="79" t="str">
        <f t="shared" si="20"/>
        <v/>
      </c>
    </row>
    <row r="229" spans="1:34" x14ac:dyDescent="0.25">
      <c r="A229" s="78">
        <f t="shared" si="18"/>
        <v>45028.708333333656</v>
      </c>
      <c r="B229" s="78">
        <f>VLOOKUP($A229,'Published Hourly Data'!$B:$BK,MATCH(B$1,'Published Hourly Data'!$B$1:$BK$1,0),TRUE)</f>
        <v>45028.458333333336</v>
      </c>
      <c r="C229" s="79">
        <f>VLOOKUP($A229,'Published Hourly Data'!$B:$BK,MATCH(C$1,'Published Hourly Data'!$B$1:$BK$1,0),TRUE)</f>
        <v>89</v>
      </c>
      <c r="D229" s="79">
        <f>VLOOKUP($A229,'Published Hourly Data'!$B:$BK,MATCH(D$1,'Published Hourly Data'!$B$1:$BK$1,0),TRUE)</f>
        <v>91</v>
      </c>
      <c r="E229" s="79">
        <f>VLOOKUP($A229,'Published Hourly Data'!$B:$BK,MATCH(E$1,'Published Hourly Data'!$B$1:$BK$1,0),TRUE)</f>
        <v>51</v>
      </c>
      <c r="F229" s="79">
        <f>VLOOKUP($A229,'Published Hourly Data'!$B:$BK,MATCH(F$1,'Published Hourly Data'!$B$1:$BK$1,0),TRUE)</f>
        <v>-40</v>
      </c>
      <c r="G229" s="79">
        <f>VLOOKUP($A229,'Published Hourly Data'!$B:$BK,MATCH(G$1,'Published Hourly Data'!$B$1:$BK$1,0),TRUE)</f>
        <v>0</v>
      </c>
      <c r="H229" s="79">
        <f>VLOOKUP($A229,'Published Hourly Data'!$B:$BK,MATCH(H$1,'Published Hourly Data'!$B$1:$BK$1,0),TRUE)</f>
        <v>0</v>
      </c>
      <c r="I229" s="79">
        <f>VLOOKUP($A229,'Published Hourly Data'!$B:$BK,MATCH(I$1,'Published Hourly Data'!$B$1:$BK$1,0),TRUE)</f>
        <v>0</v>
      </c>
      <c r="J229" s="79">
        <f>VLOOKUP($A229,'Published Hourly Data'!$B:$BK,MATCH(J$1,'Published Hourly Data'!$B$1:$BK$1,0),TRUE)</f>
        <v>0</v>
      </c>
      <c r="K229" s="79">
        <f>VLOOKUP($A229,'Published Hourly Data'!$B:$BK,MATCH(K$1,'Published Hourly Data'!$B$1:$BK$1,0),TRUE)</f>
        <v>51</v>
      </c>
      <c r="L229" s="79">
        <f>VLOOKUP($A229,'Published Hourly Data'!$B:$BK,MATCH(L$1,'Published Hourly Data'!$B$1:$BK$1,0),TRUE)</f>
        <v>0</v>
      </c>
      <c r="M229" s="79">
        <f>VLOOKUP($A229,'Published Hourly Data'!$B:$BK,MATCH(M$1,'Published Hourly Data'!$B$1:$BK$1,0),TRUE)</f>
        <v>0</v>
      </c>
      <c r="N229" s="79">
        <f>VLOOKUP($A229,'Published Hourly Data'!$B:$BK,MATCH(N$1,'Published Hourly Data'!$B$1:$BK$1,0),TRUE)</f>
        <v>0</v>
      </c>
      <c r="O229" s="79">
        <f>VLOOKUP($A229,'Published Hourly Data'!$B:$BK,MATCH(O$1,'Published Hourly Data'!$B$1:$BK$1,0),TRUE)</f>
        <v>0</v>
      </c>
      <c r="P229" s="79">
        <f>VLOOKUP($A229,'Published Hourly Data'!$B:$BK,MATCH(P$1,'Published Hourly Data'!$B$1:$BK$1,0),TRUE)</f>
        <v>102</v>
      </c>
      <c r="Q229" s="79">
        <f>VLOOKUP($A229,'Published Hourly Data'!$B:$BK,MATCH(Q$1,'Published Hourly Data'!$B$1:$BK$1,0),TRUE)</f>
        <v>-142</v>
      </c>
      <c r="R229" s="79">
        <f>VLOOKUP($A229,'Published Hourly Data'!$B:$BK,MATCH(R$1,'Published Hourly Data'!$B$1:$BK$1,0),TRUE)</f>
        <v>0</v>
      </c>
      <c r="S229" s="79">
        <f>VLOOKUP($A229,'Published Hourly Data'!$B:$BK,MATCH(S$1,'Published Hourly Data'!$B$1:$BK$1,0),TRUE)</f>
        <v>0</v>
      </c>
      <c r="T229" s="79">
        <f>VLOOKUP($A229,'Published Hourly Data'!$B:$BK,MATCH(T$1,'Published Hourly Data'!$B$1:$BK$1,0),TRUE)</f>
        <v>0</v>
      </c>
      <c r="U229" s="79">
        <f>VLOOKUP($A229,'Published Hourly Data'!$B:$BK,MATCH(U$1,'Published Hourly Data'!$B$1:$BK$1,0),TRUE)</f>
        <v>0</v>
      </c>
      <c r="V229" s="79">
        <f>VLOOKUP($A229,'Published Hourly Data'!$B:$BK,MATCH(V$1,'Published Hourly Data'!$B$1:$BK$1,0),TRUE)</f>
        <v>0</v>
      </c>
      <c r="W229" s="79">
        <f>VLOOKUP($A229,'Published Hourly Data'!$B:$BK,MATCH(W$1,'Published Hourly Data'!$B$1:$BK$1,0),TRUE)</f>
        <v>0.33971582545182505</v>
      </c>
      <c r="X229" s="79">
        <f>VLOOKUP($A229,'Published Hourly Data'!$B:$BK,MATCH(X$1,'Published Hourly Data'!$B$1:$BK$1,0),TRUE)</f>
        <v>0.33971582545182505</v>
      </c>
      <c r="Y229" s="79">
        <f>VLOOKUP($A229,'Published Hourly Data'!$B:$BK,MATCH(Y$1,'Published Hourly Data'!$B$1:$BK$1,0),TRUE)</f>
        <v>27.321507705342235</v>
      </c>
      <c r="Z229" s="79">
        <f>-VLOOKUP($A229,'Published Hourly Data'!$B:$BK,MATCH(Z$1,'Published Hourly Data'!$B$1:$BK$1,0),TRUE)</f>
        <v>-14.618884974823803</v>
      </c>
      <c r="AA229" s="79">
        <f>VLOOKUP($A229,'Published Hourly Data'!$B:$BK,MATCH(AA$1,'Published Hourly Data'!$B$1:$BK$1,0),TRUE)</f>
        <v>13.042338555970257</v>
      </c>
      <c r="AB229" s="79">
        <f>VLOOKUP($A229,'Published Hourly Data'!$B:$BK,MATCH(AB$1,'Published Hourly Data'!$B$1:$BK$1,0),TRUE)</f>
        <v>51</v>
      </c>
      <c r="AC229" s="79">
        <f>VLOOKUP($A229,'Published Hourly Data'!$B:$BK,MATCH(AC$1,'Published Hourly Data'!$B$1:$BK$1,0),TRUE)</f>
        <v>91</v>
      </c>
      <c r="AD229" s="80">
        <f>VLOOKUP($A229,'Published Hourly Data'!$B:$BK,MATCH(AD$1,'Published Hourly Data'!$B$1:$BK$1,0),TRUE)</f>
        <v>1.4685182413874559E-2</v>
      </c>
      <c r="AE229" s="80">
        <f>VLOOKUP($A229,'Published Hourly Data'!$B:$BK,MATCH(AE$1,'Published Hourly Data'!$B$1:$BK$1,0),TRUE)</f>
        <v>0.31597143326662797</v>
      </c>
      <c r="AF229" s="79">
        <f>VLOOKUP($A229,'Published Hourly Data'!$B:$BK,MATCH(AF$1,'Published Hourly Data'!$B$1:$BK$1,0),TRUE)</f>
        <v>11</v>
      </c>
      <c r="AG229" s="79">
        <f t="shared" si="19"/>
        <v>11</v>
      </c>
      <c r="AH229" s="79" t="str">
        <f t="shared" si="20"/>
        <v/>
      </c>
    </row>
    <row r="230" spans="1:34" x14ac:dyDescent="0.25">
      <c r="A230" s="78">
        <f t="shared" si="18"/>
        <v>45028.75000000032</v>
      </c>
      <c r="B230" s="78">
        <f>VLOOKUP($A230,'Published Hourly Data'!$B:$BK,MATCH(B$1,'Published Hourly Data'!$B$1:$BK$1,0),TRUE)</f>
        <v>45028.5</v>
      </c>
      <c r="C230" s="79">
        <f>VLOOKUP($A230,'Published Hourly Data'!$B:$BK,MATCH(C$1,'Published Hourly Data'!$B$1:$BK$1,0),TRUE)</f>
        <v>88</v>
      </c>
      <c r="D230" s="79">
        <f>VLOOKUP($A230,'Published Hourly Data'!$B:$BK,MATCH(D$1,'Published Hourly Data'!$B$1:$BK$1,0),TRUE)</f>
        <v>93</v>
      </c>
      <c r="E230" s="79">
        <f>VLOOKUP($A230,'Published Hourly Data'!$B:$BK,MATCH(E$1,'Published Hourly Data'!$B$1:$BK$1,0),TRUE)</f>
        <v>49</v>
      </c>
      <c r="F230" s="79">
        <f>VLOOKUP($A230,'Published Hourly Data'!$B:$BK,MATCH(F$1,'Published Hourly Data'!$B$1:$BK$1,0),TRUE)</f>
        <v>-44</v>
      </c>
      <c r="G230" s="79">
        <f>VLOOKUP($A230,'Published Hourly Data'!$B:$BK,MATCH(G$1,'Published Hourly Data'!$B$1:$BK$1,0),TRUE)</f>
        <v>0</v>
      </c>
      <c r="H230" s="79">
        <f>VLOOKUP($A230,'Published Hourly Data'!$B:$BK,MATCH(H$1,'Published Hourly Data'!$B$1:$BK$1,0),TRUE)</f>
        <v>0</v>
      </c>
      <c r="I230" s="79">
        <f>VLOOKUP($A230,'Published Hourly Data'!$B:$BK,MATCH(I$1,'Published Hourly Data'!$B$1:$BK$1,0),TRUE)</f>
        <v>0</v>
      </c>
      <c r="J230" s="79">
        <f>VLOOKUP($A230,'Published Hourly Data'!$B:$BK,MATCH(J$1,'Published Hourly Data'!$B$1:$BK$1,0),TRUE)</f>
        <v>0</v>
      </c>
      <c r="K230" s="79">
        <f>VLOOKUP($A230,'Published Hourly Data'!$B:$BK,MATCH(K$1,'Published Hourly Data'!$B$1:$BK$1,0),TRUE)</f>
        <v>49</v>
      </c>
      <c r="L230" s="79">
        <f>VLOOKUP($A230,'Published Hourly Data'!$B:$BK,MATCH(L$1,'Published Hourly Data'!$B$1:$BK$1,0),TRUE)</f>
        <v>0</v>
      </c>
      <c r="M230" s="79">
        <f>VLOOKUP($A230,'Published Hourly Data'!$B:$BK,MATCH(M$1,'Published Hourly Data'!$B$1:$BK$1,0),TRUE)</f>
        <v>0</v>
      </c>
      <c r="N230" s="79">
        <f>VLOOKUP($A230,'Published Hourly Data'!$B:$BK,MATCH(N$1,'Published Hourly Data'!$B$1:$BK$1,0),TRUE)</f>
        <v>0</v>
      </c>
      <c r="O230" s="79">
        <f>VLOOKUP($A230,'Published Hourly Data'!$B:$BK,MATCH(O$1,'Published Hourly Data'!$B$1:$BK$1,0),TRUE)</f>
        <v>0</v>
      </c>
      <c r="P230" s="79">
        <f>VLOOKUP($A230,'Published Hourly Data'!$B:$BK,MATCH(P$1,'Published Hourly Data'!$B$1:$BK$1,0),TRUE)</f>
        <v>101</v>
      </c>
      <c r="Q230" s="79">
        <f>VLOOKUP($A230,'Published Hourly Data'!$B:$BK,MATCH(Q$1,'Published Hourly Data'!$B$1:$BK$1,0),TRUE)</f>
        <v>-145</v>
      </c>
      <c r="R230" s="79">
        <f>VLOOKUP($A230,'Published Hourly Data'!$B:$BK,MATCH(R$1,'Published Hourly Data'!$B$1:$BK$1,0),TRUE)</f>
        <v>0</v>
      </c>
      <c r="S230" s="79">
        <f>VLOOKUP($A230,'Published Hourly Data'!$B:$BK,MATCH(S$1,'Published Hourly Data'!$B$1:$BK$1,0),TRUE)</f>
        <v>0</v>
      </c>
      <c r="T230" s="79">
        <f>VLOOKUP($A230,'Published Hourly Data'!$B:$BK,MATCH(T$1,'Published Hourly Data'!$B$1:$BK$1,0),TRUE)</f>
        <v>0</v>
      </c>
      <c r="U230" s="79">
        <f>VLOOKUP($A230,'Published Hourly Data'!$B:$BK,MATCH(U$1,'Published Hourly Data'!$B$1:$BK$1,0),TRUE)</f>
        <v>0</v>
      </c>
      <c r="V230" s="79">
        <f>VLOOKUP($A230,'Published Hourly Data'!$B:$BK,MATCH(V$1,'Published Hourly Data'!$B$1:$BK$1,0),TRUE)</f>
        <v>0</v>
      </c>
      <c r="W230" s="79">
        <f>VLOOKUP($A230,'Published Hourly Data'!$B:$BK,MATCH(W$1,'Published Hourly Data'!$B$1:$BK$1,0),TRUE)</f>
        <v>0.3263936362184201</v>
      </c>
      <c r="X230" s="79">
        <f>VLOOKUP($A230,'Published Hourly Data'!$B:$BK,MATCH(X$1,'Published Hourly Data'!$B$1:$BK$1,0),TRUE)</f>
        <v>0.3263936362184201</v>
      </c>
      <c r="Y230" s="79">
        <f>VLOOKUP($A230,'Published Hourly Data'!$B:$BK,MATCH(Y$1,'Published Hourly Data'!$B$1:$BK$1,0),TRUE)</f>
        <v>28.915089644002844</v>
      </c>
      <c r="Z230" s="79">
        <f>-VLOOKUP($A230,'Published Hourly Data'!$B:$BK,MATCH(Z$1,'Published Hourly Data'!$B$1:$BK$1,0),TRUE)</f>
        <v>-15.223658821146122</v>
      </c>
      <c r="AA230" s="79">
        <f>VLOOKUP($A230,'Published Hourly Data'!$B:$BK,MATCH(AA$1,'Published Hourly Data'!$B$1:$BK$1,0),TRUE)</f>
        <v>14.017824459075142</v>
      </c>
      <c r="AB230" s="79">
        <f>VLOOKUP($A230,'Published Hourly Data'!$B:$BK,MATCH(AB$1,'Published Hourly Data'!$B$1:$BK$1,0),TRUE)</f>
        <v>49</v>
      </c>
      <c r="AC230" s="79">
        <f>VLOOKUP($A230,'Published Hourly Data'!$B:$BK,MATCH(AC$1,'Published Hourly Data'!$B$1:$BK$1,0),TRUE)</f>
        <v>93</v>
      </c>
      <c r="AD230" s="80">
        <f>VLOOKUP($A230,'Published Hourly Data'!$B:$BK,MATCH(AD$1,'Published Hourly Data'!$B$1:$BK$1,0),TRUE)</f>
        <v>1.4685182413874558E-2</v>
      </c>
      <c r="AE230" s="80">
        <f>VLOOKUP($A230,'Published Hourly Data'!$B:$BK,MATCH(AE$1,'Published Hourly Data'!$B$1:$BK$1,0),TRUE)</f>
        <v>0.33230081891361546</v>
      </c>
      <c r="AF230" s="79">
        <f>VLOOKUP($A230,'Published Hourly Data'!$B:$BK,MATCH(AF$1,'Published Hourly Data'!$B$1:$BK$1,0),TRUE)</f>
        <v>12</v>
      </c>
      <c r="AG230" s="79">
        <f t="shared" si="19"/>
        <v>12</v>
      </c>
      <c r="AH230" s="79" t="str">
        <f t="shared" si="20"/>
        <v/>
      </c>
    </row>
    <row r="231" spans="1:34" x14ac:dyDescent="0.25">
      <c r="A231" s="78">
        <f t="shared" si="18"/>
        <v>45028.791666666984</v>
      </c>
      <c r="B231" s="78">
        <f>VLOOKUP($A231,'Published Hourly Data'!$B:$BK,MATCH(B$1,'Published Hourly Data'!$B$1:$BK$1,0),TRUE)</f>
        <v>45028.541666666664</v>
      </c>
      <c r="C231" s="79">
        <f>VLOOKUP($A231,'Published Hourly Data'!$B:$BK,MATCH(C$1,'Published Hourly Data'!$B$1:$BK$1,0),TRUE)</f>
        <v>86</v>
      </c>
      <c r="D231" s="79">
        <f>VLOOKUP($A231,'Published Hourly Data'!$B:$BK,MATCH(D$1,'Published Hourly Data'!$B$1:$BK$1,0),TRUE)</f>
        <v>92</v>
      </c>
      <c r="E231" s="79">
        <f>VLOOKUP($A231,'Published Hourly Data'!$B:$BK,MATCH(E$1,'Published Hourly Data'!$B$1:$BK$1,0),TRUE)</f>
        <v>51</v>
      </c>
      <c r="F231" s="79">
        <f>VLOOKUP($A231,'Published Hourly Data'!$B:$BK,MATCH(F$1,'Published Hourly Data'!$B$1:$BK$1,0),TRUE)</f>
        <v>-41</v>
      </c>
      <c r="G231" s="79">
        <f>VLOOKUP($A231,'Published Hourly Data'!$B:$BK,MATCH(G$1,'Published Hourly Data'!$B$1:$BK$1,0),TRUE)</f>
        <v>0</v>
      </c>
      <c r="H231" s="79">
        <f>VLOOKUP($A231,'Published Hourly Data'!$B:$BK,MATCH(H$1,'Published Hourly Data'!$B$1:$BK$1,0),TRUE)</f>
        <v>0</v>
      </c>
      <c r="I231" s="79">
        <f>VLOOKUP($A231,'Published Hourly Data'!$B:$BK,MATCH(I$1,'Published Hourly Data'!$B$1:$BK$1,0),TRUE)</f>
        <v>0</v>
      </c>
      <c r="J231" s="79">
        <f>VLOOKUP($A231,'Published Hourly Data'!$B:$BK,MATCH(J$1,'Published Hourly Data'!$B$1:$BK$1,0),TRUE)</f>
        <v>0</v>
      </c>
      <c r="K231" s="79">
        <f>VLOOKUP($A231,'Published Hourly Data'!$B:$BK,MATCH(K$1,'Published Hourly Data'!$B$1:$BK$1,0),TRUE)</f>
        <v>51</v>
      </c>
      <c r="L231" s="79">
        <f>VLOOKUP($A231,'Published Hourly Data'!$B:$BK,MATCH(L$1,'Published Hourly Data'!$B$1:$BK$1,0),TRUE)</f>
        <v>0</v>
      </c>
      <c r="M231" s="79">
        <f>VLOOKUP($A231,'Published Hourly Data'!$B:$BK,MATCH(M$1,'Published Hourly Data'!$B$1:$BK$1,0),TRUE)</f>
        <v>0</v>
      </c>
      <c r="N231" s="79">
        <f>VLOOKUP($A231,'Published Hourly Data'!$B:$BK,MATCH(N$1,'Published Hourly Data'!$B$1:$BK$1,0),TRUE)</f>
        <v>0</v>
      </c>
      <c r="O231" s="79">
        <f>VLOOKUP($A231,'Published Hourly Data'!$B:$BK,MATCH(O$1,'Published Hourly Data'!$B$1:$BK$1,0),TRUE)</f>
        <v>0</v>
      </c>
      <c r="P231" s="79">
        <f>VLOOKUP($A231,'Published Hourly Data'!$B:$BK,MATCH(P$1,'Published Hourly Data'!$B$1:$BK$1,0),TRUE)</f>
        <v>103</v>
      </c>
      <c r="Q231" s="79">
        <f>VLOOKUP($A231,'Published Hourly Data'!$B:$BK,MATCH(Q$1,'Published Hourly Data'!$B$1:$BK$1,0),TRUE)</f>
        <v>-144</v>
      </c>
      <c r="R231" s="79">
        <f>VLOOKUP($A231,'Published Hourly Data'!$B:$BK,MATCH(R$1,'Published Hourly Data'!$B$1:$BK$1,0),TRUE)</f>
        <v>0</v>
      </c>
      <c r="S231" s="79">
        <f>VLOOKUP($A231,'Published Hourly Data'!$B:$BK,MATCH(S$1,'Published Hourly Data'!$B$1:$BK$1,0),TRUE)</f>
        <v>0</v>
      </c>
      <c r="T231" s="79">
        <f>VLOOKUP($A231,'Published Hourly Data'!$B:$BK,MATCH(T$1,'Published Hourly Data'!$B$1:$BK$1,0),TRUE)</f>
        <v>0</v>
      </c>
      <c r="U231" s="79">
        <f>VLOOKUP($A231,'Published Hourly Data'!$B:$BK,MATCH(U$1,'Published Hourly Data'!$B$1:$BK$1,0),TRUE)</f>
        <v>0</v>
      </c>
      <c r="V231" s="79">
        <f>VLOOKUP($A231,'Published Hourly Data'!$B:$BK,MATCH(V$1,'Published Hourly Data'!$B$1:$BK$1,0),TRUE)</f>
        <v>0</v>
      </c>
      <c r="W231" s="79">
        <f>VLOOKUP($A231,'Published Hourly Data'!$B:$BK,MATCH(W$1,'Published Hourly Data'!$B$1:$BK$1,0),TRUE)</f>
        <v>0.3397158254518251</v>
      </c>
      <c r="X231" s="79">
        <f>VLOOKUP($A231,'Published Hourly Data'!$B:$BK,MATCH(X$1,'Published Hourly Data'!$B$1:$BK$1,0),TRUE)</f>
        <v>0.3397158254518251</v>
      </c>
      <c r="Y231" s="79">
        <f>VLOOKUP($A231,'Published Hourly Data'!$B:$BK,MATCH(Y$1,'Published Hourly Data'!$B$1:$BK$1,0),TRUE)</f>
        <v>29.954862544994658</v>
      </c>
      <c r="Z231" s="79">
        <f>-VLOOKUP($A231,'Published Hourly Data'!$B:$BK,MATCH(Z$1,'Published Hourly Data'!$B$1:$BK$1,0),TRUE)</f>
        <v>-16.001751652081989</v>
      </c>
      <c r="AA231" s="79">
        <f>VLOOKUP($A231,'Published Hourly Data'!$B:$BK,MATCH(AA$1,'Published Hourly Data'!$B$1:$BK$1,0),TRUE)</f>
        <v>14.292826718364495</v>
      </c>
      <c r="AB231" s="79">
        <f>VLOOKUP($A231,'Published Hourly Data'!$B:$BK,MATCH(AB$1,'Published Hourly Data'!$B$1:$BK$1,0),TRUE)</f>
        <v>51</v>
      </c>
      <c r="AC231" s="79">
        <f>VLOOKUP($A231,'Published Hourly Data'!$B:$BK,MATCH(AC$1,'Published Hourly Data'!$B$1:$BK$1,0),TRUE)</f>
        <v>92</v>
      </c>
      <c r="AD231" s="80">
        <f>VLOOKUP($A231,'Published Hourly Data'!$B:$BK,MATCH(AD$1,'Published Hourly Data'!$B$1:$BK$1,0),TRUE)</f>
        <v>1.4685182413874561E-2</v>
      </c>
      <c r="AE231" s="80">
        <f>VLOOKUP($A231,'Published Hourly Data'!$B:$BK,MATCH(AE$1,'Published Hourly Data'!$B$1:$BK$1,0),TRUE)</f>
        <v>0.3425027352156601</v>
      </c>
      <c r="AF231" s="79">
        <f>VLOOKUP($A231,'Published Hourly Data'!$B:$BK,MATCH(AF$1,'Published Hourly Data'!$B$1:$BK$1,0),TRUE)</f>
        <v>13</v>
      </c>
      <c r="AG231" s="79">
        <f t="shared" si="19"/>
        <v>13</v>
      </c>
      <c r="AH231" s="79" t="str">
        <f t="shared" si="20"/>
        <v/>
      </c>
    </row>
    <row r="232" spans="1:34" x14ac:dyDescent="0.25">
      <c r="A232" s="78">
        <f t="shared" si="18"/>
        <v>45028.833333333649</v>
      </c>
      <c r="B232" s="78">
        <f>VLOOKUP($A232,'Published Hourly Data'!$B:$BK,MATCH(B$1,'Published Hourly Data'!$B$1:$BK$1,0),TRUE)</f>
        <v>45028.583333333336</v>
      </c>
      <c r="C232" s="79">
        <f>VLOOKUP($A232,'Published Hourly Data'!$B:$BK,MATCH(C$1,'Published Hourly Data'!$B$1:$BK$1,0),TRUE)</f>
        <v>85</v>
      </c>
      <c r="D232" s="79">
        <f>VLOOKUP($A232,'Published Hourly Data'!$B:$BK,MATCH(D$1,'Published Hourly Data'!$B$1:$BK$1,0),TRUE)</f>
        <v>91</v>
      </c>
      <c r="E232" s="79">
        <f>VLOOKUP($A232,'Published Hourly Data'!$B:$BK,MATCH(E$1,'Published Hourly Data'!$B$1:$BK$1,0),TRUE)</f>
        <v>50</v>
      </c>
      <c r="F232" s="79">
        <f>VLOOKUP($A232,'Published Hourly Data'!$B:$BK,MATCH(F$1,'Published Hourly Data'!$B$1:$BK$1,0),TRUE)</f>
        <v>-41</v>
      </c>
      <c r="G232" s="79">
        <f>VLOOKUP($A232,'Published Hourly Data'!$B:$BK,MATCH(G$1,'Published Hourly Data'!$B$1:$BK$1,0),TRUE)</f>
        <v>0</v>
      </c>
      <c r="H232" s="79">
        <f>VLOOKUP($A232,'Published Hourly Data'!$B:$BK,MATCH(H$1,'Published Hourly Data'!$B$1:$BK$1,0),TRUE)</f>
        <v>0</v>
      </c>
      <c r="I232" s="79">
        <f>VLOOKUP($A232,'Published Hourly Data'!$B:$BK,MATCH(I$1,'Published Hourly Data'!$B$1:$BK$1,0),TRUE)</f>
        <v>0</v>
      </c>
      <c r="J232" s="79">
        <f>VLOOKUP($A232,'Published Hourly Data'!$B:$BK,MATCH(J$1,'Published Hourly Data'!$B$1:$BK$1,0),TRUE)</f>
        <v>0</v>
      </c>
      <c r="K232" s="79">
        <f>VLOOKUP($A232,'Published Hourly Data'!$B:$BK,MATCH(K$1,'Published Hourly Data'!$B$1:$BK$1,0),TRUE)</f>
        <v>50</v>
      </c>
      <c r="L232" s="79">
        <f>VLOOKUP($A232,'Published Hourly Data'!$B:$BK,MATCH(L$1,'Published Hourly Data'!$B$1:$BK$1,0),TRUE)</f>
        <v>0</v>
      </c>
      <c r="M232" s="79">
        <f>VLOOKUP($A232,'Published Hourly Data'!$B:$BK,MATCH(M$1,'Published Hourly Data'!$B$1:$BK$1,0),TRUE)</f>
        <v>0</v>
      </c>
      <c r="N232" s="79">
        <f>VLOOKUP($A232,'Published Hourly Data'!$B:$BK,MATCH(N$1,'Published Hourly Data'!$B$1:$BK$1,0),TRUE)</f>
        <v>0</v>
      </c>
      <c r="O232" s="79">
        <f>VLOOKUP($A232,'Published Hourly Data'!$B:$BK,MATCH(O$1,'Published Hourly Data'!$B$1:$BK$1,0),TRUE)</f>
        <v>0</v>
      </c>
      <c r="P232" s="79">
        <f>VLOOKUP($A232,'Published Hourly Data'!$B:$BK,MATCH(P$1,'Published Hourly Data'!$B$1:$BK$1,0),TRUE)</f>
        <v>104</v>
      </c>
      <c r="Q232" s="79">
        <f>VLOOKUP($A232,'Published Hourly Data'!$B:$BK,MATCH(Q$1,'Published Hourly Data'!$B$1:$BK$1,0),TRUE)</f>
        <v>-145</v>
      </c>
      <c r="R232" s="79">
        <f>VLOOKUP($A232,'Published Hourly Data'!$B:$BK,MATCH(R$1,'Published Hourly Data'!$B$1:$BK$1,0),TRUE)</f>
        <v>0</v>
      </c>
      <c r="S232" s="79">
        <f>VLOOKUP($A232,'Published Hourly Data'!$B:$BK,MATCH(S$1,'Published Hourly Data'!$B$1:$BK$1,0),TRUE)</f>
        <v>0</v>
      </c>
      <c r="T232" s="79">
        <f>VLOOKUP($A232,'Published Hourly Data'!$B:$BK,MATCH(T$1,'Published Hourly Data'!$B$1:$BK$1,0),TRUE)</f>
        <v>0</v>
      </c>
      <c r="U232" s="79">
        <f>VLOOKUP($A232,'Published Hourly Data'!$B:$BK,MATCH(U$1,'Published Hourly Data'!$B$1:$BK$1,0),TRUE)</f>
        <v>0</v>
      </c>
      <c r="V232" s="79">
        <f>VLOOKUP($A232,'Published Hourly Data'!$B:$BK,MATCH(V$1,'Published Hourly Data'!$B$1:$BK$1,0),TRUE)</f>
        <v>0</v>
      </c>
      <c r="W232" s="79">
        <f>VLOOKUP($A232,'Published Hourly Data'!$B:$BK,MATCH(W$1,'Published Hourly Data'!$B$1:$BK$1,0),TRUE)</f>
        <v>0.33305473083512266</v>
      </c>
      <c r="X232" s="79">
        <f>VLOOKUP($A232,'Published Hourly Data'!$B:$BK,MATCH(X$1,'Published Hourly Data'!$B$1:$BK$1,0),TRUE)</f>
        <v>0.33305473083512266</v>
      </c>
      <c r="Y232" s="79">
        <f>VLOOKUP($A232,'Published Hourly Data'!$B:$BK,MATCH(Y$1,'Published Hourly Data'!$B$1:$BK$1,0),TRUE)</f>
        <v>30.613193025895701</v>
      </c>
      <c r="Z232" s="79">
        <f>-VLOOKUP($A232,'Published Hourly Data'!$B:$BK,MATCH(Z$1,'Published Hourly Data'!$B$1:$BK$1,0),TRUE)</f>
        <v>-16.504665470256441</v>
      </c>
      <c r="AA232" s="79">
        <f>VLOOKUP($A232,'Published Hourly Data'!$B:$BK,MATCH(AA$1,'Published Hourly Data'!$B$1:$BK$1,0),TRUE)</f>
        <v>14.441582286474382</v>
      </c>
      <c r="AB232" s="79">
        <f>VLOOKUP($A232,'Published Hourly Data'!$B:$BK,MATCH(AB$1,'Published Hourly Data'!$B$1:$BK$1,0),TRUE)</f>
        <v>50</v>
      </c>
      <c r="AC232" s="79">
        <f>VLOOKUP($A232,'Published Hourly Data'!$B:$BK,MATCH(AC$1,'Published Hourly Data'!$B$1:$BK$1,0),TRUE)</f>
        <v>91</v>
      </c>
      <c r="AD232" s="80">
        <f>VLOOKUP($A232,'Published Hourly Data'!$B:$BK,MATCH(AD$1,'Published Hourly Data'!$B$1:$BK$1,0),TRUE)</f>
        <v>1.4685182413874561E-2</v>
      </c>
      <c r="AE232" s="80">
        <f>VLOOKUP($A232,'Published Hourly Data'!$B:$BK,MATCH(AE$1,'Published Hourly Data'!$B$1:$BK$1,0),TRUE)</f>
        <v>0.34987034220227642</v>
      </c>
      <c r="AF232" s="79">
        <f>VLOOKUP($A232,'Published Hourly Data'!$B:$BK,MATCH(AF$1,'Published Hourly Data'!$B$1:$BK$1,0),TRUE)</f>
        <v>14</v>
      </c>
      <c r="AG232" s="79">
        <f t="shared" si="19"/>
        <v>14</v>
      </c>
      <c r="AH232" s="79" t="str">
        <f t="shared" si="20"/>
        <v/>
      </c>
    </row>
    <row r="233" spans="1:34" x14ac:dyDescent="0.25">
      <c r="A233" s="78">
        <f t="shared" si="18"/>
        <v>45028.875000000313</v>
      </c>
      <c r="B233" s="78">
        <f>VLOOKUP($A233,'Published Hourly Data'!$B:$BK,MATCH(B$1,'Published Hourly Data'!$B$1:$BK$1,0),TRUE)</f>
        <v>45028.625</v>
      </c>
      <c r="C233" s="79">
        <f>VLOOKUP($A233,'Published Hourly Data'!$B:$BK,MATCH(C$1,'Published Hourly Data'!$B$1:$BK$1,0),TRUE)</f>
        <v>84</v>
      </c>
      <c r="D233" s="79">
        <f>VLOOKUP($A233,'Published Hourly Data'!$B:$BK,MATCH(D$1,'Published Hourly Data'!$B$1:$BK$1,0),TRUE)</f>
        <v>87</v>
      </c>
      <c r="E233" s="79">
        <f>VLOOKUP($A233,'Published Hourly Data'!$B:$BK,MATCH(E$1,'Published Hourly Data'!$B$1:$BK$1,0),TRUE)</f>
        <v>49</v>
      </c>
      <c r="F233" s="79">
        <f>VLOOKUP($A233,'Published Hourly Data'!$B:$BK,MATCH(F$1,'Published Hourly Data'!$B$1:$BK$1,0),TRUE)</f>
        <v>-38</v>
      </c>
      <c r="G233" s="79">
        <f>VLOOKUP($A233,'Published Hourly Data'!$B:$BK,MATCH(G$1,'Published Hourly Data'!$B$1:$BK$1,0),TRUE)</f>
        <v>0</v>
      </c>
      <c r="H233" s="79">
        <f>VLOOKUP($A233,'Published Hourly Data'!$B:$BK,MATCH(H$1,'Published Hourly Data'!$B$1:$BK$1,0),TRUE)</f>
        <v>0</v>
      </c>
      <c r="I233" s="79">
        <f>VLOOKUP($A233,'Published Hourly Data'!$B:$BK,MATCH(I$1,'Published Hourly Data'!$B$1:$BK$1,0),TRUE)</f>
        <v>0</v>
      </c>
      <c r="J233" s="79">
        <f>VLOOKUP($A233,'Published Hourly Data'!$B:$BK,MATCH(J$1,'Published Hourly Data'!$B$1:$BK$1,0),TRUE)</f>
        <v>0</v>
      </c>
      <c r="K233" s="79">
        <f>VLOOKUP($A233,'Published Hourly Data'!$B:$BK,MATCH(K$1,'Published Hourly Data'!$B$1:$BK$1,0),TRUE)</f>
        <v>49</v>
      </c>
      <c r="L233" s="79">
        <f>VLOOKUP($A233,'Published Hourly Data'!$B:$BK,MATCH(L$1,'Published Hourly Data'!$B$1:$BK$1,0),TRUE)</f>
        <v>0</v>
      </c>
      <c r="M233" s="79">
        <f>VLOOKUP($A233,'Published Hourly Data'!$B:$BK,MATCH(M$1,'Published Hourly Data'!$B$1:$BK$1,0),TRUE)</f>
        <v>0</v>
      </c>
      <c r="N233" s="79">
        <f>VLOOKUP($A233,'Published Hourly Data'!$B:$BK,MATCH(N$1,'Published Hourly Data'!$B$1:$BK$1,0),TRUE)</f>
        <v>0</v>
      </c>
      <c r="O233" s="79">
        <f>VLOOKUP($A233,'Published Hourly Data'!$B:$BK,MATCH(O$1,'Published Hourly Data'!$B$1:$BK$1,0),TRUE)</f>
        <v>0</v>
      </c>
      <c r="P233" s="79">
        <f>VLOOKUP($A233,'Published Hourly Data'!$B:$BK,MATCH(P$1,'Published Hourly Data'!$B$1:$BK$1,0),TRUE)</f>
        <v>106</v>
      </c>
      <c r="Q233" s="79">
        <f>VLOOKUP($A233,'Published Hourly Data'!$B:$BK,MATCH(Q$1,'Published Hourly Data'!$B$1:$BK$1,0),TRUE)</f>
        <v>-144</v>
      </c>
      <c r="R233" s="79">
        <f>VLOOKUP($A233,'Published Hourly Data'!$B:$BK,MATCH(R$1,'Published Hourly Data'!$B$1:$BK$1,0),TRUE)</f>
        <v>0</v>
      </c>
      <c r="S233" s="79">
        <f>VLOOKUP($A233,'Published Hourly Data'!$B:$BK,MATCH(S$1,'Published Hourly Data'!$B$1:$BK$1,0),TRUE)</f>
        <v>0</v>
      </c>
      <c r="T233" s="79">
        <f>VLOOKUP($A233,'Published Hourly Data'!$B:$BK,MATCH(T$1,'Published Hourly Data'!$B$1:$BK$1,0),TRUE)</f>
        <v>0</v>
      </c>
      <c r="U233" s="79">
        <f>VLOOKUP($A233,'Published Hourly Data'!$B:$BK,MATCH(U$1,'Published Hourly Data'!$B$1:$BK$1,0),TRUE)</f>
        <v>0</v>
      </c>
      <c r="V233" s="79">
        <f>VLOOKUP($A233,'Published Hourly Data'!$B:$BK,MATCH(V$1,'Published Hourly Data'!$B$1:$BK$1,0),TRUE)</f>
        <v>0</v>
      </c>
      <c r="W233" s="79">
        <f>VLOOKUP($A233,'Published Hourly Data'!$B:$BK,MATCH(W$1,'Published Hourly Data'!$B$1:$BK$1,0),TRUE)</f>
        <v>0.32639363621842005</v>
      </c>
      <c r="X233" s="79">
        <f>VLOOKUP($A233,'Published Hourly Data'!$B:$BK,MATCH(X$1,'Published Hourly Data'!$B$1:$BK$1,0),TRUE)</f>
        <v>0.32639363621842005</v>
      </c>
      <c r="Y233" s="79">
        <f>VLOOKUP($A233,'Published Hourly Data'!$B:$BK,MATCH(Y$1,'Published Hourly Data'!$B$1:$BK$1,0),TRUE)</f>
        <v>30.443317810440181</v>
      </c>
      <c r="Z233" s="79">
        <f>-VLOOKUP($A233,'Published Hourly Data'!$B:$BK,MATCH(Z$1,'Published Hourly Data'!$B$1:$BK$1,0),TRUE)</f>
        <v>-16.899427012154465</v>
      </c>
      <c r="AA233" s="79">
        <f>VLOOKUP($A233,'Published Hourly Data'!$B:$BK,MATCH(AA$1,'Published Hourly Data'!$B$1:$BK$1,0),TRUE)</f>
        <v>13.870284434504136</v>
      </c>
      <c r="AB233" s="79">
        <f>VLOOKUP($A233,'Published Hourly Data'!$B:$BK,MATCH(AB$1,'Published Hourly Data'!$B$1:$BK$1,0),TRUE)</f>
        <v>49</v>
      </c>
      <c r="AC233" s="79">
        <f>VLOOKUP($A233,'Published Hourly Data'!$B:$BK,MATCH(AC$1,'Published Hourly Data'!$B$1:$BK$1,0),TRUE)</f>
        <v>87</v>
      </c>
      <c r="AD233" s="80">
        <f>VLOOKUP($A233,'Published Hourly Data'!$B:$BK,MATCH(AD$1,'Published Hourly Data'!$B$1:$BK$1,0),TRUE)</f>
        <v>1.4685182413874556E-2</v>
      </c>
      <c r="AE233" s="80">
        <f>VLOOKUP($A233,'Published Hourly Data'!$B:$BK,MATCH(AE$1,'Published Hourly Data'!$B$1:$BK$1,0),TRUE)</f>
        <v>0.35147938471260348</v>
      </c>
      <c r="AF233" s="79">
        <f>VLOOKUP($A233,'Published Hourly Data'!$B:$BK,MATCH(AF$1,'Published Hourly Data'!$B$1:$BK$1,0),TRUE)</f>
        <v>15</v>
      </c>
      <c r="AG233" s="79">
        <f t="shared" si="19"/>
        <v>15</v>
      </c>
      <c r="AH233" s="79" t="str">
        <f t="shared" si="20"/>
        <v/>
      </c>
    </row>
    <row r="234" spans="1:34" x14ac:dyDescent="0.25">
      <c r="A234" s="78">
        <f t="shared" si="18"/>
        <v>45028.916666666977</v>
      </c>
      <c r="B234" s="78">
        <f>VLOOKUP($A234,'Published Hourly Data'!$B:$BK,MATCH(B$1,'Published Hourly Data'!$B$1:$BK$1,0),TRUE)</f>
        <v>45028.666666666664</v>
      </c>
      <c r="C234" s="79">
        <f>VLOOKUP($A234,'Published Hourly Data'!$B:$BK,MATCH(C$1,'Published Hourly Data'!$B$1:$BK$1,0),TRUE)</f>
        <v>84</v>
      </c>
      <c r="D234" s="79">
        <f>VLOOKUP($A234,'Published Hourly Data'!$B:$BK,MATCH(D$1,'Published Hourly Data'!$B$1:$BK$1,0),TRUE)</f>
        <v>88</v>
      </c>
      <c r="E234" s="79">
        <f>VLOOKUP($A234,'Published Hourly Data'!$B:$BK,MATCH(E$1,'Published Hourly Data'!$B$1:$BK$1,0),TRUE)</f>
        <v>49</v>
      </c>
      <c r="F234" s="79">
        <f>VLOOKUP($A234,'Published Hourly Data'!$B:$BK,MATCH(F$1,'Published Hourly Data'!$B$1:$BK$1,0),TRUE)</f>
        <v>-39</v>
      </c>
      <c r="G234" s="79">
        <f>VLOOKUP($A234,'Published Hourly Data'!$B:$BK,MATCH(G$1,'Published Hourly Data'!$B$1:$BK$1,0),TRUE)</f>
        <v>0</v>
      </c>
      <c r="H234" s="79">
        <f>VLOOKUP($A234,'Published Hourly Data'!$B:$BK,MATCH(H$1,'Published Hourly Data'!$B$1:$BK$1,0),TRUE)</f>
        <v>0</v>
      </c>
      <c r="I234" s="79">
        <f>VLOOKUP($A234,'Published Hourly Data'!$B:$BK,MATCH(I$1,'Published Hourly Data'!$B$1:$BK$1,0),TRUE)</f>
        <v>0</v>
      </c>
      <c r="J234" s="79">
        <f>VLOOKUP($A234,'Published Hourly Data'!$B:$BK,MATCH(J$1,'Published Hourly Data'!$B$1:$BK$1,0),TRUE)</f>
        <v>0</v>
      </c>
      <c r="K234" s="79">
        <f>VLOOKUP($A234,'Published Hourly Data'!$B:$BK,MATCH(K$1,'Published Hourly Data'!$B$1:$BK$1,0),TRUE)</f>
        <v>49</v>
      </c>
      <c r="L234" s="79">
        <f>VLOOKUP($A234,'Published Hourly Data'!$B:$BK,MATCH(L$1,'Published Hourly Data'!$B$1:$BK$1,0),TRUE)</f>
        <v>0</v>
      </c>
      <c r="M234" s="79">
        <f>VLOOKUP($A234,'Published Hourly Data'!$B:$BK,MATCH(M$1,'Published Hourly Data'!$B$1:$BK$1,0),TRUE)</f>
        <v>0</v>
      </c>
      <c r="N234" s="79">
        <f>VLOOKUP($A234,'Published Hourly Data'!$B:$BK,MATCH(N$1,'Published Hourly Data'!$B$1:$BK$1,0),TRUE)</f>
        <v>0</v>
      </c>
      <c r="O234" s="79">
        <f>VLOOKUP($A234,'Published Hourly Data'!$B:$BK,MATCH(O$1,'Published Hourly Data'!$B$1:$BK$1,0),TRUE)</f>
        <v>0</v>
      </c>
      <c r="P234" s="79">
        <f>VLOOKUP($A234,'Published Hourly Data'!$B:$BK,MATCH(P$1,'Published Hourly Data'!$B$1:$BK$1,0),TRUE)</f>
        <v>104</v>
      </c>
      <c r="Q234" s="79">
        <f>VLOOKUP($A234,'Published Hourly Data'!$B:$BK,MATCH(Q$1,'Published Hourly Data'!$B$1:$BK$1,0),TRUE)</f>
        <v>-143</v>
      </c>
      <c r="R234" s="79">
        <f>VLOOKUP($A234,'Published Hourly Data'!$B:$BK,MATCH(R$1,'Published Hourly Data'!$B$1:$BK$1,0),TRUE)</f>
        <v>0</v>
      </c>
      <c r="S234" s="79">
        <f>VLOOKUP($A234,'Published Hourly Data'!$B:$BK,MATCH(S$1,'Published Hourly Data'!$B$1:$BK$1,0),TRUE)</f>
        <v>0</v>
      </c>
      <c r="T234" s="79">
        <f>VLOOKUP($A234,'Published Hourly Data'!$B:$BK,MATCH(T$1,'Published Hourly Data'!$B$1:$BK$1,0),TRUE)</f>
        <v>0</v>
      </c>
      <c r="U234" s="79">
        <f>VLOOKUP($A234,'Published Hourly Data'!$B:$BK,MATCH(U$1,'Published Hourly Data'!$B$1:$BK$1,0),TRUE)</f>
        <v>0</v>
      </c>
      <c r="V234" s="79">
        <f>VLOOKUP($A234,'Published Hourly Data'!$B:$BK,MATCH(V$1,'Published Hourly Data'!$B$1:$BK$1,0),TRUE)</f>
        <v>0</v>
      </c>
      <c r="W234" s="79">
        <f>VLOOKUP($A234,'Published Hourly Data'!$B:$BK,MATCH(W$1,'Published Hourly Data'!$B$1:$BK$1,0),TRUE)</f>
        <v>0.32639363621842021</v>
      </c>
      <c r="X234" s="79">
        <f>VLOOKUP($A234,'Published Hourly Data'!$B:$BK,MATCH(X$1,'Published Hourly Data'!$B$1:$BK$1,0),TRUE)</f>
        <v>0.32639363621842021</v>
      </c>
      <c r="Y234" s="79">
        <f>VLOOKUP($A234,'Published Hourly Data'!$B:$BK,MATCH(Y$1,'Published Hourly Data'!$B$1:$BK$1,0),TRUE)</f>
        <v>29.947368017276382</v>
      </c>
      <c r="Z234" s="79">
        <f>-VLOOKUP($A234,'Published Hourly Data'!$B:$BK,MATCH(Z$1,'Published Hourly Data'!$B$1:$BK$1,0),TRUE)</f>
        <v>-16.398287562309687</v>
      </c>
      <c r="AA234" s="79">
        <f>VLOOKUP($A234,'Published Hourly Data'!$B:$BK,MATCH(AA$1,'Published Hourly Data'!$B$1:$BK$1,0),TRUE)</f>
        <v>13.875474091185115</v>
      </c>
      <c r="AB234" s="79">
        <f>VLOOKUP($A234,'Published Hourly Data'!$B:$BK,MATCH(AB$1,'Published Hourly Data'!$B$1:$BK$1,0),TRUE)</f>
        <v>49</v>
      </c>
      <c r="AC234" s="79">
        <f>VLOOKUP($A234,'Published Hourly Data'!$B:$BK,MATCH(AC$1,'Published Hourly Data'!$B$1:$BK$1,0),TRUE)</f>
        <v>88</v>
      </c>
      <c r="AD234" s="80">
        <f>VLOOKUP($A234,'Published Hourly Data'!$B:$BK,MATCH(AD$1,'Published Hourly Data'!$B$1:$BK$1,0),TRUE)</f>
        <v>1.4685182413874563E-2</v>
      </c>
      <c r="AE234" s="80">
        <f>VLOOKUP($A234,'Published Hourly Data'!$B:$BK,MATCH(AE$1,'Published Hourly Data'!$B$1:$BK$1,0),TRUE)</f>
        <v>0.34761531466941509</v>
      </c>
      <c r="AF234" s="79">
        <f>VLOOKUP($A234,'Published Hourly Data'!$B:$BK,MATCH(AF$1,'Published Hourly Data'!$B$1:$BK$1,0),TRUE)</f>
        <v>16</v>
      </c>
      <c r="AG234" s="79">
        <f t="shared" si="19"/>
        <v>16</v>
      </c>
      <c r="AH234" s="79" t="str">
        <f t="shared" si="20"/>
        <v/>
      </c>
    </row>
    <row r="235" spans="1:34" x14ac:dyDescent="0.25">
      <c r="A235" s="78">
        <f t="shared" si="18"/>
        <v>45028.958333333641</v>
      </c>
      <c r="B235" s="78">
        <f>VLOOKUP($A235,'Published Hourly Data'!$B:$BK,MATCH(B$1,'Published Hourly Data'!$B$1:$BK$1,0),TRUE)</f>
        <v>45028.708333333336</v>
      </c>
      <c r="C235" s="79">
        <f>VLOOKUP($A235,'Published Hourly Data'!$B:$BK,MATCH(C$1,'Published Hourly Data'!$B$1:$BK$1,0),TRUE)</f>
        <v>84</v>
      </c>
      <c r="D235" s="79">
        <f>VLOOKUP($A235,'Published Hourly Data'!$B:$BK,MATCH(D$1,'Published Hourly Data'!$B$1:$BK$1,0),TRUE)</f>
        <v>88</v>
      </c>
      <c r="E235" s="79">
        <f>VLOOKUP($A235,'Published Hourly Data'!$B:$BK,MATCH(E$1,'Published Hourly Data'!$B$1:$BK$1,0),TRUE)</f>
        <v>51</v>
      </c>
      <c r="F235" s="79">
        <f>VLOOKUP($A235,'Published Hourly Data'!$B:$BK,MATCH(F$1,'Published Hourly Data'!$B$1:$BK$1,0),TRUE)</f>
        <v>-37</v>
      </c>
      <c r="G235" s="79">
        <f>VLOOKUP($A235,'Published Hourly Data'!$B:$BK,MATCH(G$1,'Published Hourly Data'!$B$1:$BK$1,0),TRUE)</f>
        <v>0</v>
      </c>
      <c r="H235" s="79">
        <f>VLOOKUP($A235,'Published Hourly Data'!$B:$BK,MATCH(H$1,'Published Hourly Data'!$B$1:$BK$1,0),TRUE)</f>
        <v>0</v>
      </c>
      <c r="I235" s="79">
        <f>VLOOKUP($A235,'Published Hourly Data'!$B:$BK,MATCH(I$1,'Published Hourly Data'!$B$1:$BK$1,0),TRUE)</f>
        <v>0</v>
      </c>
      <c r="J235" s="79">
        <f>VLOOKUP($A235,'Published Hourly Data'!$B:$BK,MATCH(J$1,'Published Hourly Data'!$B$1:$BK$1,0),TRUE)</f>
        <v>0</v>
      </c>
      <c r="K235" s="79">
        <f>VLOOKUP($A235,'Published Hourly Data'!$B:$BK,MATCH(K$1,'Published Hourly Data'!$B$1:$BK$1,0),TRUE)</f>
        <v>51</v>
      </c>
      <c r="L235" s="79">
        <f>VLOOKUP($A235,'Published Hourly Data'!$B:$BK,MATCH(L$1,'Published Hourly Data'!$B$1:$BK$1,0),TRUE)</f>
        <v>0</v>
      </c>
      <c r="M235" s="79">
        <f>VLOOKUP($A235,'Published Hourly Data'!$B:$BK,MATCH(M$1,'Published Hourly Data'!$B$1:$BK$1,0),TRUE)</f>
        <v>0</v>
      </c>
      <c r="N235" s="79">
        <f>VLOOKUP($A235,'Published Hourly Data'!$B:$BK,MATCH(N$1,'Published Hourly Data'!$B$1:$BK$1,0),TRUE)</f>
        <v>0</v>
      </c>
      <c r="O235" s="79">
        <f>VLOOKUP($A235,'Published Hourly Data'!$B:$BK,MATCH(O$1,'Published Hourly Data'!$B$1:$BK$1,0),TRUE)</f>
        <v>0</v>
      </c>
      <c r="P235" s="79">
        <f>VLOOKUP($A235,'Published Hourly Data'!$B:$BK,MATCH(P$1,'Published Hourly Data'!$B$1:$BK$1,0),TRUE)</f>
        <v>105</v>
      </c>
      <c r="Q235" s="79">
        <f>VLOOKUP($A235,'Published Hourly Data'!$B:$BK,MATCH(Q$1,'Published Hourly Data'!$B$1:$BK$1,0),TRUE)</f>
        <v>-142</v>
      </c>
      <c r="R235" s="79">
        <f>VLOOKUP($A235,'Published Hourly Data'!$B:$BK,MATCH(R$1,'Published Hourly Data'!$B$1:$BK$1,0),TRUE)</f>
        <v>0</v>
      </c>
      <c r="S235" s="79">
        <f>VLOOKUP($A235,'Published Hourly Data'!$B:$BK,MATCH(S$1,'Published Hourly Data'!$B$1:$BK$1,0),TRUE)</f>
        <v>0</v>
      </c>
      <c r="T235" s="79">
        <f>VLOOKUP($A235,'Published Hourly Data'!$B:$BK,MATCH(T$1,'Published Hourly Data'!$B$1:$BK$1,0),TRUE)</f>
        <v>0</v>
      </c>
      <c r="U235" s="79">
        <f>VLOOKUP($A235,'Published Hourly Data'!$B:$BK,MATCH(U$1,'Published Hourly Data'!$B$1:$BK$1,0),TRUE)</f>
        <v>0</v>
      </c>
      <c r="V235" s="79">
        <f>VLOOKUP($A235,'Published Hourly Data'!$B:$BK,MATCH(V$1,'Published Hourly Data'!$B$1:$BK$1,0),TRUE)</f>
        <v>0</v>
      </c>
      <c r="W235" s="79">
        <f>VLOOKUP($A235,'Published Hourly Data'!$B:$BK,MATCH(W$1,'Published Hourly Data'!$B$1:$BK$1,0),TRUE)</f>
        <v>0.33971582545182505</v>
      </c>
      <c r="X235" s="79">
        <f>VLOOKUP($A235,'Published Hourly Data'!$B:$BK,MATCH(X$1,'Published Hourly Data'!$B$1:$BK$1,0),TRUE)</f>
        <v>0.33971582545182505</v>
      </c>
      <c r="Y235" s="79">
        <f>VLOOKUP($A235,'Published Hourly Data'!$B:$BK,MATCH(Y$1,'Published Hourly Data'!$B$1:$BK$1,0),TRUE)</f>
        <v>30.12531221595923</v>
      </c>
      <c r="Z235" s="79">
        <f>-VLOOKUP($A235,'Published Hourly Data'!$B:$BK,MATCH(Z$1,'Published Hourly Data'!$B$1:$BK$1,0),TRUE)</f>
        <v>-16.574238053617414</v>
      </c>
      <c r="AA235" s="79">
        <f>VLOOKUP($A235,'Published Hourly Data'!$B:$BK,MATCH(AA$1,'Published Hourly Data'!$B$1:$BK$1,0),TRUE)</f>
        <v>13.890789987793642</v>
      </c>
      <c r="AB235" s="79">
        <f>VLOOKUP($A235,'Published Hourly Data'!$B:$BK,MATCH(AB$1,'Published Hourly Data'!$B$1:$BK$1,0),TRUE)</f>
        <v>51</v>
      </c>
      <c r="AC235" s="79">
        <f>VLOOKUP($A235,'Published Hourly Data'!$B:$BK,MATCH(AC$1,'Published Hourly Data'!$B$1:$BK$1,0),TRUE)</f>
        <v>88</v>
      </c>
      <c r="AD235" s="80">
        <f>VLOOKUP($A235,'Published Hourly Data'!$B:$BK,MATCH(AD$1,'Published Hourly Data'!$B$1:$BK$1,0),TRUE)</f>
        <v>1.4685182413874559E-2</v>
      </c>
      <c r="AE235" s="80">
        <f>VLOOKUP($A235,'Published Hourly Data'!$B:$BK,MATCH(AE$1,'Published Hourly Data'!$B$1:$BK$1,0),TRUE)</f>
        <v>0.3479990161692002</v>
      </c>
      <c r="AF235" s="79">
        <f>VLOOKUP($A235,'Published Hourly Data'!$B:$BK,MATCH(AF$1,'Published Hourly Data'!$B$1:$BK$1,0),TRUE)</f>
        <v>17</v>
      </c>
      <c r="AG235" s="79">
        <f t="shared" si="19"/>
        <v>17</v>
      </c>
      <c r="AH235" s="79" t="str">
        <f t="shared" si="20"/>
        <v/>
      </c>
    </row>
    <row r="236" spans="1:34" x14ac:dyDescent="0.25">
      <c r="A236" s="78">
        <f t="shared" si="18"/>
        <v>45029.000000000306</v>
      </c>
      <c r="B236" s="78">
        <f>VLOOKUP($A236,'Published Hourly Data'!$B:$BK,MATCH(B$1,'Published Hourly Data'!$B$1:$BK$1,0),TRUE)</f>
        <v>45028.75</v>
      </c>
      <c r="C236" s="79">
        <f>VLOOKUP($A236,'Published Hourly Data'!$B:$BK,MATCH(C$1,'Published Hourly Data'!$B$1:$BK$1,0),TRUE)</f>
        <v>83</v>
      </c>
      <c r="D236" s="79">
        <f>VLOOKUP($A236,'Published Hourly Data'!$B:$BK,MATCH(D$1,'Published Hourly Data'!$B$1:$BK$1,0),TRUE)</f>
        <v>90</v>
      </c>
      <c r="E236" s="79">
        <f>VLOOKUP($A236,'Published Hourly Data'!$B:$BK,MATCH(E$1,'Published Hourly Data'!$B$1:$BK$1,0),TRUE)</f>
        <v>50</v>
      </c>
      <c r="F236" s="79">
        <f>VLOOKUP($A236,'Published Hourly Data'!$B:$BK,MATCH(F$1,'Published Hourly Data'!$B$1:$BK$1,0),TRUE)</f>
        <v>-40</v>
      </c>
      <c r="G236" s="79">
        <f>VLOOKUP($A236,'Published Hourly Data'!$B:$BK,MATCH(G$1,'Published Hourly Data'!$B$1:$BK$1,0),TRUE)</f>
        <v>0</v>
      </c>
      <c r="H236" s="79">
        <f>VLOOKUP($A236,'Published Hourly Data'!$B:$BK,MATCH(H$1,'Published Hourly Data'!$B$1:$BK$1,0),TRUE)</f>
        <v>0</v>
      </c>
      <c r="I236" s="79">
        <f>VLOOKUP($A236,'Published Hourly Data'!$B:$BK,MATCH(I$1,'Published Hourly Data'!$B$1:$BK$1,0),TRUE)</f>
        <v>0</v>
      </c>
      <c r="J236" s="79">
        <f>VLOOKUP($A236,'Published Hourly Data'!$B:$BK,MATCH(J$1,'Published Hourly Data'!$B$1:$BK$1,0),TRUE)</f>
        <v>0</v>
      </c>
      <c r="K236" s="79">
        <f>VLOOKUP($A236,'Published Hourly Data'!$B:$BK,MATCH(K$1,'Published Hourly Data'!$B$1:$BK$1,0),TRUE)</f>
        <v>50</v>
      </c>
      <c r="L236" s="79">
        <f>VLOOKUP($A236,'Published Hourly Data'!$B:$BK,MATCH(L$1,'Published Hourly Data'!$B$1:$BK$1,0),TRUE)</f>
        <v>0</v>
      </c>
      <c r="M236" s="79">
        <f>VLOOKUP($A236,'Published Hourly Data'!$B:$BK,MATCH(M$1,'Published Hourly Data'!$B$1:$BK$1,0),TRUE)</f>
        <v>0</v>
      </c>
      <c r="N236" s="79">
        <f>VLOOKUP($A236,'Published Hourly Data'!$B:$BK,MATCH(N$1,'Published Hourly Data'!$B$1:$BK$1,0),TRUE)</f>
        <v>0</v>
      </c>
      <c r="O236" s="79">
        <f>VLOOKUP($A236,'Published Hourly Data'!$B:$BK,MATCH(O$1,'Published Hourly Data'!$B$1:$BK$1,0),TRUE)</f>
        <v>0</v>
      </c>
      <c r="P236" s="79">
        <f>VLOOKUP($A236,'Published Hourly Data'!$B:$BK,MATCH(P$1,'Published Hourly Data'!$B$1:$BK$1,0),TRUE)</f>
        <v>102</v>
      </c>
      <c r="Q236" s="79">
        <f>VLOOKUP($A236,'Published Hourly Data'!$B:$BK,MATCH(Q$1,'Published Hourly Data'!$B$1:$BK$1,0),TRUE)</f>
        <v>-142</v>
      </c>
      <c r="R236" s="79">
        <f>VLOOKUP($A236,'Published Hourly Data'!$B:$BK,MATCH(R$1,'Published Hourly Data'!$B$1:$BK$1,0),TRUE)</f>
        <v>0</v>
      </c>
      <c r="S236" s="79">
        <f>VLOOKUP($A236,'Published Hourly Data'!$B:$BK,MATCH(S$1,'Published Hourly Data'!$B$1:$BK$1,0),TRUE)</f>
        <v>0</v>
      </c>
      <c r="T236" s="79">
        <f>VLOOKUP($A236,'Published Hourly Data'!$B:$BK,MATCH(T$1,'Published Hourly Data'!$B$1:$BK$1,0),TRUE)</f>
        <v>0</v>
      </c>
      <c r="U236" s="79">
        <f>VLOOKUP($A236,'Published Hourly Data'!$B:$BK,MATCH(U$1,'Published Hourly Data'!$B$1:$BK$1,0),TRUE)</f>
        <v>0</v>
      </c>
      <c r="V236" s="79">
        <f>VLOOKUP($A236,'Published Hourly Data'!$B:$BK,MATCH(V$1,'Published Hourly Data'!$B$1:$BK$1,0),TRUE)</f>
        <v>0</v>
      </c>
      <c r="W236" s="79">
        <f>VLOOKUP($A236,'Published Hourly Data'!$B:$BK,MATCH(W$1,'Published Hourly Data'!$B$1:$BK$1,0),TRUE)</f>
        <v>0.33305473083512266</v>
      </c>
      <c r="X236" s="79">
        <f>VLOOKUP($A236,'Published Hourly Data'!$B:$BK,MATCH(X$1,'Published Hourly Data'!$B$1:$BK$1,0),TRUE)</f>
        <v>0.33305473083512266</v>
      </c>
      <c r="Y236" s="79">
        <f>VLOOKUP($A236,'Published Hourly Data'!$B:$BK,MATCH(Y$1,'Published Hourly Data'!$B$1:$BK$1,0),TRUE)</f>
        <v>29.862699106060898</v>
      </c>
      <c r="Z236" s="79">
        <f>-VLOOKUP($A236,'Published Hourly Data'!$B:$BK,MATCH(Z$1,'Published Hourly Data'!$B$1:$BK$1,0),TRUE)</f>
        <v>-16.041494225851014</v>
      </c>
      <c r="AA236" s="79">
        <f>VLOOKUP($A236,'Published Hourly Data'!$B:$BK,MATCH(AA$1,'Published Hourly Data'!$B$1:$BK$1,0),TRUE)</f>
        <v>14.154259611045006</v>
      </c>
      <c r="AB236" s="79">
        <f>VLOOKUP($A236,'Published Hourly Data'!$B:$BK,MATCH(AB$1,'Published Hourly Data'!$B$1:$BK$1,0),TRUE)</f>
        <v>50</v>
      </c>
      <c r="AC236" s="79">
        <f>VLOOKUP($A236,'Published Hourly Data'!$B:$BK,MATCH(AC$1,'Published Hourly Data'!$B$1:$BK$1,0),TRUE)</f>
        <v>90</v>
      </c>
      <c r="AD236" s="80">
        <f>VLOOKUP($A236,'Published Hourly Data'!$B:$BK,MATCH(AD$1,'Published Hourly Data'!$B$1:$BK$1,0),TRUE)</f>
        <v>1.4685182413874561E-2</v>
      </c>
      <c r="AE236" s="80">
        <f>VLOOKUP($A236,'Published Hourly Data'!$B:$BK,MATCH(AE$1,'Published Hourly Data'!$B$1:$BK$1,0),TRUE)</f>
        <v>0.34671959804113378</v>
      </c>
      <c r="AF236" s="79">
        <f>VLOOKUP($A236,'Published Hourly Data'!$B:$BK,MATCH(AF$1,'Published Hourly Data'!$B$1:$BK$1,0),TRUE)</f>
        <v>18</v>
      </c>
      <c r="AG236" s="79">
        <f t="shared" si="19"/>
        <v>18</v>
      </c>
      <c r="AH236" s="79" t="str">
        <f t="shared" si="20"/>
        <v/>
      </c>
    </row>
    <row r="237" spans="1:34" x14ac:dyDescent="0.25">
      <c r="A237" s="78">
        <f t="shared" si="18"/>
        <v>45029.04166666697</v>
      </c>
      <c r="B237" s="78">
        <f>VLOOKUP($A237,'Published Hourly Data'!$B:$BK,MATCH(B$1,'Published Hourly Data'!$B$1:$BK$1,0),TRUE)</f>
        <v>45028.791666666664</v>
      </c>
      <c r="C237" s="79">
        <f>VLOOKUP($A237,'Published Hourly Data'!$B:$BK,MATCH(C$1,'Published Hourly Data'!$B$1:$BK$1,0),TRUE)</f>
        <v>82</v>
      </c>
      <c r="D237" s="79">
        <f>VLOOKUP($A237,'Published Hourly Data'!$B:$BK,MATCH(D$1,'Published Hourly Data'!$B$1:$BK$1,0),TRUE)</f>
        <v>87</v>
      </c>
      <c r="E237" s="79">
        <f>VLOOKUP($A237,'Published Hourly Data'!$B:$BK,MATCH(E$1,'Published Hourly Data'!$B$1:$BK$1,0),TRUE)</f>
        <v>49</v>
      </c>
      <c r="F237" s="79">
        <f>VLOOKUP($A237,'Published Hourly Data'!$B:$BK,MATCH(F$1,'Published Hourly Data'!$B$1:$BK$1,0),TRUE)</f>
        <v>-38</v>
      </c>
      <c r="G237" s="79">
        <f>VLOOKUP($A237,'Published Hourly Data'!$B:$BK,MATCH(G$1,'Published Hourly Data'!$B$1:$BK$1,0),TRUE)</f>
        <v>0</v>
      </c>
      <c r="H237" s="79">
        <f>VLOOKUP($A237,'Published Hourly Data'!$B:$BK,MATCH(H$1,'Published Hourly Data'!$B$1:$BK$1,0),TRUE)</f>
        <v>0</v>
      </c>
      <c r="I237" s="79">
        <f>VLOOKUP($A237,'Published Hourly Data'!$B:$BK,MATCH(I$1,'Published Hourly Data'!$B$1:$BK$1,0),TRUE)</f>
        <v>0</v>
      </c>
      <c r="J237" s="79">
        <f>VLOOKUP($A237,'Published Hourly Data'!$B:$BK,MATCH(J$1,'Published Hourly Data'!$B$1:$BK$1,0),TRUE)</f>
        <v>0</v>
      </c>
      <c r="K237" s="79">
        <f>VLOOKUP($A237,'Published Hourly Data'!$B:$BK,MATCH(K$1,'Published Hourly Data'!$B$1:$BK$1,0),TRUE)</f>
        <v>49</v>
      </c>
      <c r="L237" s="79">
        <f>VLOOKUP($A237,'Published Hourly Data'!$B:$BK,MATCH(L$1,'Published Hourly Data'!$B$1:$BK$1,0),TRUE)</f>
        <v>0</v>
      </c>
      <c r="M237" s="79">
        <f>VLOOKUP($A237,'Published Hourly Data'!$B:$BK,MATCH(M$1,'Published Hourly Data'!$B$1:$BK$1,0),TRUE)</f>
        <v>0</v>
      </c>
      <c r="N237" s="79">
        <f>VLOOKUP($A237,'Published Hourly Data'!$B:$BK,MATCH(N$1,'Published Hourly Data'!$B$1:$BK$1,0),TRUE)</f>
        <v>0</v>
      </c>
      <c r="O237" s="79">
        <f>VLOOKUP($A237,'Published Hourly Data'!$B:$BK,MATCH(O$1,'Published Hourly Data'!$B$1:$BK$1,0),TRUE)</f>
        <v>0</v>
      </c>
      <c r="P237" s="79">
        <f>VLOOKUP($A237,'Published Hourly Data'!$B:$BK,MATCH(P$1,'Published Hourly Data'!$B$1:$BK$1,0),TRUE)</f>
        <v>106</v>
      </c>
      <c r="Q237" s="79">
        <f>VLOOKUP($A237,'Published Hourly Data'!$B:$BK,MATCH(Q$1,'Published Hourly Data'!$B$1:$BK$1,0),TRUE)</f>
        <v>-144</v>
      </c>
      <c r="R237" s="79">
        <f>VLOOKUP($A237,'Published Hourly Data'!$B:$BK,MATCH(R$1,'Published Hourly Data'!$B$1:$BK$1,0),TRUE)</f>
        <v>0</v>
      </c>
      <c r="S237" s="79">
        <f>VLOOKUP($A237,'Published Hourly Data'!$B:$BK,MATCH(S$1,'Published Hourly Data'!$B$1:$BK$1,0),TRUE)</f>
        <v>0</v>
      </c>
      <c r="T237" s="79">
        <f>VLOOKUP($A237,'Published Hourly Data'!$B:$BK,MATCH(T$1,'Published Hourly Data'!$B$1:$BK$1,0),TRUE)</f>
        <v>0</v>
      </c>
      <c r="U237" s="79">
        <f>VLOOKUP($A237,'Published Hourly Data'!$B:$BK,MATCH(U$1,'Published Hourly Data'!$B$1:$BK$1,0),TRUE)</f>
        <v>0</v>
      </c>
      <c r="V237" s="79">
        <f>VLOOKUP($A237,'Published Hourly Data'!$B:$BK,MATCH(V$1,'Published Hourly Data'!$B$1:$BK$1,0),TRUE)</f>
        <v>0</v>
      </c>
      <c r="W237" s="79">
        <f>VLOOKUP($A237,'Published Hourly Data'!$B:$BK,MATCH(W$1,'Published Hourly Data'!$B$1:$BK$1,0),TRUE)</f>
        <v>0.32639363621842016</v>
      </c>
      <c r="X237" s="79">
        <f>VLOOKUP($A237,'Published Hourly Data'!$B:$BK,MATCH(X$1,'Published Hourly Data'!$B$1:$BK$1,0),TRUE)</f>
        <v>0.32639363621842016</v>
      </c>
      <c r="Y237" s="79">
        <f>VLOOKUP($A237,'Published Hourly Data'!$B:$BK,MATCH(Y$1,'Published Hourly Data'!$B$1:$BK$1,0),TRUE)</f>
        <v>28.37200195824758</v>
      </c>
      <c r="Z237" s="79">
        <f>-VLOOKUP($A237,'Published Hourly Data'!$B:$BK,MATCH(Z$1,'Published Hourly Data'!$B$1:$BK$1,0),TRUE)</f>
        <v>-15.761813124421735</v>
      </c>
      <c r="AA237" s="79">
        <f>VLOOKUP($A237,'Published Hourly Data'!$B:$BK,MATCH(AA$1,'Published Hourly Data'!$B$1:$BK$1,0),TRUE)</f>
        <v>12.936582470044264</v>
      </c>
      <c r="AB237" s="79">
        <f>VLOOKUP($A237,'Published Hourly Data'!$B:$BK,MATCH(AB$1,'Published Hourly Data'!$B$1:$BK$1,0),TRUE)</f>
        <v>49</v>
      </c>
      <c r="AC237" s="79">
        <f>VLOOKUP($A237,'Published Hourly Data'!$B:$BK,MATCH(AC$1,'Published Hourly Data'!$B$1:$BK$1,0),TRUE)</f>
        <v>87</v>
      </c>
      <c r="AD237" s="80">
        <f>VLOOKUP($A237,'Published Hourly Data'!$B:$BK,MATCH(AD$1,'Published Hourly Data'!$B$1:$BK$1,0),TRUE)</f>
        <v>1.4685182413874559E-2</v>
      </c>
      <c r="AE237" s="80">
        <f>VLOOKUP($A237,'Published Hourly Data'!$B:$BK,MATCH(AE$1,'Published Hourly Data'!$B$1:$BK$1,0),TRUE)</f>
        <v>0.32781894764493086</v>
      </c>
      <c r="AF237" s="79">
        <f>VLOOKUP($A237,'Published Hourly Data'!$B:$BK,MATCH(AF$1,'Published Hourly Data'!$B$1:$BK$1,0),TRUE)</f>
        <v>19</v>
      </c>
      <c r="AG237" s="79">
        <f t="shared" si="19"/>
        <v>19</v>
      </c>
      <c r="AH237" s="79" t="str">
        <f t="shared" si="20"/>
        <v/>
      </c>
    </row>
    <row r="238" spans="1:34" x14ac:dyDescent="0.25">
      <c r="A238" s="78">
        <f t="shared" si="18"/>
        <v>45029.083333333634</v>
      </c>
      <c r="B238" s="78">
        <f>VLOOKUP($A238,'Published Hourly Data'!$B:$BK,MATCH(B$1,'Published Hourly Data'!$B$1:$BK$1,0),TRUE)</f>
        <v>45028.833333333336</v>
      </c>
      <c r="C238" s="79">
        <f>VLOOKUP($A238,'Published Hourly Data'!$B:$BK,MATCH(C$1,'Published Hourly Data'!$B$1:$BK$1,0),TRUE)</f>
        <v>83</v>
      </c>
      <c r="D238" s="79">
        <f>VLOOKUP($A238,'Published Hourly Data'!$B:$BK,MATCH(D$1,'Published Hourly Data'!$B$1:$BK$1,0),TRUE)</f>
        <v>92</v>
      </c>
      <c r="E238" s="79">
        <f>VLOOKUP($A238,'Published Hourly Data'!$B:$BK,MATCH(E$1,'Published Hourly Data'!$B$1:$BK$1,0),TRUE)</f>
        <v>51</v>
      </c>
      <c r="F238" s="79">
        <f>VLOOKUP($A238,'Published Hourly Data'!$B:$BK,MATCH(F$1,'Published Hourly Data'!$B$1:$BK$1,0),TRUE)</f>
        <v>-41</v>
      </c>
      <c r="G238" s="79">
        <f>VLOOKUP($A238,'Published Hourly Data'!$B:$BK,MATCH(G$1,'Published Hourly Data'!$B$1:$BK$1,0),TRUE)</f>
        <v>0</v>
      </c>
      <c r="H238" s="79">
        <f>VLOOKUP($A238,'Published Hourly Data'!$B:$BK,MATCH(H$1,'Published Hourly Data'!$B$1:$BK$1,0),TRUE)</f>
        <v>0</v>
      </c>
      <c r="I238" s="79">
        <f>VLOOKUP($A238,'Published Hourly Data'!$B:$BK,MATCH(I$1,'Published Hourly Data'!$B$1:$BK$1,0),TRUE)</f>
        <v>0</v>
      </c>
      <c r="J238" s="79">
        <f>VLOOKUP($A238,'Published Hourly Data'!$B:$BK,MATCH(J$1,'Published Hourly Data'!$B$1:$BK$1,0),TRUE)</f>
        <v>0</v>
      </c>
      <c r="K238" s="79">
        <f>VLOOKUP($A238,'Published Hourly Data'!$B:$BK,MATCH(K$1,'Published Hourly Data'!$B$1:$BK$1,0),TRUE)</f>
        <v>51</v>
      </c>
      <c r="L238" s="79">
        <f>VLOOKUP($A238,'Published Hourly Data'!$B:$BK,MATCH(L$1,'Published Hourly Data'!$B$1:$BK$1,0),TRUE)</f>
        <v>0</v>
      </c>
      <c r="M238" s="79">
        <f>VLOOKUP($A238,'Published Hourly Data'!$B:$BK,MATCH(M$1,'Published Hourly Data'!$B$1:$BK$1,0),TRUE)</f>
        <v>0</v>
      </c>
      <c r="N238" s="79">
        <f>VLOOKUP($A238,'Published Hourly Data'!$B:$BK,MATCH(N$1,'Published Hourly Data'!$B$1:$BK$1,0),TRUE)</f>
        <v>0</v>
      </c>
      <c r="O238" s="79">
        <f>VLOOKUP($A238,'Published Hourly Data'!$B:$BK,MATCH(O$1,'Published Hourly Data'!$B$1:$BK$1,0),TRUE)</f>
        <v>0</v>
      </c>
      <c r="P238" s="79">
        <f>VLOOKUP($A238,'Published Hourly Data'!$B:$BK,MATCH(P$1,'Published Hourly Data'!$B$1:$BK$1,0),TRUE)</f>
        <v>125</v>
      </c>
      <c r="Q238" s="79">
        <f>VLOOKUP($A238,'Published Hourly Data'!$B:$BK,MATCH(Q$1,'Published Hourly Data'!$B$1:$BK$1,0),TRUE)</f>
        <v>-166</v>
      </c>
      <c r="R238" s="79">
        <f>VLOOKUP($A238,'Published Hourly Data'!$B:$BK,MATCH(R$1,'Published Hourly Data'!$B$1:$BK$1,0),TRUE)</f>
        <v>0</v>
      </c>
      <c r="S238" s="79">
        <f>VLOOKUP($A238,'Published Hourly Data'!$B:$BK,MATCH(S$1,'Published Hourly Data'!$B$1:$BK$1,0),TRUE)</f>
        <v>0</v>
      </c>
      <c r="T238" s="79">
        <f>VLOOKUP($A238,'Published Hourly Data'!$B:$BK,MATCH(T$1,'Published Hourly Data'!$B$1:$BK$1,0),TRUE)</f>
        <v>0</v>
      </c>
      <c r="U238" s="79">
        <f>VLOOKUP($A238,'Published Hourly Data'!$B:$BK,MATCH(U$1,'Published Hourly Data'!$B$1:$BK$1,0),TRUE)</f>
        <v>0</v>
      </c>
      <c r="V238" s="79">
        <f>VLOOKUP($A238,'Published Hourly Data'!$B:$BK,MATCH(V$1,'Published Hourly Data'!$B$1:$BK$1,0),TRUE)</f>
        <v>0</v>
      </c>
      <c r="W238" s="79">
        <f>VLOOKUP($A238,'Published Hourly Data'!$B:$BK,MATCH(W$1,'Published Hourly Data'!$B$1:$BK$1,0),TRUE)</f>
        <v>0.33971582545182505</v>
      </c>
      <c r="X238" s="79">
        <f>VLOOKUP($A238,'Published Hourly Data'!$B:$BK,MATCH(X$1,'Published Hourly Data'!$B$1:$BK$1,0),TRUE)</f>
        <v>0.33971582545182505</v>
      </c>
      <c r="Y238" s="79">
        <f>VLOOKUP($A238,'Published Hourly Data'!$B:$BK,MATCH(Y$1,'Published Hourly Data'!$B$1:$BK$1,0),TRUE)</f>
        <v>32.161151263509403</v>
      </c>
      <c r="Z238" s="79">
        <f>-VLOOKUP($A238,'Published Hourly Data'!$B:$BK,MATCH(Z$1,'Published Hourly Data'!$B$1:$BK$1,0),TRUE)</f>
        <v>-18.721697631890109</v>
      </c>
      <c r="AA238" s="79">
        <f>VLOOKUP($A238,'Published Hourly Data'!$B:$BK,MATCH(AA$1,'Published Hourly Data'!$B$1:$BK$1,0),TRUE)</f>
        <v>13.77916945707112</v>
      </c>
      <c r="AB238" s="79">
        <f>VLOOKUP($A238,'Published Hourly Data'!$B:$BK,MATCH(AB$1,'Published Hourly Data'!$B$1:$BK$1,0),TRUE)</f>
        <v>51</v>
      </c>
      <c r="AC238" s="79">
        <f>VLOOKUP($A238,'Published Hourly Data'!$B:$BK,MATCH(AC$1,'Published Hourly Data'!$B$1:$BK$1,0),TRUE)</f>
        <v>92</v>
      </c>
      <c r="AD238" s="80">
        <f>VLOOKUP($A238,'Published Hourly Data'!$B:$BK,MATCH(AD$1,'Published Hourly Data'!$B$1:$BK$1,0),TRUE)</f>
        <v>1.4685182413874559E-2</v>
      </c>
      <c r="AE238" s="80">
        <f>VLOOKUP($A238,'Published Hourly Data'!$B:$BK,MATCH(AE$1,'Published Hourly Data'!$B$1:$BK$1,0),TRUE)</f>
        <v>0.33019383226574056</v>
      </c>
      <c r="AF238" s="79">
        <f>VLOOKUP($A238,'Published Hourly Data'!$B:$BK,MATCH(AF$1,'Published Hourly Data'!$B$1:$BK$1,0),TRUE)</f>
        <v>20</v>
      </c>
      <c r="AG238" s="79">
        <f t="shared" si="19"/>
        <v>20</v>
      </c>
      <c r="AH238" s="79" t="str">
        <f t="shared" si="20"/>
        <v/>
      </c>
    </row>
    <row r="239" spans="1:34" x14ac:dyDescent="0.25">
      <c r="A239" s="78">
        <f t="shared" si="18"/>
        <v>45029.125000000298</v>
      </c>
      <c r="B239" s="78">
        <f>VLOOKUP($A239,'Published Hourly Data'!$B:$BK,MATCH(B$1,'Published Hourly Data'!$B$1:$BK$1,0),TRUE)</f>
        <v>45028.875</v>
      </c>
      <c r="C239" s="79">
        <f>VLOOKUP($A239,'Published Hourly Data'!$B:$BK,MATCH(C$1,'Published Hourly Data'!$B$1:$BK$1,0),TRUE)</f>
        <v>85</v>
      </c>
      <c r="D239" s="79">
        <f>VLOOKUP($A239,'Published Hourly Data'!$B:$BK,MATCH(D$1,'Published Hourly Data'!$B$1:$BK$1,0),TRUE)</f>
        <v>92</v>
      </c>
      <c r="E239" s="79">
        <f>VLOOKUP($A239,'Published Hourly Data'!$B:$BK,MATCH(E$1,'Published Hourly Data'!$B$1:$BK$1,0),TRUE)</f>
        <v>49</v>
      </c>
      <c r="F239" s="79">
        <f>VLOOKUP($A239,'Published Hourly Data'!$B:$BK,MATCH(F$1,'Published Hourly Data'!$B$1:$BK$1,0),TRUE)</f>
        <v>-43</v>
      </c>
      <c r="G239" s="79">
        <f>VLOOKUP($A239,'Published Hourly Data'!$B:$BK,MATCH(G$1,'Published Hourly Data'!$B$1:$BK$1,0),TRUE)</f>
        <v>0</v>
      </c>
      <c r="H239" s="79">
        <f>VLOOKUP($A239,'Published Hourly Data'!$B:$BK,MATCH(H$1,'Published Hourly Data'!$B$1:$BK$1,0),TRUE)</f>
        <v>0</v>
      </c>
      <c r="I239" s="79">
        <f>VLOOKUP($A239,'Published Hourly Data'!$B:$BK,MATCH(I$1,'Published Hourly Data'!$B$1:$BK$1,0),TRUE)</f>
        <v>0</v>
      </c>
      <c r="J239" s="79">
        <f>VLOOKUP($A239,'Published Hourly Data'!$B:$BK,MATCH(J$1,'Published Hourly Data'!$B$1:$BK$1,0),TRUE)</f>
        <v>0</v>
      </c>
      <c r="K239" s="79">
        <f>VLOOKUP($A239,'Published Hourly Data'!$B:$BK,MATCH(K$1,'Published Hourly Data'!$B$1:$BK$1,0),TRUE)</f>
        <v>49</v>
      </c>
      <c r="L239" s="79">
        <f>VLOOKUP($A239,'Published Hourly Data'!$B:$BK,MATCH(L$1,'Published Hourly Data'!$B$1:$BK$1,0),TRUE)</f>
        <v>0</v>
      </c>
      <c r="M239" s="79">
        <f>VLOOKUP($A239,'Published Hourly Data'!$B:$BK,MATCH(M$1,'Published Hourly Data'!$B$1:$BK$1,0),TRUE)</f>
        <v>0</v>
      </c>
      <c r="N239" s="79">
        <f>VLOOKUP($A239,'Published Hourly Data'!$B:$BK,MATCH(N$1,'Published Hourly Data'!$B$1:$BK$1,0),TRUE)</f>
        <v>0</v>
      </c>
      <c r="O239" s="79">
        <f>VLOOKUP($A239,'Published Hourly Data'!$B:$BK,MATCH(O$1,'Published Hourly Data'!$B$1:$BK$1,0),TRUE)</f>
        <v>0</v>
      </c>
      <c r="P239" s="79">
        <f>VLOOKUP($A239,'Published Hourly Data'!$B:$BK,MATCH(P$1,'Published Hourly Data'!$B$1:$BK$1,0),TRUE)</f>
        <v>125</v>
      </c>
      <c r="Q239" s="79">
        <f>VLOOKUP($A239,'Published Hourly Data'!$B:$BK,MATCH(Q$1,'Published Hourly Data'!$B$1:$BK$1,0),TRUE)</f>
        <v>-168</v>
      </c>
      <c r="R239" s="79">
        <f>VLOOKUP($A239,'Published Hourly Data'!$B:$BK,MATCH(R$1,'Published Hourly Data'!$B$1:$BK$1,0),TRUE)</f>
        <v>0</v>
      </c>
      <c r="S239" s="79">
        <f>VLOOKUP($A239,'Published Hourly Data'!$B:$BK,MATCH(S$1,'Published Hourly Data'!$B$1:$BK$1,0),TRUE)</f>
        <v>0</v>
      </c>
      <c r="T239" s="79">
        <f>VLOOKUP($A239,'Published Hourly Data'!$B:$BK,MATCH(T$1,'Published Hourly Data'!$B$1:$BK$1,0),TRUE)</f>
        <v>0</v>
      </c>
      <c r="U239" s="79">
        <f>VLOOKUP($A239,'Published Hourly Data'!$B:$BK,MATCH(U$1,'Published Hourly Data'!$B$1:$BK$1,0),TRUE)</f>
        <v>0</v>
      </c>
      <c r="V239" s="79">
        <f>VLOOKUP($A239,'Published Hourly Data'!$B:$BK,MATCH(V$1,'Published Hourly Data'!$B$1:$BK$1,0),TRUE)</f>
        <v>0</v>
      </c>
      <c r="W239" s="79">
        <f>VLOOKUP($A239,'Published Hourly Data'!$B:$BK,MATCH(W$1,'Published Hourly Data'!$B$1:$BK$1,0),TRUE)</f>
        <v>0.32639363621842016</v>
      </c>
      <c r="X239" s="79">
        <f>VLOOKUP($A239,'Published Hourly Data'!$B:$BK,MATCH(X$1,'Published Hourly Data'!$B$1:$BK$1,0),TRUE)</f>
        <v>0.32639363621842016</v>
      </c>
      <c r="Y239" s="79">
        <f>VLOOKUP($A239,'Published Hourly Data'!$B:$BK,MATCH(Y$1,'Published Hourly Data'!$B$1:$BK$1,0),TRUE)</f>
        <v>30.92535323114241</v>
      </c>
      <c r="Z239" s="79">
        <f>-VLOOKUP($A239,'Published Hourly Data'!$B:$BK,MATCH(Z$1,'Published Hourly Data'!$B$1:$BK$1,0),TRUE)</f>
        <v>-18.002158333733199</v>
      </c>
      <c r="AA239" s="79">
        <f>VLOOKUP($A239,'Published Hourly Data'!$B:$BK,MATCH(AA$1,'Published Hourly Data'!$B$1:$BK$1,0),TRUE)</f>
        <v>13.24958853362763</v>
      </c>
      <c r="AB239" s="79">
        <f>VLOOKUP($A239,'Published Hourly Data'!$B:$BK,MATCH(AB$1,'Published Hourly Data'!$B$1:$BK$1,0),TRUE)</f>
        <v>49</v>
      </c>
      <c r="AC239" s="79">
        <f>VLOOKUP($A239,'Published Hourly Data'!$B:$BK,MATCH(AC$1,'Published Hourly Data'!$B$1:$BK$1,0),TRUE)</f>
        <v>92</v>
      </c>
      <c r="AD239" s="80">
        <f>VLOOKUP($A239,'Published Hourly Data'!$B:$BK,MATCH(AD$1,'Published Hourly Data'!$B$1:$BK$1,0),TRUE)</f>
        <v>1.4685182413874559E-2</v>
      </c>
      <c r="AE239" s="80">
        <f>VLOOKUP($A239,'Published Hourly Data'!$B:$BK,MATCH(AE$1,'Published Hourly Data'!$B$1:$BK$1,0),TRUE)</f>
        <v>0.31750334644571898</v>
      </c>
      <c r="AF239" s="79">
        <f>VLOOKUP($A239,'Published Hourly Data'!$B:$BK,MATCH(AF$1,'Published Hourly Data'!$B$1:$BK$1,0),TRUE)</f>
        <v>21</v>
      </c>
      <c r="AG239" s="79">
        <f t="shared" si="19"/>
        <v>21</v>
      </c>
      <c r="AH239" s="79" t="str">
        <f t="shared" si="20"/>
        <v/>
      </c>
    </row>
    <row r="240" spans="1:34" x14ac:dyDescent="0.25">
      <c r="A240" s="78">
        <f t="shared" si="18"/>
        <v>45029.166666666963</v>
      </c>
      <c r="B240" s="78">
        <f>VLOOKUP($A240,'Published Hourly Data'!$B:$BK,MATCH(B$1,'Published Hourly Data'!$B$1:$BK$1,0),TRUE)</f>
        <v>45028.916666666664</v>
      </c>
      <c r="C240" s="79">
        <f>VLOOKUP($A240,'Published Hourly Data'!$B:$BK,MATCH(C$1,'Published Hourly Data'!$B$1:$BK$1,0),TRUE)</f>
        <v>84</v>
      </c>
      <c r="D240" s="79">
        <f>VLOOKUP($A240,'Published Hourly Data'!$B:$BK,MATCH(D$1,'Published Hourly Data'!$B$1:$BK$1,0),TRUE)</f>
        <v>91</v>
      </c>
      <c r="E240" s="79">
        <f>VLOOKUP($A240,'Published Hourly Data'!$B:$BK,MATCH(E$1,'Published Hourly Data'!$B$1:$BK$1,0),TRUE)</f>
        <v>49</v>
      </c>
      <c r="F240" s="79">
        <f>VLOOKUP($A240,'Published Hourly Data'!$B:$BK,MATCH(F$1,'Published Hourly Data'!$B$1:$BK$1,0),TRUE)</f>
        <v>-42</v>
      </c>
      <c r="G240" s="79">
        <f>VLOOKUP($A240,'Published Hourly Data'!$B:$BK,MATCH(G$1,'Published Hourly Data'!$B$1:$BK$1,0),TRUE)</f>
        <v>0</v>
      </c>
      <c r="H240" s="79">
        <f>VLOOKUP($A240,'Published Hourly Data'!$B:$BK,MATCH(H$1,'Published Hourly Data'!$B$1:$BK$1,0),TRUE)</f>
        <v>0</v>
      </c>
      <c r="I240" s="79">
        <f>VLOOKUP($A240,'Published Hourly Data'!$B:$BK,MATCH(I$1,'Published Hourly Data'!$B$1:$BK$1,0),TRUE)</f>
        <v>0</v>
      </c>
      <c r="J240" s="79">
        <f>VLOOKUP($A240,'Published Hourly Data'!$B:$BK,MATCH(J$1,'Published Hourly Data'!$B$1:$BK$1,0),TRUE)</f>
        <v>0</v>
      </c>
      <c r="K240" s="79">
        <f>VLOOKUP($A240,'Published Hourly Data'!$B:$BK,MATCH(K$1,'Published Hourly Data'!$B$1:$BK$1,0),TRUE)</f>
        <v>49</v>
      </c>
      <c r="L240" s="79">
        <f>VLOOKUP($A240,'Published Hourly Data'!$B:$BK,MATCH(L$1,'Published Hourly Data'!$B$1:$BK$1,0),TRUE)</f>
        <v>0</v>
      </c>
      <c r="M240" s="79">
        <f>VLOOKUP($A240,'Published Hourly Data'!$B:$BK,MATCH(M$1,'Published Hourly Data'!$B$1:$BK$1,0),TRUE)</f>
        <v>0</v>
      </c>
      <c r="N240" s="79">
        <f>VLOOKUP($A240,'Published Hourly Data'!$B:$BK,MATCH(N$1,'Published Hourly Data'!$B$1:$BK$1,0),TRUE)</f>
        <v>0</v>
      </c>
      <c r="O240" s="79">
        <f>VLOOKUP($A240,'Published Hourly Data'!$B:$BK,MATCH(O$1,'Published Hourly Data'!$B$1:$BK$1,0),TRUE)</f>
        <v>0</v>
      </c>
      <c r="P240" s="79">
        <f>VLOOKUP($A240,'Published Hourly Data'!$B:$BK,MATCH(P$1,'Published Hourly Data'!$B$1:$BK$1,0),TRUE)</f>
        <v>126</v>
      </c>
      <c r="Q240" s="79">
        <f>VLOOKUP($A240,'Published Hourly Data'!$B:$BK,MATCH(Q$1,'Published Hourly Data'!$B$1:$BK$1,0),TRUE)</f>
        <v>-168</v>
      </c>
      <c r="R240" s="79">
        <f>VLOOKUP($A240,'Published Hourly Data'!$B:$BK,MATCH(R$1,'Published Hourly Data'!$B$1:$BK$1,0),TRUE)</f>
        <v>0</v>
      </c>
      <c r="S240" s="79">
        <f>VLOOKUP($A240,'Published Hourly Data'!$B:$BK,MATCH(S$1,'Published Hourly Data'!$B$1:$BK$1,0),TRUE)</f>
        <v>0</v>
      </c>
      <c r="T240" s="79">
        <f>VLOOKUP($A240,'Published Hourly Data'!$B:$BK,MATCH(T$1,'Published Hourly Data'!$B$1:$BK$1,0),TRUE)</f>
        <v>0</v>
      </c>
      <c r="U240" s="79">
        <f>VLOOKUP($A240,'Published Hourly Data'!$B:$BK,MATCH(U$1,'Published Hourly Data'!$B$1:$BK$1,0),TRUE)</f>
        <v>0</v>
      </c>
      <c r="V240" s="79">
        <f>VLOOKUP($A240,'Published Hourly Data'!$B:$BK,MATCH(V$1,'Published Hourly Data'!$B$1:$BK$1,0),TRUE)</f>
        <v>0</v>
      </c>
      <c r="W240" s="79">
        <f>VLOOKUP($A240,'Published Hourly Data'!$B:$BK,MATCH(W$1,'Published Hourly Data'!$B$1:$BK$1,0),TRUE)</f>
        <v>0.3263936362184201</v>
      </c>
      <c r="X240" s="79">
        <f>VLOOKUP($A240,'Published Hourly Data'!$B:$BK,MATCH(X$1,'Published Hourly Data'!$B$1:$BK$1,0),TRUE)</f>
        <v>0.3263936362184201</v>
      </c>
      <c r="Y240" s="79">
        <f>VLOOKUP($A240,'Published Hourly Data'!$B:$BK,MATCH(Y$1,'Published Hourly Data'!$B$1:$BK$1,0),TRUE)</f>
        <v>28.601769097411591</v>
      </c>
      <c r="Z240" s="79">
        <f>-VLOOKUP($A240,'Published Hourly Data'!$B:$BK,MATCH(Z$1,'Published Hourly Data'!$B$1:$BK$1,0),TRUE)</f>
        <v>-16.796997716301295</v>
      </c>
      <c r="AA240" s="79">
        <f>VLOOKUP($A240,'Published Hourly Data'!$B:$BK,MATCH(AA$1,'Published Hourly Data'!$B$1:$BK$1,0),TRUE)</f>
        <v>12.131165017328716</v>
      </c>
      <c r="AB240" s="79">
        <f>VLOOKUP($A240,'Published Hourly Data'!$B:$BK,MATCH(AB$1,'Published Hourly Data'!$B$1:$BK$1,0),TRUE)</f>
        <v>49</v>
      </c>
      <c r="AC240" s="79">
        <f>VLOOKUP($A240,'Published Hourly Data'!$B:$BK,MATCH(AC$1,'Published Hourly Data'!$B$1:$BK$1,0),TRUE)</f>
        <v>91</v>
      </c>
      <c r="AD240" s="80">
        <f>VLOOKUP($A240,'Published Hourly Data'!$B:$BK,MATCH(AD$1,'Published Hourly Data'!$B$1:$BK$1,0),TRUE)</f>
        <v>1.4685182413874558E-2</v>
      </c>
      <c r="AE240" s="80">
        <f>VLOOKUP($A240,'Published Hourly Data'!$B:$BK,MATCH(AE$1,'Published Hourly Data'!$B$1:$BK$1,0),TRUE)</f>
        <v>0.29389680242311245</v>
      </c>
      <c r="AF240" s="79">
        <f>VLOOKUP($A240,'Published Hourly Data'!$B:$BK,MATCH(AF$1,'Published Hourly Data'!$B$1:$BK$1,0),TRUE)</f>
        <v>22</v>
      </c>
      <c r="AG240" s="79">
        <f t="shared" si="19"/>
        <v>22</v>
      </c>
      <c r="AH240" s="79" t="str">
        <f t="shared" si="20"/>
        <v/>
      </c>
    </row>
    <row r="241" spans="1:34" x14ac:dyDescent="0.25">
      <c r="A241" s="78">
        <f t="shared" si="18"/>
        <v>45029.208333333627</v>
      </c>
      <c r="B241" s="78">
        <f>VLOOKUP($A241,'Published Hourly Data'!$B:$BK,MATCH(B$1,'Published Hourly Data'!$B$1:$BK$1,0),TRUE)</f>
        <v>45028.958333333336</v>
      </c>
      <c r="C241" s="79">
        <f>VLOOKUP($A241,'Published Hourly Data'!$B:$BK,MATCH(C$1,'Published Hourly Data'!$B$1:$BK$1,0),TRUE)</f>
        <v>80</v>
      </c>
      <c r="D241" s="79">
        <f>VLOOKUP($A241,'Published Hourly Data'!$B:$BK,MATCH(D$1,'Published Hourly Data'!$B$1:$BK$1,0),TRUE)</f>
        <v>87</v>
      </c>
      <c r="E241" s="79">
        <f>VLOOKUP($A241,'Published Hourly Data'!$B:$BK,MATCH(E$1,'Published Hourly Data'!$B$1:$BK$1,0),TRUE)</f>
        <v>49</v>
      </c>
      <c r="F241" s="79">
        <f>VLOOKUP($A241,'Published Hourly Data'!$B:$BK,MATCH(F$1,'Published Hourly Data'!$B$1:$BK$1,0),TRUE)</f>
        <v>-38</v>
      </c>
      <c r="G241" s="79">
        <f>VLOOKUP($A241,'Published Hourly Data'!$B:$BK,MATCH(G$1,'Published Hourly Data'!$B$1:$BK$1,0),TRUE)</f>
        <v>0</v>
      </c>
      <c r="H241" s="79">
        <f>VLOOKUP($A241,'Published Hourly Data'!$B:$BK,MATCH(H$1,'Published Hourly Data'!$B$1:$BK$1,0),TRUE)</f>
        <v>0</v>
      </c>
      <c r="I241" s="79">
        <f>VLOOKUP($A241,'Published Hourly Data'!$B:$BK,MATCH(I$1,'Published Hourly Data'!$B$1:$BK$1,0),TRUE)</f>
        <v>0</v>
      </c>
      <c r="J241" s="79">
        <f>VLOOKUP($A241,'Published Hourly Data'!$B:$BK,MATCH(J$1,'Published Hourly Data'!$B$1:$BK$1,0),TRUE)</f>
        <v>0</v>
      </c>
      <c r="K241" s="79">
        <f>VLOOKUP($A241,'Published Hourly Data'!$B:$BK,MATCH(K$1,'Published Hourly Data'!$B$1:$BK$1,0),TRUE)</f>
        <v>49</v>
      </c>
      <c r="L241" s="79">
        <f>VLOOKUP($A241,'Published Hourly Data'!$B:$BK,MATCH(L$1,'Published Hourly Data'!$B$1:$BK$1,0),TRUE)</f>
        <v>0</v>
      </c>
      <c r="M241" s="79">
        <f>VLOOKUP($A241,'Published Hourly Data'!$B:$BK,MATCH(M$1,'Published Hourly Data'!$B$1:$BK$1,0),TRUE)</f>
        <v>0</v>
      </c>
      <c r="N241" s="79">
        <f>VLOOKUP($A241,'Published Hourly Data'!$B:$BK,MATCH(N$1,'Published Hourly Data'!$B$1:$BK$1,0),TRUE)</f>
        <v>0</v>
      </c>
      <c r="O241" s="79">
        <f>VLOOKUP($A241,'Published Hourly Data'!$B:$BK,MATCH(O$1,'Published Hourly Data'!$B$1:$BK$1,0),TRUE)</f>
        <v>0</v>
      </c>
      <c r="P241" s="79">
        <f>VLOOKUP($A241,'Published Hourly Data'!$B:$BK,MATCH(P$1,'Published Hourly Data'!$B$1:$BK$1,0),TRUE)</f>
        <v>130</v>
      </c>
      <c r="Q241" s="79">
        <f>VLOOKUP($A241,'Published Hourly Data'!$B:$BK,MATCH(Q$1,'Published Hourly Data'!$B$1:$BK$1,0),TRUE)</f>
        <v>-168</v>
      </c>
      <c r="R241" s="79">
        <f>VLOOKUP($A241,'Published Hourly Data'!$B:$BK,MATCH(R$1,'Published Hourly Data'!$B$1:$BK$1,0),TRUE)</f>
        <v>0</v>
      </c>
      <c r="S241" s="79">
        <f>VLOOKUP($A241,'Published Hourly Data'!$B:$BK,MATCH(S$1,'Published Hourly Data'!$B$1:$BK$1,0),TRUE)</f>
        <v>0</v>
      </c>
      <c r="T241" s="79">
        <f>VLOOKUP($A241,'Published Hourly Data'!$B:$BK,MATCH(T$1,'Published Hourly Data'!$B$1:$BK$1,0),TRUE)</f>
        <v>0</v>
      </c>
      <c r="U241" s="79">
        <f>VLOOKUP($A241,'Published Hourly Data'!$B:$BK,MATCH(U$1,'Published Hourly Data'!$B$1:$BK$1,0),TRUE)</f>
        <v>0</v>
      </c>
      <c r="V241" s="79">
        <f>VLOOKUP($A241,'Published Hourly Data'!$B:$BK,MATCH(V$1,'Published Hourly Data'!$B$1:$BK$1,0),TRUE)</f>
        <v>0</v>
      </c>
      <c r="W241" s="79">
        <f>VLOOKUP($A241,'Published Hourly Data'!$B:$BK,MATCH(W$1,'Published Hourly Data'!$B$1:$BK$1,0),TRUE)</f>
        <v>0.32639363621842027</v>
      </c>
      <c r="X241" s="79">
        <f>VLOOKUP($A241,'Published Hourly Data'!$B:$BK,MATCH(X$1,'Published Hourly Data'!$B$1:$BK$1,0),TRUE)</f>
        <v>0.32639363621842027</v>
      </c>
      <c r="Y241" s="79">
        <f>VLOOKUP($A241,'Published Hourly Data'!$B:$BK,MATCH(Y$1,'Published Hourly Data'!$B$1:$BK$1,0),TRUE)</f>
        <v>26.369675618268133</v>
      </c>
      <c r="Z241" s="79">
        <f>-VLOOKUP($A241,'Published Hourly Data'!$B:$BK,MATCH(Z$1,'Published Hourly Data'!$B$1:$BK$1,0),TRUE)</f>
        <v>-15.993036880567979</v>
      </c>
      <c r="AA241" s="79">
        <f>VLOOKUP($A241,'Published Hourly Data'!$B:$BK,MATCH(AA$1,'Published Hourly Data'!$B$1:$BK$1,0),TRUE)</f>
        <v>10.703032373918573</v>
      </c>
      <c r="AB241" s="79">
        <f>VLOOKUP($A241,'Published Hourly Data'!$B:$BK,MATCH(AB$1,'Published Hourly Data'!$B$1:$BK$1,0),TRUE)</f>
        <v>49</v>
      </c>
      <c r="AC241" s="79">
        <f>VLOOKUP($A241,'Published Hourly Data'!$B:$BK,MATCH(AC$1,'Published Hourly Data'!$B$1:$BK$1,0),TRUE)</f>
        <v>87</v>
      </c>
      <c r="AD241" s="80">
        <f>VLOOKUP($A241,'Published Hourly Data'!$B:$BK,MATCH(AD$1,'Published Hourly Data'!$B$1:$BK$1,0),TRUE)</f>
        <v>1.4685182413874565E-2</v>
      </c>
      <c r="AE241" s="80">
        <f>VLOOKUP($A241,'Published Hourly Data'!$B:$BK,MATCH(AE$1,'Published Hourly Data'!$B$1:$BK$1,0),TRUE)</f>
        <v>0.27121976128952141</v>
      </c>
      <c r="AF241" s="79">
        <f>VLOOKUP($A241,'Published Hourly Data'!$B:$BK,MATCH(AF$1,'Published Hourly Data'!$B$1:$BK$1,0),TRUE)</f>
        <v>23</v>
      </c>
      <c r="AG241" s="79">
        <f t="shared" si="19"/>
        <v>23</v>
      </c>
      <c r="AH241" s="79" t="str">
        <f t="shared" si="20"/>
        <v/>
      </c>
    </row>
    <row r="242" spans="1:34" x14ac:dyDescent="0.25">
      <c r="A242" s="78">
        <f t="shared" si="18"/>
        <v>45029.250000000291</v>
      </c>
      <c r="B242" s="78">
        <f>VLOOKUP($A242,'Published Hourly Data'!$B:$BK,MATCH(B$1,'Published Hourly Data'!$B$1:$BK$1,0),TRUE)</f>
        <v>45029</v>
      </c>
      <c r="C242" s="79">
        <f>VLOOKUP($A242,'Published Hourly Data'!$B:$BK,MATCH(C$1,'Published Hourly Data'!$B$1:$BK$1,0),TRUE)</f>
        <v>78</v>
      </c>
      <c r="D242" s="79">
        <f>VLOOKUP($A242,'Published Hourly Data'!$B:$BK,MATCH(D$1,'Published Hourly Data'!$B$1:$BK$1,0),TRUE)</f>
        <v>86</v>
      </c>
      <c r="E242" s="79">
        <f>VLOOKUP($A242,'Published Hourly Data'!$B:$BK,MATCH(E$1,'Published Hourly Data'!$B$1:$BK$1,0),TRUE)</f>
        <v>51</v>
      </c>
      <c r="F242" s="79">
        <f>VLOOKUP($A242,'Published Hourly Data'!$B:$BK,MATCH(F$1,'Published Hourly Data'!$B$1:$BK$1,0),TRUE)</f>
        <v>-35</v>
      </c>
      <c r="G242" s="79">
        <f>VLOOKUP($A242,'Published Hourly Data'!$B:$BK,MATCH(G$1,'Published Hourly Data'!$B$1:$BK$1,0),TRUE)</f>
        <v>0</v>
      </c>
      <c r="H242" s="79">
        <f>VLOOKUP($A242,'Published Hourly Data'!$B:$BK,MATCH(H$1,'Published Hourly Data'!$B$1:$BK$1,0),TRUE)</f>
        <v>0</v>
      </c>
      <c r="I242" s="79">
        <f>VLOOKUP($A242,'Published Hourly Data'!$B:$BK,MATCH(I$1,'Published Hourly Data'!$B$1:$BK$1,0),TRUE)</f>
        <v>0</v>
      </c>
      <c r="J242" s="79">
        <f>VLOOKUP($A242,'Published Hourly Data'!$B:$BK,MATCH(J$1,'Published Hourly Data'!$B$1:$BK$1,0),TRUE)</f>
        <v>0</v>
      </c>
      <c r="K242" s="79">
        <f>VLOOKUP($A242,'Published Hourly Data'!$B:$BK,MATCH(K$1,'Published Hourly Data'!$B$1:$BK$1,0),TRUE)</f>
        <v>51</v>
      </c>
      <c r="L242" s="79">
        <f>VLOOKUP($A242,'Published Hourly Data'!$B:$BK,MATCH(L$1,'Published Hourly Data'!$B$1:$BK$1,0),TRUE)</f>
        <v>0</v>
      </c>
      <c r="M242" s="79">
        <f>VLOOKUP($A242,'Published Hourly Data'!$B:$BK,MATCH(M$1,'Published Hourly Data'!$B$1:$BK$1,0),TRUE)</f>
        <v>0</v>
      </c>
      <c r="N242" s="79">
        <f>VLOOKUP($A242,'Published Hourly Data'!$B:$BK,MATCH(N$1,'Published Hourly Data'!$B$1:$BK$1,0),TRUE)</f>
        <v>0</v>
      </c>
      <c r="O242" s="79">
        <f>VLOOKUP($A242,'Published Hourly Data'!$B:$BK,MATCH(O$1,'Published Hourly Data'!$B$1:$BK$1,0),TRUE)</f>
        <v>0</v>
      </c>
      <c r="P242" s="79">
        <f>VLOOKUP($A242,'Published Hourly Data'!$B:$BK,MATCH(P$1,'Published Hourly Data'!$B$1:$BK$1,0),TRUE)</f>
        <v>131</v>
      </c>
      <c r="Q242" s="79">
        <f>VLOOKUP($A242,'Published Hourly Data'!$B:$BK,MATCH(Q$1,'Published Hourly Data'!$B$1:$BK$1,0),TRUE)</f>
        <v>-166</v>
      </c>
      <c r="R242" s="79">
        <f>VLOOKUP($A242,'Published Hourly Data'!$B:$BK,MATCH(R$1,'Published Hourly Data'!$B$1:$BK$1,0),TRUE)</f>
        <v>0</v>
      </c>
      <c r="S242" s="79">
        <f>VLOOKUP($A242,'Published Hourly Data'!$B:$BK,MATCH(S$1,'Published Hourly Data'!$B$1:$BK$1,0),TRUE)</f>
        <v>0</v>
      </c>
      <c r="T242" s="79">
        <f>VLOOKUP($A242,'Published Hourly Data'!$B:$BK,MATCH(T$1,'Published Hourly Data'!$B$1:$BK$1,0),TRUE)</f>
        <v>0</v>
      </c>
      <c r="U242" s="79">
        <f>VLOOKUP($A242,'Published Hourly Data'!$B:$BK,MATCH(U$1,'Published Hourly Data'!$B$1:$BK$1,0),TRUE)</f>
        <v>0</v>
      </c>
      <c r="V242" s="79">
        <f>VLOOKUP($A242,'Published Hourly Data'!$B:$BK,MATCH(V$1,'Published Hourly Data'!$B$1:$BK$1,0),TRUE)</f>
        <v>0</v>
      </c>
      <c r="W242" s="79">
        <f>VLOOKUP($A242,'Published Hourly Data'!$B:$BK,MATCH(W$1,'Published Hourly Data'!$B$1:$BK$1,0),TRUE)</f>
        <v>0.33971582545182505</v>
      </c>
      <c r="X242" s="79">
        <f>VLOOKUP($A242,'Published Hourly Data'!$B:$BK,MATCH(X$1,'Published Hourly Data'!$B$1:$BK$1,0),TRUE)</f>
        <v>0.33971582545182505</v>
      </c>
      <c r="Y242" s="79">
        <f>VLOOKUP($A242,'Published Hourly Data'!$B:$BK,MATCH(Y$1,'Published Hourly Data'!$B$1:$BK$1,0),TRUE)</f>
        <v>26.250535242265673</v>
      </c>
      <c r="Z242" s="79">
        <f>-VLOOKUP($A242,'Published Hourly Data'!$B:$BK,MATCH(Z$1,'Published Hourly Data'!$B$1:$BK$1,0),TRUE)</f>
        <v>-16.052179215995356</v>
      </c>
      <c r="AA242" s="79">
        <f>VLOOKUP($A242,'Published Hourly Data'!$B:$BK,MATCH(AA$1,'Published Hourly Data'!$B$1:$BK$1,0),TRUE)</f>
        <v>10.538071851722144</v>
      </c>
      <c r="AB242" s="79">
        <f>VLOOKUP($A242,'Published Hourly Data'!$B:$BK,MATCH(AB$1,'Published Hourly Data'!$B$1:$BK$1,0),TRUE)</f>
        <v>51</v>
      </c>
      <c r="AC242" s="79">
        <f>VLOOKUP($A242,'Published Hourly Data'!$B:$BK,MATCH(AC$1,'Published Hourly Data'!$B$1:$BK$1,0),TRUE)</f>
        <v>86</v>
      </c>
      <c r="AD242" s="80">
        <f>VLOOKUP($A242,'Published Hourly Data'!$B:$BK,MATCH(AD$1,'Published Hourly Data'!$B$1:$BK$1,0),TRUE)</f>
        <v>1.4685182413874559E-2</v>
      </c>
      <c r="AE242" s="80">
        <f>VLOOKUP($A242,'Published Hourly Data'!$B:$BK,MATCH(AE$1,'Published Hourly Data'!$B$1:$BK$1,0),TRUE)</f>
        <v>0.2701446972760892</v>
      </c>
      <c r="AF242" s="79">
        <f>VLOOKUP($A242,'Published Hourly Data'!$B:$BK,MATCH(AF$1,'Published Hourly Data'!$B$1:$BK$1,0),TRUE)</f>
        <v>24</v>
      </c>
      <c r="AG242" s="79">
        <f t="shared" si="19"/>
        <v>24</v>
      </c>
      <c r="AH242" s="79" t="str">
        <f t="shared" si="20"/>
        <v/>
      </c>
    </row>
    <row r="243" spans="1:34" x14ac:dyDescent="0.25">
      <c r="A243" s="78">
        <f t="shared" si="18"/>
        <v>45029.291666666955</v>
      </c>
      <c r="B243" s="78">
        <f>VLOOKUP($A243,'Published Hourly Data'!$B:$BK,MATCH(B$1,'Published Hourly Data'!$B$1:$BK$1,0),TRUE)</f>
        <v>45029.041666666664</v>
      </c>
      <c r="C243" s="79">
        <f>VLOOKUP($A243,'Published Hourly Data'!$B:$BK,MATCH(C$1,'Published Hourly Data'!$B$1:$BK$1,0),TRUE)</f>
        <v>75</v>
      </c>
      <c r="D243" s="79">
        <f>VLOOKUP($A243,'Published Hourly Data'!$B:$BK,MATCH(D$1,'Published Hourly Data'!$B$1:$BK$1,0),TRUE)</f>
        <v>82</v>
      </c>
      <c r="E243" s="79">
        <f>VLOOKUP($A243,'Published Hourly Data'!$B:$BK,MATCH(E$1,'Published Hourly Data'!$B$1:$BK$1,0),TRUE)</f>
        <v>50</v>
      </c>
      <c r="F243" s="79">
        <f>VLOOKUP($A243,'Published Hourly Data'!$B:$BK,MATCH(F$1,'Published Hourly Data'!$B$1:$BK$1,0),TRUE)</f>
        <v>-32</v>
      </c>
      <c r="G243" s="79">
        <f>VLOOKUP($A243,'Published Hourly Data'!$B:$BK,MATCH(G$1,'Published Hourly Data'!$B$1:$BK$1,0),TRUE)</f>
        <v>0</v>
      </c>
      <c r="H243" s="79">
        <f>VLOOKUP($A243,'Published Hourly Data'!$B:$BK,MATCH(H$1,'Published Hourly Data'!$B$1:$BK$1,0),TRUE)</f>
        <v>0</v>
      </c>
      <c r="I243" s="79">
        <f>VLOOKUP($A243,'Published Hourly Data'!$B:$BK,MATCH(I$1,'Published Hourly Data'!$B$1:$BK$1,0),TRUE)</f>
        <v>0</v>
      </c>
      <c r="J243" s="79">
        <f>VLOOKUP($A243,'Published Hourly Data'!$B:$BK,MATCH(J$1,'Published Hourly Data'!$B$1:$BK$1,0),TRUE)</f>
        <v>0</v>
      </c>
      <c r="K243" s="79">
        <f>VLOOKUP($A243,'Published Hourly Data'!$B:$BK,MATCH(K$1,'Published Hourly Data'!$B$1:$BK$1,0),TRUE)</f>
        <v>50</v>
      </c>
      <c r="L243" s="79">
        <f>VLOOKUP($A243,'Published Hourly Data'!$B:$BK,MATCH(L$1,'Published Hourly Data'!$B$1:$BK$1,0),TRUE)</f>
        <v>0</v>
      </c>
      <c r="M243" s="79">
        <f>VLOOKUP($A243,'Published Hourly Data'!$B:$BK,MATCH(M$1,'Published Hourly Data'!$B$1:$BK$1,0),TRUE)</f>
        <v>0</v>
      </c>
      <c r="N243" s="79">
        <f>VLOOKUP($A243,'Published Hourly Data'!$B:$BK,MATCH(N$1,'Published Hourly Data'!$B$1:$BK$1,0),TRUE)</f>
        <v>0</v>
      </c>
      <c r="O243" s="79">
        <f>VLOOKUP($A243,'Published Hourly Data'!$B:$BK,MATCH(O$1,'Published Hourly Data'!$B$1:$BK$1,0),TRUE)</f>
        <v>0</v>
      </c>
      <c r="P243" s="79">
        <f>VLOOKUP($A243,'Published Hourly Data'!$B:$BK,MATCH(P$1,'Published Hourly Data'!$B$1:$BK$1,0),TRUE)</f>
        <v>135</v>
      </c>
      <c r="Q243" s="79">
        <f>VLOOKUP($A243,'Published Hourly Data'!$B:$BK,MATCH(Q$1,'Published Hourly Data'!$B$1:$BK$1,0),TRUE)</f>
        <v>-167</v>
      </c>
      <c r="R243" s="79">
        <f>VLOOKUP($A243,'Published Hourly Data'!$B:$BK,MATCH(R$1,'Published Hourly Data'!$B$1:$BK$1,0),TRUE)</f>
        <v>0</v>
      </c>
      <c r="S243" s="79">
        <f>VLOOKUP($A243,'Published Hourly Data'!$B:$BK,MATCH(S$1,'Published Hourly Data'!$B$1:$BK$1,0),TRUE)</f>
        <v>0</v>
      </c>
      <c r="T243" s="79">
        <f>VLOOKUP($A243,'Published Hourly Data'!$B:$BK,MATCH(T$1,'Published Hourly Data'!$B$1:$BK$1,0),TRUE)</f>
        <v>0</v>
      </c>
      <c r="U243" s="79">
        <f>VLOOKUP($A243,'Published Hourly Data'!$B:$BK,MATCH(U$1,'Published Hourly Data'!$B$1:$BK$1,0),TRUE)</f>
        <v>0</v>
      </c>
      <c r="V243" s="79">
        <f>VLOOKUP($A243,'Published Hourly Data'!$B:$BK,MATCH(V$1,'Published Hourly Data'!$B$1:$BK$1,0),TRUE)</f>
        <v>0</v>
      </c>
      <c r="W243" s="79">
        <f>VLOOKUP($A243,'Published Hourly Data'!$B:$BK,MATCH(W$1,'Published Hourly Data'!$B$1:$BK$1,0),TRUE)</f>
        <v>0.33305473083512266</v>
      </c>
      <c r="X243" s="79">
        <f>VLOOKUP($A243,'Published Hourly Data'!$B:$BK,MATCH(X$1,'Published Hourly Data'!$B$1:$BK$1,0),TRUE)</f>
        <v>0.33305473083512266</v>
      </c>
      <c r="Y243" s="79">
        <f>VLOOKUP($A243,'Published Hourly Data'!$B:$BK,MATCH(Y$1,'Published Hourly Data'!$B$1:$BK$1,0),TRUE)</f>
        <v>26.144593824826281</v>
      </c>
      <c r="Z243" s="79">
        <f>-VLOOKUP($A243,'Published Hourly Data'!$B:$BK,MATCH(Z$1,'Published Hourly Data'!$B$1:$BK$1,0),TRUE)</f>
        <v>-16.472269838775528</v>
      </c>
      <c r="AA243" s="79">
        <f>VLOOKUP($A243,'Published Hourly Data'!$B:$BK,MATCH(AA$1,'Published Hourly Data'!$B$1:$BK$1,0),TRUE)</f>
        <v>10.005378716885875</v>
      </c>
      <c r="AB243" s="79">
        <f>VLOOKUP($A243,'Published Hourly Data'!$B:$BK,MATCH(AB$1,'Published Hourly Data'!$B$1:$BK$1,0),TRUE)</f>
        <v>50</v>
      </c>
      <c r="AC243" s="79">
        <f>VLOOKUP($A243,'Published Hourly Data'!$B:$BK,MATCH(AC$1,'Published Hourly Data'!$B$1:$BK$1,0),TRUE)</f>
        <v>82</v>
      </c>
      <c r="AD243" s="80">
        <f>VLOOKUP($A243,'Published Hourly Data'!$B:$BK,MATCH(AD$1,'Published Hourly Data'!$B$1:$BK$1,0),TRUE)</f>
        <v>1.4685182413874561E-2</v>
      </c>
      <c r="AE243" s="80">
        <f>VLOOKUP($A243,'Published Hourly Data'!$B:$BK,MATCH(AE$1,'Published Hourly Data'!$B$1:$BK$1,0),TRUE)</f>
        <v>0.26900070764415779</v>
      </c>
      <c r="AF243" s="79">
        <f>VLOOKUP($A243,'Published Hourly Data'!$B:$BK,MATCH(AF$1,'Published Hourly Data'!$B$1:$BK$1,0),TRUE)</f>
        <v>1</v>
      </c>
      <c r="AG243" s="79">
        <f t="shared" si="19"/>
        <v>1</v>
      </c>
      <c r="AH243" s="79" t="str">
        <f t="shared" si="20"/>
        <v/>
      </c>
    </row>
    <row r="244" spans="1:34" x14ac:dyDescent="0.25">
      <c r="A244" s="78">
        <f t="shared" si="18"/>
        <v>45029.33333333362</v>
      </c>
      <c r="B244" s="78">
        <f>VLOOKUP($A244,'Published Hourly Data'!$B:$BK,MATCH(B$1,'Published Hourly Data'!$B$1:$BK$1,0),TRUE)</f>
        <v>45029.083333333336</v>
      </c>
      <c r="C244" s="79">
        <f>VLOOKUP($A244,'Published Hourly Data'!$B:$BK,MATCH(C$1,'Published Hourly Data'!$B$1:$BK$1,0),TRUE)</f>
        <v>75</v>
      </c>
      <c r="D244" s="79">
        <f>VLOOKUP($A244,'Published Hourly Data'!$B:$BK,MATCH(D$1,'Published Hourly Data'!$B$1:$BK$1,0),TRUE)</f>
        <v>82</v>
      </c>
      <c r="E244" s="79">
        <f>VLOOKUP($A244,'Published Hourly Data'!$B:$BK,MATCH(E$1,'Published Hourly Data'!$B$1:$BK$1,0),TRUE)</f>
        <v>52</v>
      </c>
      <c r="F244" s="79">
        <f>VLOOKUP($A244,'Published Hourly Data'!$B:$BK,MATCH(F$1,'Published Hourly Data'!$B$1:$BK$1,0),TRUE)</f>
        <v>-30</v>
      </c>
      <c r="G244" s="79">
        <f>VLOOKUP($A244,'Published Hourly Data'!$B:$BK,MATCH(G$1,'Published Hourly Data'!$B$1:$BK$1,0),TRUE)</f>
        <v>0</v>
      </c>
      <c r="H244" s="79">
        <f>VLOOKUP($A244,'Published Hourly Data'!$B:$BK,MATCH(H$1,'Published Hourly Data'!$B$1:$BK$1,0),TRUE)</f>
        <v>0</v>
      </c>
      <c r="I244" s="79">
        <f>VLOOKUP($A244,'Published Hourly Data'!$B:$BK,MATCH(I$1,'Published Hourly Data'!$B$1:$BK$1,0),TRUE)</f>
        <v>0</v>
      </c>
      <c r="J244" s="79">
        <f>VLOOKUP($A244,'Published Hourly Data'!$B:$BK,MATCH(J$1,'Published Hourly Data'!$B$1:$BK$1,0),TRUE)</f>
        <v>0</v>
      </c>
      <c r="K244" s="79">
        <f>VLOOKUP($A244,'Published Hourly Data'!$B:$BK,MATCH(K$1,'Published Hourly Data'!$B$1:$BK$1,0),TRUE)</f>
        <v>52</v>
      </c>
      <c r="L244" s="79">
        <f>VLOOKUP($A244,'Published Hourly Data'!$B:$BK,MATCH(L$1,'Published Hourly Data'!$B$1:$BK$1,0),TRUE)</f>
        <v>0</v>
      </c>
      <c r="M244" s="79">
        <f>VLOOKUP($A244,'Published Hourly Data'!$B:$BK,MATCH(M$1,'Published Hourly Data'!$B$1:$BK$1,0),TRUE)</f>
        <v>0</v>
      </c>
      <c r="N244" s="79">
        <f>VLOOKUP($A244,'Published Hourly Data'!$B:$BK,MATCH(N$1,'Published Hourly Data'!$B$1:$BK$1,0),TRUE)</f>
        <v>0</v>
      </c>
      <c r="O244" s="79">
        <f>VLOOKUP($A244,'Published Hourly Data'!$B:$BK,MATCH(O$1,'Published Hourly Data'!$B$1:$BK$1,0),TRUE)</f>
        <v>0</v>
      </c>
      <c r="P244" s="79">
        <f>VLOOKUP($A244,'Published Hourly Data'!$B:$BK,MATCH(P$1,'Published Hourly Data'!$B$1:$BK$1,0),TRUE)</f>
        <v>159</v>
      </c>
      <c r="Q244" s="79">
        <f>VLOOKUP($A244,'Published Hourly Data'!$B:$BK,MATCH(Q$1,'Published Hourly Data'!$B$1:$BK$1,0),TRUE)</f>
        <v>-189</v>
      </c>
      <c r="R244" s="79">
        <f>VLOOKUP($A244,'Published Hourly Data'!$B:$BK,MATCH(R$1,'Published Hourly Data'!$B$1:$BK$1,0),TRUE)</f>
        <v>0</v>
      </c>
      <c r="S244" s="79">
        <f>VLOOKUP($A244,'Published Hourly Data'!$B:$BK,MATCH(S$1,'Published Hourly Data'!$B$1:$BK$1,0),TRUE)</f>
        <v>0</v>
      </c>
      <c r="T244" s="79">
        <f>VLOOKUP($A244,'Published Hourly Data'!$B:$BK,MATCH(T$1,'Published Hourly Data'!$B$1:$BK$1,0),TRUE)</f>
        <v>0</v>
      </c>
      <c r="U244" s="79">
        <f>VLOOKUP($A244,'Published Hourly Data'!$B:$BK,MATCH(U$1,'Published Hourly Data'!$B$1:$BK$1,0),TRUE)</f>
        <v>0</v>
      </c>
      <c r="V244" s="79">
        <f>VLOOKUP($A244,'Published Hourly Data'!$B:$BK,MATCH(V$1,'Published Hourly Data'!$B$1:$BK$1,0),TRUE)</f>
        <v>0</v>
      </c>
      <c r="W244" s="79">
        <f>VLOOKUP($A244,'Published Hourly Data'!$B:$BK,MATCH(W$1,'Published Hourly Data'!$B$1:$BK$1,0),TRUE)</f>
        <v>0.34637692006852755</v>
      </c>
      <c r="X244" s="79">
        <f>VLOOKUP($A244,'Published Hourly Data'!$B:$BK,MATCH(X$1,'Published Hourly Data'!$B$1:$BK$1,0),TRUE)</f>
        <v>0.34637692006852755</v>
      </c>
      <c r="Y244" s="79">
        <f>VLOOKUP($A244,'Published Hourly Data'!$B:$BK,MATCH(Y$1,'Published Hourly Data'!$B$1:$BK$1,0),TRUE)</f>
        <v>29.368792918771586</v>
      </c>
      <c r="Z244" s="79">
        <f>-VLOOKUP($A244,'Published Hourly Data'!$B:$BK,MATCH(Z$1,'Published Hourly Data'!$B$1:$BK$1,0),TRUE)</f>
        <v>-19.604614126039746</v>
      </c>
      <c r="AA244" s="79">
        <f>VLOOKUP($A244,'Published Hourly Data'!$B:$BK,MATCH(AA$1,'Published Hourly Data'!$B$1:$BK$1,0),TRUE)</f>
        <v>10.11055571280037</v>
      </c>
      <c r="AB244" s="79">
        <f>VLOOKUP($A244,'Published Hourly Data'!$B:$BK,MATCH(AB$1,'Published Hourly Data'!$B$1:$BK$1,0),TRUE)</f>
        <v>52</v>
      </c>
      <c r="AC244" s="79">
        <f>VLOOKUP($A244,'Published Hourly Data'!$B:$BK,MATCH(AC$1,'Published Hourly Data'!$B$1:$BK$1,0),TRUE)</f>
        <v>82</v>
      </c>
      <c r="AD244" s="80">
        <f>VLOOKUP($A244,'Published Hourly Data'!$B:$BK,MATCH(AD$1,'Published Hourly Data'!$B$1:$BK$1,0),TRUE)</f>
        <v>1.4685182413874561E-2</v>
      </c>
      <c r="AE244" s="80">
        <f>VLOOKUP($A244,'Published Hourly Data'!$B:$BK,MATCH(AE$1,'Published Hourly Data'!$B$1:$BK$1,0),TRUE)</f>
        <v>0.27182845531163352</v>
      </c>
      <c r="AF244" s="79">
        <f>VLOOKUP($A244,'Published Hourly Data'!$B:$BK,MATCH(AF$1,'Published Hourly Data'!$B$1:$BK$1,0),TRUE)</f>
        <v>2</v>
      </c>
      <c r="AG244" s="79">
        <f t="shared" si="19"/>
        <v>2</v>
      </c>
      <c r="AH244" s="79" t="str">
        <f t="shared" si="20"/>
        <v/>
      </c>
    </row>
    <row r="245" spans="1:34" x14ac:dyDescent="0.25">
      <c r="A245" s="78">
        <f t="shared" si="18"/>
        <v>45029.375000000284</v>
      </c>
      <c r="B245" s="78">
        <f>VLOOKUP($A245,'Published Hourly Data'!$B:$BK,MATCH(B$1,'Published Hourly Data'!$B$1:$BK$1,0),TRUE)</f>
        <v>45029.125</v>
      </c>
      <c r="C245" s="79">
        <f>VLOOKUP($A245,'Published Hourly Data'!$B:$BK,MATCH(C$1,'Published Hourly Data'!$B$1:$BK$1,0),TRUE)</f>
        <v>74</v>
      </c>
      <c r="D245" s="79">
        <f>VLOOKUP($A245,'Published Hourly Data'!$B:$BK,MATCH(D$1,'Published Hourly Data'!$B$1:$BK$1,0),TRUE)</f>
        <v>79</v>
      </c>
      <c r="E245" s="79">
        <f>VLOOKUP($A245,'Published Hourly Data'!$B:$BK,MATCH(E$1,'Published Hourly Data'!$B$1:$BK$1,0),TRUE)</f>
        <v>49</v>
      </c>
      <c r="F245" s="79">
        <f>VLOOKUP($A245,'Published Hourly Data'!$B:$BK,MATCH(F$1,'Published Hourly Data'!$B$1:$BK$1,0),TRUE)</f>
        <v>-30</v>
      </c>
      <c r="G245" s="79">
        <f>VLOOKUP($A245,'Published Hourly Data'!$B:$BK,MATCH(G$1,'Published Hourly Data'!$B$1:$BK$1,0),TRUE)</f>
        <v>0</v>
      </c>
      <c r="H245" s="79">
        <f>VLOOKUP($A245,'Published Hourly Data'!$B:$BK,MATCH(H$1,'Published Hourly Data'!$B$1:$BK$1,0),TRUE)</f>
        <v>0</v>
      </c>
      <c r="I245" s="79">
        <f>VLOOKUP($A245,'Published Hourly Data'!$B:$BK,MATCH(I$1,'Published Hourly Data'!$B$1:$BK$1,0),TRUE)</f>
        <v>0</v>
      </c>
      <c r="J245" s="79">
        <f>VLOOKUP($A245,'Published Hourly Data'!$B:$BK,MATCH(J$1,'Published Hourly Data'!$B$1:$BK$1,0),TRUE)</f>
        <v>0</v>
      </c>
      <c r="K245" s="79">
        <f>VLOOKUP($A245,'Published Hourly Data'!$B:$BK,MATCH(K$1,'Published Hourly Data'!$B$1:$BK$1,0),TRUE)</f>
        <v>49</v>
      </c>
      <c r="L245" s="79">
        <f>VLOOKUP($A245,'Published Hourly Data'!$B:$BK,MATCH(L$1,'Published Hourly Data'!$B$1:$BK$1,0),TRUE)</f>
        <v>0</v>
      </c>
      <c r="M245" s="79">
        <f>VLOOKUP($A245,'Published Hourly Data'!$B:$BK,MATCH(M$1,'Published Hourly Data'!$B$1:$BK$1,0),TRUE)</f>
        <v>0</v>
      </c>
      <c r="N245" s="79">
        <f>VLOOKUP($A245,'Published Hourly Data'!$B:$BK,MATCH(N$1,'Published Hourly Data'!$B$1:$BK$1,0),TRUE)</f>
        <v>0</v>
      </c>
      <c r="O245" s="79">
        <f>VLOOKUP($A245,'Published Hourly Data'!$B:$BK,MATCH(O$1,'Published Hourly Data'!$B$1:$BK$1,0),TRUE)</f>
        <v>0</v>
      </c>
      <c r="P245" s="79">
        <f>VLOOKUP($A245,'Published Hourly Data'!$B:$BK,MATCH(P$1,'Published Hourly Data'!$B$1:$BK$1,0),TRUE)</f>
        <v>161</v>
      </c>
      <c r="Q245" s="79">
        <f>VLOOKUP($A245,'Published Hourly Data'!$B:$BK,MATCH(Q$1,'Published Hourly Data'!$B$1:$BK$1,0),TRUE)</f>
        <v>-191</v>
      </c>
      <c r="R245" s="79">
        <f>VLOOKUP($A245,'Published Hourly Data'!$B:$BK,MATCH(R$1,'Published Hourly Data'!$B$1:$BK$1,0),TRUE)</f>
        <v>0</v>
      </c>
      <c r="S245" s="79">
        <f>VLOOKUP($A245,'Published Hourly Data'!$B:$BK,MATCH(S$1,'Published Hourly Data'!$B$1:$BK$1,0),TRUE)</f>
        <v>0</v>
      </c>
      <c r="T245" s="79">
        <f>VLOOKUP($A245,'Published Hourly Data'!$B:$BK,MATCH(T$1,'Published Hourly Data'!$B$1:$BK$1,0),TRUE)</f>
        <v>0</v>
      </c>
      <c r="U245" s="79">
        <f>VLOOKUP($A245,'Published Hourly Data'!$B:$BK,MATCH(U$1,'Published Hourly Data'!$B$1:$BK$1,0),TRUE)</f>
        <v>0</v>
      </c>
      <c r="V245" s="79">
        <f>VLOOKUP($A245,'Published Hourly Data'!$B:$BK,MATCH(V$1,'Published Hourly Data'!$B$1:$BK$1,0),TRUE)</f>
        <v>0</v>
      </c>
      <c r="W245" s="79">
        <f>VLOOKUP($A245,'Published Hourly Data'!$B:$BK,MATCH(W$1,'Published Hourly Data'!$B$1:$BK$1,0),TRUE)</f>
        <v>0.32639363621842021</v>
      </c>
      <c r="X245" s="79">
        <f>VLOOKUP($A245,'Published Hourly Data'!$B:$BK,MATCH(X$1,'Published Hourly Data'!$B$1:$BK$1,0),TRUE)</f>
        <v>0.32639363621842021</v>
      </c>
      <c r="Y245" s="79">
        <f>VLOOKUP($A245,'Published Hourly Data'!$B:$BK,MATCH(Y$1,'Published Hourly Data'!$B$1:$BK$1,0),TRUE)</f>
        <v>30.267825431912826</v>
      </c>
      <c r="Z245" s="79">
        <f>-VLOOKUP($A245,'Published Hourly Data'!$B:$BK,MATCH(Z$1,'Published Hourly Data'!$B$1:$BK$1,0),TRUE)</f>
        <v>-20.523621958204711</v>
      </c>
      <c r="AA245" s="79">
        <f>VLOOKUP($A245,'Published Hourly Data'!$B:$BK,MATCH(AA$1,'Published Hourly Data'!$B$1:$BK$1,0),TRUE)</f>
        <v>10.070597109926535</v>
      </c>
      <c r="AB245" s="79">
        <f>VLOOKUP($A245,'Published Hourly Data'!$B:$BK,MATCH(AB$1,'Published Hourly Data'!$B$1:$BK$1,0),TRUE)</f>
        <v>49</v>
      </c>
      <c r="AC245" s="79">
        <f>VLOOKUP($A245,'Published Hourly Data'!$B:$BK,MATCH(AC$1,'Published Hourly Data'!$B$1:$BK$1,0),TRUE)</f>
        <v>79</v>
      </c>
      <c r="AD245" s="80">
        <f>VLOOKUP($A245,'Published Hourly Data'!$B:$BK,MATCH(AD$1,'Published Hourly Data'!$B$1:$BK$1,0),TRUE)</f>
        <v>1.4685182413874563E-2</v>
      </c>
      <c r="AE245" s="80">
        <f>VLOOKUP($A245,'Published Hourly Data'!$B:$BK,MATCH(AE$1,'Published Hourly Data'!$B$1:$BK$1,0),TRUE)</f>
        <v>0.28103594684159794</v>
      </c>
      <c r="AF245" s="79">
        <f>VLOOKUP($A245,'Published Hourly Data'!$B:$BK,MATCH(AF$1,'Published Hourly Data'!$B$1:$BK$1,0),TRUE)</f>
        <v>3</v>
      </c>
      <c r="AG245" s="79">
        <f t="shared" si="19"/>
        <v>3</v>
      </c>
      <c r="AH245" s="79" t="str">
        <f t="shared" si="20"/>
        <v/>
      </c>
    </row>
    <row r="246" spans="1:34" x14ac:dyDescent="0.25">
      <c r="A246" s="78">
        <f t="shared" si="18"/>
        <v>45029.416666666948</v>
      </c>
      <c r="B246" s="78">
        <f>VLOOKUP($A246,'Published Hourly Data'!$B:$BK,MATCH(B$1,'Published Hourly Data'!$B$1:$BK$1,0),TRUE)</f>
        <v>45029.166666666664</v>
      </c>
      <c r="C246" s="79">
        <f>VLOOKUP($A246,'Published Hourly Data'!$B:$BK,MATCH(C$1,'Published Hourly Data'!$B$1:$BK$1,0),TRUE)</f>
        <v>74</v>
      </c>
      <c r="D246" s="79">
        <f>VLOOKUP($A246,'Published Hourly Data'!$B:$BK,MATCH(D$1,'Published Hourly Data'!$B$1:$BK$1,0),TRUE)</f>
        <v>83</v>
      </c>
      <c r="E246" s="79">
        <f>VLOOKUP($A246,'Published Hourly Data'!$B:$BK,MATCH(E$1,'Published Hourly Data'!$B$1:$BK$1,0),TRUE)</f>
        <v>51</v>
      </c>
      <c r="F246" s="79">
        <f>VLOOKUP($A246,'Published Hourly Data'!$B:$BK,MATCH(F$1,'Published Hourly Data'!$B$1:$BK$1,0),TRUE)</f>
        <v>-33</v>
      </c>
      <c r="G246" s="79">
        <f>VLOOKUP($A246,'Published Hourly Data'!$B:$BK,MATCH(G$1,'Published Hourly Data'!$B$1:$BK$1,0),TRUE)</f>
        <v>0</v>
      </c>
      <c r="H246" s="79">
        <f>VLOOKUP($A246,'Published Hourly Data'!$B:$BK,MATCH(H$1,'Published Hourly Data'!$B$1:$BK$1,0),TRUE)</f>
        <v>0</v>
      </c>
      <c r="I246" s="79">
        <f>VLOOKUP($A246,'Published Hourly Data'!$B:$BK,MATCH(I$1,'Published Hourly Data'!$B$1:$BK$1,0),TRUE)</f>
        <v>0</v>
      </c>
      <c r="J246" s="79">
        <f>VLOOKUP($A246,'Published Hourly Data'!$B:$BK,MATCH(J$1,'Published Hourly Data'!$B$1:$BK$1,0),TRUE)</f>
        <v>0</v>
      </c>
      <c r="K246" s="79">
        <f>VLOOKUP($A246,'Published Hourly Data'!$B:$BK,MATCH(K$1,'Published Hourly Data'!$B$1:$BK$1,0),TRUE)</f>
        <v>51</v>
      </c>
      <c r="L246" s="79">
        <f>VLOOKUP($A246,'Published Hourly Data'!$B:$BK,MATCH(L$1,'Published Hourly Data'!$B$1:$BK$1,0),TRUE)</f>
        <v>0</v>
      </c>
      <c r="M246" s="79">
        <f>VLOOKUP($A246,'Published Hourly Data'!$B:$BK,MATCH(M$1,'Published Hourly Data'!$B$1:$BK$1,0),TRUE)</f>
        <v>0</v>
      </c>
      <c r="N246" s="79">
        <f>VLOOKUP($A246,'Published Hourly Data'!$B:$BK,MATCH(N$1,'Published Hourly Data'!$B$1:$BK$1,0),TRUE)</f>
        <v>0</v>
      </c>
      <c r="O246" s="79">
        <f>VLOOKUP($A246,'Published Hourly Data'!$B:$BK,MATCH(O$1,'Published Hourly Data'!$B$1:$BK$1,0),TRUE)</f>
        <v>0</v>
      </c>
      <c r="P246" s="79">
        <f>VLOOKUP($A246,'Published Hourly Data'!$B:$BK,MATCH(P$1,'Published Hourly Data'!$B$1:$BK$1,0),TRUE)</f>
        <v>159</v>
      </c>
      <c r="Q246" s="79">
        <f>VLOOKUP($A246,'Published Hourly Data'!$B:$BK,MATCH(Q$1,'Published Hourly Data'!$B$1:$BK$1,0),TRUE)</f>
        <v>-192</v>
      </c>
      <c r="R246" s="79">
        <f>VLOOKUP($A246,'Published Hourly Data'!$B:$BK,MATCH(R$1,'Published Hourly Data'!$B$1:$BK$1,0),TRUE)</f>
        <v>0</v>
      </c>
      <c r="S246" s="79">
        <f>VLOOKUP($A246,'Published Hourly Data'!$B:$BK,MATCH(S$1,'Published Hourly Data'!$B$1:$BK$1,0),TRUE)</f>
        <v>0</v>
      </c>
      <c r="T246" s="79">
        <f>VLOOKUP($A246,'Published Hourly Data'!$B:$BK,MATCH(T$1,'Published Hourly Data'!$B$1:$BK$1,0),TRUE)</f>
        <v>0</v>
      </c>
      <c r="U246" s="79">
        <f>VLOOKUP($A246,'Published Hourly Data'!$B:$BK,MATCH(U$1,'Published Hourly Data'!$B$1:$BK$1,0),TRUE)</f>
        <v>0</v>
      </c>
      <c r="V246" s="79">
        <f>VLOOKUP($A246,'Published Hourly Data'!$B:$BK,MATCH(V$1,'Published Hourly Data'!$B$1:$BK$1,0),TRUE)</f>
        <v>0</v>
      </c>
      <c r="W246" s="79">
        <f>VLOOKUP($A246,'Published Hourly Data'!$B:$BK,MATCH(W$1,'Published Hourly Data'!$B$1:$BK$1,0),TRUE)</f>
        <v>0.33971582545182499</v>
      </c>
      <c r="X246" s="79">
        <f>VLOOKUP($A246,'Published Hourly Data'!$B:$BK,MATCH(X$1,'Published Hourly Data'!$B$1:$BK$1,0),TRUE)</f>
        <v>0.33971582545182499</v>
      </c>
      <c r="Y246" s="79">
        <f>VLOOKUP($A246,'Published Hourly Data'!$B:$BK,MATCH(Y$1,'Published Hourly Data'!$B$1:$BK$1,0),TRUE)</f>
        <v>30.740289346590608</v>
      </c>
      <c r="Z246" s="79">
        <f>-VLOOKUP($A246,'Published Hourly Data'!$B:$BK,MATCH(Z$1,'Published Hourly Data'!$B$1:$BK$1,0),TRUE)</f>
        <v>-20.336299680472209</v>
      </c>
      <c r="AA246" s="79">
        <f>VLOOKUP($A246,'Published Hourly Data'!$B:$BK,MATCH(AA$1,'Published Hourly Data'!$B$1:$BK$1,0),TRUE)</f>
        <v>10.743705491570225</v>
      </c>
      <c r="AB246" s="79">
        <f>VLOOKUP($A246,'Published Hourly Data'!$B:$BK,MATCH(AB$1,'Published Hourly Data'!$B$1:$BK$1,0),TRUE)</f>
        <v>51</v>
      </c>
      <c r="AC246" s="79">
        <f>VLOOKUP($A246,'Published Hourly Data'!$B:$BK,MATCH(AC$1,'Published Hourly Data'!$B$1:$BK$1,0),TRUE)</f>
        <v>84</v>
      </c>
      <c r="AD246" s="80">
        <f>VLOOKUP($A246,'Published Hourly Data'!$B:$BK,MATCH(AD$1,'Published Hourly Data'!$B$1:$BK$1,0),TRUE)</f>
        <v>1.4685182413874558E-2</v>
      </c>
      <c r="AE246" s="80">
        <f>VLOOKUP($A246,'Published Hourly Data'!$B:$BK,MATCH(AE$1,'Published Hourly Data'!$B$1:$BK$1,0),TRUE)</f>
        <v>0.28197366667649465</v>
      </c>
      <c r="AF246" s="79">
        <f>VLOOKUP($A246,'Published Hourly Data'!$B:$BK,MATCH(AF$1,'Published Hourly Data'!$B$1:$BK$1,0),TRUE)</f>
        <v>4</v>
      </c>
      <c r="AG246" s="79">
        <f t="shared" si="19"/>
        <v>4</v>
      </c>
      <c r="AH246" s="79" t="str">
        <f t="shared" si="20"/>
        <v/>
      </c>
    </row>
    <row r="247" spans="1:34" x14ac:dyDescent="0.25">
      <c r="A247" s="78">
        <f t="shared" si="18"/>
        <v>45029.458333333612</v>
      </c>
      <c r="B247" s="78">
        <f>VLOOKUP($A247,'Published Hourly Data'!$B:$BK,MATCH(B$1,'Published Hourly Data'!$B$1:$BK$1,0),TRUE)</f>
        <v>45029.208333333336</v>
      </c>
      <c r="C247" s="79">
        <f>VLOOKUP($A247,'Published Hourly Data'!$B:$BK,MATCH(C$1,'Published Hourly Data'!$B$1:$BK$1,0),TRUE)</f>
        <v>76</v>
      </c>
      <c r="D247" s="79">
        <f>VLOOKUP($A247,'Published Hourly Data'!$B:$BK,MATCH(D$1,'Published Hourly Data'!$B$1:$BK$1,0),TRUE)</f>
        <v>87</v>
      </c>
      <c r="E247" s="79">
        <f>VLOOKUP($A247,'Published Hourly Data'!$B:$BK,MATCH(E$1,'Published Hourly Data'!$B$1:$BK$1,0),TRUE)</f>
        <v>51</v>
      </c>
      <c r="F247" s="79">
        <f>VLOOKUP($A247,'Published Hourly Data'!$B:$BK,MATCH(F$1,'Published Hourly Data'!$B$1:$BK$1,0),TRUE)</f>
        <v>-36</v>
      </c>
      <c r="G247" s="79">
        <f>VLOOKUP($A247,'Published Hourly Data'!$B:$BK,MATCH(G$1,'Published Hourly Data'!$B$1:$BK$1,0),TRUE)</f>
        <v>0</v>
      </c>
      <c r="H247" s="79">
        <f>VLOOKUP($A247,'Published Hourly Data'!$B:$BK,MATCH(H$1,'Published Hourly Data'!$B$1:$BK$1,0),TRUE)</f>
        <v>0</v>
      </c>
      <c r="I247" s="79">
        <f>VLOOKUP($A247,'Published Hourly Data'!$B:$BK,MATCH(I$1,'Published Hourly Data'!$B$1:$BK$1,0),TRUE)</f>
        <v>0</v>
      </c>
      <c r="J247" s="79">
        <f>VLOOKUP($A247,'Published Hourly Data'!$B:$BK,MATCH(J$1,'Published Hourly Data'!$B$1:$BK$1,0),TRUE)</f>
        <v>0</v>
      </c>
      <c r="K247" s="79">
        <f>VLOOKUP($A247,'Published Hourly Data'!$B:$BK,MATCH(K$1,'Published Hourly Data'!$B$1:$BK$1,0),TRUE)</f>
        <v>51</v>
      </c>
      <c r="L247" s="79">
        <f>VLOOKUP($A247,'Published Hourly Data'!$B:$BK,MATCH(L$1,'Published Hourly Data'!$B$1:$BK$1,0),TRUE)</f>
        <v>0</v>
      </c>
      <c r="M247" s="79">
        <f>VLOOKUP($A247,'Published Hourly Data'!$B:$BK,MATCH(M$1,'Published Hourly Data'!$B$1:$BK$1,0),TRUE)</f>
        <v>0</v>
      </c>
      <c r="N247" s="79">
        <f>VLOOKUP($A247,'Published Hourly Data'!$B:$BK,MATCH(N$1,'Published Hourly Data'!$B$1:$BK$1,0),TRUE)</f>
        <v>0</v>
      </c>
      <c r="O247" s="79">
        <f>VLOOKUP($A247,'Published Hourly Data'!$B:$BK,MATCH(O$1,'Published Hourly Data'!$B$1:$BK$1,0),TRUE)</f>
        <v>0</v>
      </c>
      <c r="P247" s="79">
        <f>VLOOKUP($A247,'Published Hourly Data'!$B:$BK,MATCH(P$1,'Published Hourly Data'!$B$1:$BK$1,0),TRUE)</f>
        <v>155</v>
      </c>
      <c r="Q247" s="79">
        <f>VLOOKUP($A247,'Published Hourly Data'!$B:$BK,MATCH(Q$1,'Published Hourly Data'!$B$1:$BK$1,0),TRUE)</f>
        <v>-191</v>
      </c>
      <c r="R247" s="79">
        <f>VLOOKUP($A247,'Published Hourly Data'!$B:$BK,MATCH(R$1,'Published Hourly Data'!$B$1:$BK$1,0),TRUE)</f>
        <v>0</v>
      </c>
      <c r="S247" s="79">
        <f>VLOOKUP($A247,'Published Hourly Data'!$B:$BK,MATCH(S$1,'Published Hourly Data'!$B$1:$BK$1,0),TRUE)</f>
        <v>0</v>
      </c>
      <c r="T247" s="79">
        <f>VLOOKUP($A247,'Published Hourly Data'!$B:$BK,MATCH(T$1,'Published Hourly Data'!$B$1:$BK$1,0),TRUE)</f>
        <v>0</v>
      </c>
      <c r="U247" s="79">
        <f>VLOOKUP($A247,'Published Hourly Data'!$B:$BK,MATCH(U$1,'Published Hourly Data'!$B$1:$BK$1,0),TRUE)</f>
        <v>0</v>
      </c>
      <c r="V247" s="79">
        <f>VLOOKUP($A247,'Published Hourly Data'!$B:$BK,MATCH(V$1,'Published Hourly Data'!$B$1:$BK$1,0),TRUE)</f>
        <v>0</v>
      </c>
      <c r="W247" s="79">
        <f>VLOOKUP($A247,'Published Hourly Data'!$B:$BK,MATCH(W$1,'Published Hourly Data'!$B$1:$BK$1,0),TRUE)</f>
        <v>0.33971582545182522</v>
      </c>
      <c r="X247" s="79">
        <f>VLOOKUP($A247,'Published Hourly Data'!$B:$BK,MATCH(X$1,'Published Hourly Data'!$B$1:$BK$1,0),TRUE)</f>
        <v>0.33971582545182522</v>
      </c>
      <c r="Y247" s="79">
        <f>VLOOKUP($A247,'Published Hourly Data'!$B:$BK,MATCH(Y$1,'Published Hourly Data'!$B$1:$BK$1,0),TRUE)</f>
        <v>30.159382393260437</v>
      </c>
      <c r="Z247" s="79">
        <f>-VLOOKUP($A247,'Published Hourly Data'!$B:$BK,MATCH(Z$1,'Published Hourly Data'!$B$1:$BK$1,0),TRUE)</f>
        <v>-19.534546379753721</v>
      </c>
      <c r="AA247" s="79">
        <f>VLOOKUP($A247,'Published Hourly Data'!$B:$BK,MATCH(AA$1,'Published Hourly Data'!$B$1:$BK$1,0),TRUE)</f>
        <v>10.964551838958542</v>
      </c>
      <c r="AB247" s="79">
        <f>VLOOKUP($A247,'Published Hourly Data'!$B:$BK,MATCH(AB$1,'Published Hourly Data'!$B$1:$BK$1,0),TRUE)</f>
        <v>51</v>
      </c>
      <c r="AC247" s="79">
        <f>VLOOKUP($A247,'Published Hourly Data'!$B:$BK,MATCH(AC$1,'Published Hourly Data'!$B$1:$BK$1,0),TRUE)</f>
        <v>87</v>
      </c>
      <c r="AD247" s="80">
        <f>VLOOKUP($A247,'Published Hourly Data'!$B:$BK,MATCH(AD$1,'Published Hourly Data'!$B$1:$BK$1,0),TRUE)</f>
        <v>1.4685182413874566E-2</v>
      </c>
      <c r="AE247" s="80">
        <f>VLOOKUP($A247,'Published Hourly Data'!$B:$BK,MATCH(AE$1,'Published Hourly Data'!$B$1:$BK$1,0),TRUE)</f>
        <v>0.27784678477246871</v>
      </c>
      <c r="AF247" s="79">
        <f>VLOOKUP($A247,'Published Hourly Data'!$B:$BK,MATCH(AF$1,'Published Hourly Data'!$B$1:$BK$1,0),TRUE)</f>
        <v>5</v>
      </c>
      <c r="AG247" s="79">
        <f t="shared" si="19"/>
        <v>5</v>
      </c>
      <c r="AH247" s="79" t="str">
        <f t="shared" si="20"/>
        <v/>
      </c>
    </row>
    <row r="248" spans="1:34" x14ac:dyDescent="0.25">
      <c r="A248" s="78">
        <f t="shared" si="18"/>
        <v>45029.500000000276</v>
      </c>
      <c r="B248" s="78">
        <f>VLOOKUP($A248,'Published Hourly Data'!$B:$BK,MATCH(B$1,'Published Hourly Data'!$B$1:$BK$1,0),TRUE)</f>
        <v>45029.25</v>
      </c>
      <c r="C248" s="79">
        <f>VLOOKUP($A248,'Published Hourly Data'!$B:$BK,MATCH(C$1,'Published Hourly Data'!$B$1:$BK$1,0),TRUE)</f>
        <v>80</v>
      </c>
      <c r="D248" s="79">
        <f>VLOOKUP($A248,'Published Hourly Data'!$B:$BK,MATCH(D$1,'Published Hourly Data'!$B$1:$BK$1,0),TRUE)</f>
        <v>88</v>
      </c>
      <c r="E248" s="79">
        <f>VLOOKUP($A248,'Published Hourly Data'!$B:$BK,MATCH(E$1,'Published Hourly Data'!$B$1:$BK$1,0),TRUE)</f>
        <v>53</v>
      </c>
      <c r="F248" s="79">
        <f>VLOOKUP($A248,'Published Hourly Data'!$B:$BK,MATCH(F$1,'Published Hourly Data'!$B$1:$BK$1,0),TRUE)</f>
        <v>-35</v>
      </c>
      <c r="G248" s="79">
        <f>VLOOKUP($A248,'Published Hourly Data'!$B:$BK,MATCH(G$1,'Published Hourly Data'!$B$1:$BK$1,0),TRUE)</f>
        <v>0</v>
      </c>
      <c r="H248" s="79">
        <f>VLOOKUP($A248,'Published Hourly Data'!$B:$BK,MATCH(H$1,'Published Hourly Data'!$B$1:$BK$1,0),TRUE)</f>
        <v>0</v>
      </c>
      <c r="I248" s="79">
        <f>VLOOKUP($A248,'Published Hourly Data'!$B:$BK,MATCH(I$1,'Published Hourly Data'!$B$1:$BK$1,0),TRUE)</f>
        <v>0</v>
      </c>
      <c r="J248" s="79">
        <f>VLOOKUP($A248,'Published Hourly Data'!$B:$BK,MATCH(J$1,'Published Hourly Data'!$B$1:$BK$1,0),TRUE)</f>
        <v>0</v>
      </c>
      <c r="K248" s="79">
        <f>VLOOKUP($A248,'Published Hourly Data'!$B:$BK,MATCH(K$1,'Published Hourly Data'!$B$1:$BK$1,0),TRUE)</f>
        <v>53</v>
      </c>
      <c r="L248" s="79">
        <f>VLOOKUP($A248,'Published Hourly Data'!$B:$BK,MATCH(L$1,'Published Hourly Data'!$B$1:$BK$1,0),TRUE)</f>
        <v>0</v>
      </c>
      <c r="M248" s="79">
        <f>VLOOKUP($A248,'Published Hourly Data'!$B:$BK,MATCH(M$1,'Published Hourly Data'!$B$1:$BK$1,0),TRUE)</f>
        <v>0</v>
      </c>
      <c r="N248" s="79">
        <f>VLOOKUP($A248,'Published Hourly Data'!$B:$BK,MATCH(N$1,'Published Hourly Data'!$B$1:$BK$1,0),TRUE)</f>
        <v>0</v>
      </c>
      <c r="O248" s="79">
        <f>VLOOKUP($A248,'Published Hourly Data'!$B:$BK,MATCH(O$1,'Published Hourly Data'!$B$1:$BK$1,0),TRUE)</f>
        <v>0</v>
      </c>
      <c r="P248" s="79">
        <f>VLOOKUP($A248,'Published Hourly Data'!$B:$BK,MATCH(P$1,'Published Hourly Data'!$B$1:$BK$1,0),TRUE)</f>
        <v>165</v>
      </c>
      <c r="Q248" s="79">
        <f>VLOOKUP($A248,'Published Hourly Data'!$B:$BK,MATCH(Q$1,'Published Hourly Data'!$B$1:$BK$1,0),TRUE)</f>
        <v>-200</v>
      </c>
      <c r="R248" s="79">
        <f>VLOOKUP($A248,'Published Hourly Data'!$B:$BK,MATCH(R$1,'Published Hourly Data'!$B$1:$BK$1,0),TRUE)</f>
        <v>0</v>
      </c>
      <c r="S248" s="79">
        <f>VLOOKUP($A248,'Published Hourly Data'!$B:$BK,MATCH(S$1,'Published Hourly Data'!$B$1:$BK$1,0),TRUE)</f>
        <v>0</v>
      </c>
      <c r="T248" s="79">
        <f>VLOOKUP($A248,'Published Hourly Data'!$B:$BK,MATCH(T$1,'Published Hourly Data'!$B$1:$BK$1,0),TRUE)</f>
        <v>0</v>
      </c>
      <c r="U248" s="79">
        <f>VLOOKUP($A248,'Published Hourly Data'!$B:$BK,MATCH(U$1,'Published Hourly Data'!$B$1:$BK$1,0),TRUE)</f>
        <v>0</v>
      </c>
      <c r="V248" s="79">
        <f>VLOOKUP($A248,'Published Hourly Data'!$B:$BK,MATCH(V$1,'Published Hourly Data'!$B$1:$BK$1,0),TRUE)</f>
        <v>0</v>
      </c>
      <c r="W248" s="79">
        <f>VLOOKUP($A248,'Published Hourly Data'!$B:$BK,MATCH(W$1,'Published Hourly Data'!$B$1:$BK$1,0),TRUE)</f>
        <v>0.35303801468523011</v>
      </c>
      <c r="X248" s="79">
        <f>VLOOKUP($A248,'Published Hourly Data'!$B:$BK,MATCH(X$1,'Published Hourly Data'!$B$1:$BK$1,0),TRUE)</f>
        <v>0.35303801468523011</v>
      </c>
      <c r="Y248" s="79">
        <f>VLOOKUP($A248,'Published Hourly Data'!$B:$BK,MATCH(Y$1,'Published Hourly Data'!$B$1:$BK$1,0),TRUE)</f>
        <v>31.63969597990685</v>
      </c>
      <c r="Z248" s="79">
        <f>-VLOOKUP($A248,'Published Hourly Data'!$B:$BK,MATCH(Z$1,'Published Hourly Data'!$B$1:$BK$1,0),TRUE)</f>
        <v>-20.864826518212226</v>
      </c>
      <c r="AA248" s="79">
        <f>VLOOKUP($A248,'Published Hourly Data'!$B:$BK,MATCH(AA$1,'Published Hourly Data'!$B$1:$BK$1,0),TRUE)</f>
        <v>11.127907476379853</v>
      </c>
      <c r="AB248" s="79">
        <f>VLOOKUP($A248,'Published Hourly Data'!$B:$BK,MATCH(AB$1,'Published Hourly Data'!$B$1:$BK$1,0),TRUE)</f>
        <v>53</v>
      </c>
      <c r="AC248" s="79">
        <f>VLOOKUP($A248,'Published Hourly Data'!$B:$BK,MATCH(AC$1,'Published Hourly Data'!$B$1:$BK$1,0),TRUE)</f>
        <v>88</v>
      </c>
      <c r="AD248" s="80">
        <f>VLOOKUP($A248,'Published Hourly Data'!$B:$BK,MATCH(AD$1,'Published Hourly Data'!$B$1:$BK$1,0),TRUE)</f>
        <v>1.4685182413874565E-2</v>
      </c>
      <c r="AE248" s="80">
        <f>VLOOKUP($A248,'Published Hourly Data'!$B:$BK,MATCH(AE$1,'Published Hourly Data'!$B$1:$BK$1,0),TRUE)</f>
        <v>0.27878190205200626</v>
      </c>
      <c r="AF248" s="79">
        <f>VLOOKUP($A248,'Published Hourly Data'!$B:$BK,MATCH(AF$1,'Published Hourly Data'!$B$1:$BK$1,0),TRUE)</f>
        <v>6</v>
      </c>
      <c r="AG248" s="79">
        <f t="shared" si="19"/>
        <v>6</v>
      </c>
      <c r="AH248" s="79" t="str">
        <f t="shared" si="20"/>
        <v/>
      </c>
    </row>
    <row r="249" spans="1:34" x14ac:dyDescent="0.25">
      <c r="A249" s="78">
        <f t="shared" si="18"/>
        <v>45029.541666666941</v>
      </c>
      <c r="B249" s="78">
        <f>VLOOKUP($A249,'Published Hourly Data'!$B:$BK,MATCH(B$1,'Published Hourly Data'!$B$1:$BK$1,0),TRUE)</f>
        <v>45029.291666666664</v>
      </c>
      <c r="C249" s="79">
        <f>VLOOKUP($A249,'Published Hourly Data'!$B:$BK,MATCH(C$1,'Published Hourly Data'!$B$1:$BK$1,0),TRUE)</f>
        <v>87</v>
      </c>
      <c r="D249" s="79">
        <f>VLOOKUP($A249,'Published Hourly Data'!$B:$BK,MATCH(D$1,'Published Hourly Data'!$B$1:$BK$1,0),TRUE)</f>
        <v>95</v>
      </c>
      <c r="E249" s="79">
        <f>VLOOKUP($A249,'Published Hourly Data'!$B:$BK,MATCH(E$1,'Published Hourly Data'!$B$1:$BK$1,0),TRUE)</f>
        <v>54</v>
      </c>
      <c r="F249" s="79">
        <f>VLOOKUP($A249,'Published Hourly Data'!$B:$BK,MATCH(F$1,'Published Hourly Data'!$B$1:$BK$1,0),TRUE)</f>
        <v>-41</v>
      </c>
      <c r="G249" s="79">
        <f>VLOOKUP($A249,'Published Hourly Data'!$B:$BK,MATCH(G$1,'Published Hourly Data'!$B$1:$BK$1,0),TRUE)</f>
        <v>0</v>
      </c>
      <c r="H249" s="79">
        <f>VLOOKUP($A249,'Published Hourly Data'!$B:$BK,MATCH(H$1,'Published Hourly Data'!$B$1:$BK$1,0),TRUE)</f>
        <v>0</v>
      </c>
      <c r="I249" s="79">
        <f>VLOOKUP($A249,'Published Hourly Data'!$B:$BK,MATCH(I$1,'Published Hourly Data'!$B$1:$BK$1,0),TRUE)</f>
        <v>0</v>
      </c>
      <c r="J249" s="79">
        <f>VLOOKUP($A249,'Published Hourly Data'!$B:$BK,MATCH(J$1,'Published Hourly Data'!$B$1:$BK$1,0),TRUE)</f>
        <v>0</v>
      </c>
      <c r="K249" s="79">
        <f>VLOOKUP($A249,'Published Hourly Data'!$B:$BK,MATCH(K$1,'Published Hourly Data'!$B$1:$BK$1,0),TRUE)</f>
        <v>54</v>
      </c>
      <c r="L249" s="79">
        <f>VLOOKUP($A249,'Published Hourly Data'!$B:$BK,MATCH(L$1,'Published Hourly Data'!$B$1:$BK$1,0),TRUE)</f>
        <v>0</v>
      </c>
      <c r="M249" s="79">
        <f>VLOOKUP($A249,'Published Hourly Data'!$B:$BK,MATCH(M$1,'Published Hourly Data'!$B$1:$BK$1,0),TRUE)</f>
        <v>0</v>
      </c>
      <c r="N249" s="79">
        <f>VLOOKUP($A249,'Published Hourly Data'!$B:$BK,MATCH(N$1,'Published Hourly Data'!$B$1:$BK$1,0),TRUE)</f>
        <v>0</v>
      </c>
      <c r="O249" s="79">
        <f>VLOOKUP($A249,'Published Hourly Data'!$B:$BK,MATCH(O$1,'Published Hourly Data'!$B$1:$BK$1,0),TRUE)</f>
        <v>0</v>
      </c>
      <c r="P249" s="79">
        <f>VLOOKUP($A249,'Published Hourly Data'!$B:$BK,MATCH(P$1,'Published Hourly Data'!$B$1:$BK$1,0),TRUE)</f>
        <v>158</v>
      </c>
      <c r="Q249" s="79">
        <f>VLOOKUP($A249,'Published Hourly Data'!$B:$BK,MATCH(Q$1,'Published Hourly Data'!$B$1:$BK$1,0),TRUE)</f>
        <v>-199</v>
      </c>
      <c r="R249" s="79">
        <f>VLOOKUP($A249,'Published Hourly Data'!$B:$BK,MATCH(R$1,'Published Hourly Data'!$B$1:$BK$1,0),TRUE)</f>
        <v>0</v>
      </c>
      <c r="S249" s="79">
        <f>VLOOKUP($A249,'Published Hourly Data'!$B:$BK,MATCH(S$1,'Published Hourly Data'!$B$1:$BK$1,0),TRUE)</f>
        <v>0</v>
      </c>
      <c r="T249" s="79">
        <f>VLOOKUP($A249,'Published Hourly Data'!$B:$BK,MATCH(T$1,'Published Hourly Data'!$B$1:$BK$1,0),TRUE)</f>
        <v>0</v>
      </c>
      <c r="U249" s="79">
        <f>VLOOKUP($A249,'Published Hourly Data'!$B:$BK,MATCH(U$1,'Published Hourly Data'!$B$1:$BK$1,0),TRUE)</f>
        <v>0</v>
      </c>
      <c r="V249" s="79">
        <f>VLOOKUP($A249,'Published Hourly Data'!$B:$BK,MATCH(V$1,'Published Hourly Data'!$B$1:$BK$1,0),TRUE)</f>
        <v>0</v>
      </c>
      <c r="W249" s="79">
        <f>VLOOKUP($A249,'Published Hourly Data'!$B:$BK,MATCH(W$1,'Published Hourly Data'!$B$1:$BK$1,0),TRUE)</f>
        <v>0.35969910930193233</v>
      </c>
      <c r="X249" s="79">
        <f>VLOOKUP($A249,'Published Hourly Data'!$B:$BK,MATCH(X$1,'Published Hourly Data'!$B$1:$BK$1,0),TRUE)</f>
        <v>0.35969910930193233</v>
      </c>
      <c r="Y249" s="79">
        <f>VLOOKUP($A249,'Published Hourly Data'!$B:$BK,MATCH(Y$1,'Published Hourly Data'!$B$1:$BK$1,0),TRUE)</f>
        <v>32.073112469406027</v>
      </c>
      <c r="Z249" s="79">
        <f>-VLOOKUP($A249,'Published Hourly Data'!$B:$BK,MATCH(Z$1,'Published Hourly Data'!$B$1:$BK$1,0),TRUE)</f>
        <v>-20.254483120299835</v>
      </c>
      <c r="AA249" s="79">
        <f>VLOOKUP($A249,'Published Hourly Data'!$B:$BK,MATCH(AA$1,'Published Hourly Data'!$B$1:$BK$1,0),TRUE)</f>
        <v>12.178328458408128</v>
      </c>
      <c r="AB249" s="79">
        <f>VLOOKUP($A249,'Published Hourly Data'!$B:$BK,MATCH(AB$1,'Published Hourly Data'!$B$1:$BK$1,0),TRUE)</f>
        <v>54</v>
      </c>
      <c r="AC249" s="79">
        <f>VLOOKUP($A249,'Published Hourly Data'!$B:$BK,MATCH(AC$1,'Published Hourly Data'!$B$1:$BK$1,0),TRUE)</f>
        <v>95</v>
      </c>
      <c r="AD249" s="80">
        <f>VLOOKUP($A249,'Published Hourly Data'!$B:$BK,MATCH(AD$1,'Published Hourly Data'!$B$1:$BK$1,0),TRUE)</f>
        <v>1.4685182413874556E-2</v>
      </c>
      <c r="AE249" s="80">
        <f>VLOOKUP($A249,'Published Hourly Data'!$B:$BK,MATCH(AE$1,'Published Hourly Data'!$B$1:$BK$1,0),TRUE)</f>
        <v>0.28261669985237603</v>
      </c>
      <c r="AF249" s="79">
        <f>VLOOKUP($A249,'Published Hourly Data'!$B:$BK,MATCH(AF$1,'Published Hourly Data'!$B$1:$BK$1,0),TRUE)</f>
        <v>7</v>
      </c>
      <c r="AG249" s="79">
        <f t="shared" si="19"/>
        <v>7</v>
      </c>
      <c r="AH249" s="79" t="str">
        <f t="shared" si="20"/>
        <v/>
      </c>
    </row>
    <row r="250" spans="1:34" x14ac:dyDescent="0.25">
      <c r="A250" s="78">
        <f t="shared" si="18"/>
        <v>45029.583333333605</v>
      </c>
      <c r="B250" s="78">
        <f>VLOOKUP($A250,'Published Hourly Data'!$B:$BK,MATCH(B$1,'Published Hourly Data'!$B$1:$BK$1,0),TRUE)</f>
        <v>45029.333333333336</v>
      </c>
      <c r="C250" s="79">
        <f>VLOOKUP($A250,'Published Hourly Data'!$B:$BK,MATCH(C$1,'Published Hourly Data'!$B$1:$BK$1,0),TRUE)</f>
        <v>91</v>
      </c>
      <c r="D250" s="79">
        <f>VLOOKUP($A250,'Published Hourly Data'!$B:$BK,MATCH(D$1,'Published Hourly Data'!$B$1:$BK$1,0),TRUE)</f>
        <v>104</v>
      </c>
      <c r="E250" s="79">
        <f>VLOOKUP($A250,'Published Hourly Data'!$B:$BK,MATCH(E$1,'Published Hourly Data'!$B$1:$BK$1,0),TRUE)</f>
        <v>52</v>
      </c>
      <c r="F250" s="79">
        <f>VLOOKUP($A250,'Published Hourly Data'!$B:$BK,MATCH(F$1,'Published Hourly Data'!$B$1:$BK$1,0),TRUE)</f>
        <v>-52</v>
      </c>
      <c r="G250" s="79">
        <f>VLOOKUP($A250,'Published Hourly Data'!$B:$BK,MATCH(G$1,'Published Hourly Data'!$B$1:$BK$1,0),TRUE)</f>
        <v>0</v>
      </c>
      <c r="H250" s="79">
        <f>VLOOKUP($A250,'Published Hourly Data'!$B:$BK,MATCH(H$1,'Published Hourly Data'!$B$1:$BK$1,0),TRUE)</f>
        <v>0</v>
      </c>
      <c r="I250" s="79">
        <f>VLOOKUP($A250,'Published Hourly Data'!$B:$BK,MATCH(I$1,'Published Hourly Data'!$B$1:$BK$1,0),TRUE)</f>
        <v>0</v>
      </c>
      <c r="J250" s="79">
        <f>VLOOKUP($A250,'Published Hourly Data'!$B:$BK,MATCH(J$1,'Published Hourly Data'!$B$1:$BK$1,0),TRUE)</f>
        <v>0</v>
      </c>
      <c r="K250" s="79">
        <f>VLOOKUP($A250,'Published Hourly Data'!$B:$BK,MATCH(K$1,'Published Hourly Data'!$B$1:$BK$1,0),TRUE)</f>
        <v>52</v>
      </c>
      <c r="L250" s="79">
        <f>VLOOKUP($A250,'Published Hourly Data'!$B:$BK,MATCH(L$1,'Published Hourly Data'!$B$1:$BK$1,0),TRUE)</f>
        <v>0</v>
      </c>
      <c r="M250" s="79">
        <f>VLOOKUP($A250,'Published Hourly Data'!$B:$BK,MATCH(M$1,'Published Hourly Data'!$B$1:$BK$1,0),TRUE)</f>
        <v>0</v>
      </c>
      <c r="N250" s="79">
        <f>VLOOKUP($A250,'Published Hourly Data'!$B:$BK,MATCH(N$1,'Published Hourly Data'!$B$1:$BK$1,0),TRUE)</f>
        <v>0</v>
      </c>
      <c r="O250" s="79">
        <f>VLOOKUP($A250,'Published Hourly Data'!$B:$BK,MATCH(O$1,'Published Hourly Data'!$B$1:$BK$1,0),TRUE)</f>
        <v>0</v>
      </c>
      <c r="P250" s="79">
        <f>VLOOKUP($A250,'Published Hourly Data'!$B:$BK,MATCH(P$1,'Published Hourly Data'!$B$1:$BK$1,0),TRUE)</f>
        <v>148</v>
      </c>
      <c r="Q250" s="79">
        <f>VLOOKUP($A250,'Published Hourly Data'!$B:$BK,MATCH(Q$1,'Published Hourly Data'!$B$1:$BK$1,0),TRUE)</f>
        <v>-200</v>
      </c>
      <c r="R250" s="79">
        <f>VLOOKUP($A250,'Published Hourly Data'!$B:$BK,MATCH(R$1,'Published Hourly Data'!$B$1:$BK$1,0),TRUE)</f>
        <v>0</v>
      </c>
      <c r="S250" s="79">
        <f>VLOOKUP($A250,'Published Hourly Data'!$B:$BK,MATCH(S$1,'Published Hourly Data'!$B$1:$BK$1,0),TRUE)</f>
        <v>0</v>
      </c>
      <c r="T250" s="79">
        <f>VLOOKUP($A250,'Published Hourly Data'!$B:$BK,MATCH(T$1,'Published Hourly Data'!$B$1:$BK$1,0),TRUE)</f>
        <v>0</v>
      </c>
      <c r="U250" s="79">
        <f>VLOOKUP($A250,'Published Hourly Data'!$B:$BK,MATCH(U$1,'Published Hourly Data'!$B$1:$BK$1,0),TRUE)</f>
        <v>0</v>
      </c>
      <c r="V250" s="79">
        <f>VLOOKUP($A250,'Published Hourly Data'!$B:$BK,MATCH(V$1,'Published Hourly Data'!$B$1:$BK$1,0),TRUE)</f>
        <v>0</v>
      </c>
      <c r="W250" s="79">
        <f>VLOOKUP($A250,'Published Hourly Data'!$B:$BK,MATCH(W$1,'Published Hourly Data'!$B$1:$BK$1,0),TRUE)</f>
        <v>0.34637692006852755</v>
      </c>
      <c r="X250" s="79">
        <f>VLOOKUP($A250,'Published Hourly Data'!$B:$BK,MATCH(X$1,'Published Hourly Data'!$B$1:$BK$1,0),TRUE)</f>
        <v>0.34637692006852755</v>
      </c>
      <c r="Y250" s="79">
        <f>VLOOKUP($A250,'Published Hourly Data'!$B:$BK,MATCH(Y$1,'Published Hourly Data'!$B$1:$BK$1,0),TRUE)</f>
        <v>36.253720092603267</v>
      </c>
      <c r="Z250" s="79">
        <f>-VLOOKUP($A250,'Published Hourly Data'!$B:$BK,MATCH(Z$1,'Published Hourly Data'!$B$1:$BK$1,0),TRUE)</f>
        <v>-21.49529507093423</v>
      </c>
      <c r="AA250" s="79">
        <f>VLOOKUP($A250,'Published Hourly Data'!$B:$BK,MATCH(AA$1,'Published Hourly Data'!$B$1:$BK$1,0),TRUE)</f>
        <v>15.104801941737566</v>
      </c>
      <c r="AB250" s="79">
        <f>VLOOKUP($A250,'Published Hourly Data'!$B:$BK,MATCH(AB$1,'Published Hourly Data'!$B$1:$BK$1,0),TRUE)</f>
        <v>52</v>
      </c>
      <c r="AC250" s="79">
        <f>VLOOKUP($A250,'Published Hourly Data'!$B:$BK,MATCH(AC$1,'Published Hourly Data'!$B$1:$BK$1,0),TRUE)</f>
        <v>104</v>
      </c>
      <c r="AD250" s="80">
        <f>VLOOKUP($A250,'Published Hourly Data'!$B:$BK,MATCH(AD$1,'Published Hourly Data'!$B$1:$BK$1,0),TRUE)</f>
        <v>1.4685182413874561E-2</v>
      </c>
      <c r="AE250" s="80">
        <f>VLOOKUP($A250,'Published Hourly Data'!$B:$BK,MATCH(AE$1,'Published Hourly Data'!$B$1:$BK$1,0),TRUE)</f>
        <v>0.32019565823839879</v>
      </c>
      <c r="AF250" s="79">
        <f>VLOOKUP($A250,'Published Hourly Data'!$B:$BK,MATCH(AF$1,'Published Hourly Data'!$B$1:$BK$1,0),TRUE)</f>
        <v>8</v>
      </c>
      <c r="AG250" s="79">
        <f t="shared" si="19"/>
        <v>8</v>
      </c>
      <c r="AH250" s="79" t="str">
        <f t="shared" si="20"/>
        <v/>
      </c>
    </row>
    <row r="251" spans="1:34" x14ac:dyDescent="0.25">
      <c r="A251" s="78">
        <f t="shared" si="18"/>
        <v>45029.625000000269</v>
      </c>
      <c r="B251" s="78">
        <f>VLOOKUP($A251,'Published Hourly Data'!$B:$BK,MATCH(B$1,'Published Hourly Data'!$B$1:$BK$1,0),TRUE)</f>
        <v>45029.375</v>
      </c>
      <c r="C251" s="79">
        <f>VLOOKUP($A251,'Published Hourly Data'!$B:$BK,MATCH(C$1,'Published Hourly Data'!$B$1:$BK$1,0),TRUE)</f>
        <v>92</v>
      </c>
      <c r="D251" s="79">
        <f>VLOOKUP($A251,'Published Hourly Data'!$B:$BK,MATCH(D$1,'Published Hourly Data'!$B$1:$BK$1,0),TRUE)</f>
        <v>104</v>
      </c>
      <c r="E251" s="79">
        <f>VLOOKUP($A251,'Published Hourly Data'!$B:$BK,MATCH(E$1,'Published Hourly Data'!$B$1:$BK$1,0),TRUE)</f>
        <v>49</v>
      </c>
      <c r="F251" s="79">
        <f>VLOOKUP($A251,'Published Hourly Data'!$B:$BK,MATCH(F$1,'Published Hourly Data'!$B$1:$BK$1,0),TRUE)</f>
        <v>-55</v>
      </c>
      <c r="G251" s="79">
        <f>VLOOKUP($A251,'Published Hourly Data'!$B:$BK,MATCH(G$1,'Published Hourly Data'!$B$1:$BK$1,0),TRUE)</f>
        <v>0</v>
      </c>
      <c r="H251" s="79">
        <f>VLOOKUP($A251,'Published Hourly Data'!$B:$BK,MATCH(H$1,'Published Hourly Data'!$B$1:$BK$1,0),TRUE)</f>
        <v>0</v>
      </c>
      <c r="I251" s="79">
        <f>VLOOKUP($A251,'Published Hourly Data'!$B:$BK,MATCH(I$1,'Published Hourly Data'!$B$1:$BK$1,0),TRUE)</f>
        <v>0</v>
      </c>
      <c r="J251" s="79">
        <f>VLOOKUP($A251,'Published Hourly Data'!$B:$BK,MATCH(J$1,'Published Hourly Data'!$B$1:$BK$1,0),TRUE)</f>
        <v>0</v>
      </c>
      <c r="K251" s="79">
        <f>VLOOKUP($A251,'Published Hourly Data'!$B:$BK,MATCH(K$1,'Published Hourly Data'!$B$1:$BK$1,0),TRUE)</f>
        <v>49</v>
      </c>
      <c r="L251" s="79">
        <f>VLOOKUP($A251,'Published Hourly Data'!$B:$BK,MATCH(L$1,'Published Hourly Data'!$B$1:$BK$1,0),TRUE)</f>
        <v>0</v>
      </c>
      <c r="M251" s="79">
        <f>VLOOKUP($A251,'Published Hourly Data'!$B:$BK,MATCH(M$1,'Published Hourly Data'!$B$1:$BK$1,0),TRUE)</f>
        <v>0</v>
      </c>
      <c r="N251" s="79">
        <f>VLOOKUP($A251,'Published Hourly Data'!$B:$BK,MATCH(N$1,'Published Hourly Data'!$B$1:$BK$1,0),TRUE)</f>
        <v>0</v>
      </c>
      <c r="O251" s="79">
        <f>VLOOKUP($A251,'Published Hourly Data'!$B:$BK,MATCH(O$1,'Published Hourly Data'!$B$1:$BK$1,0),TRUE)</f>
        <v>0</v>
      </c>
      <c r="P251" s="79">
        <f>VLOOKUP($A251,'Published Hourly Data'!$B:$BK,MATCH(P$1,'Published Hourly Data'!$B$1:$BK$1,0),TRUE)</f>
        <v>144</v>
      </c>
      <c r="Q251" s="79">
        <f>VLOOKUP($A251,'Published Hourly Data'!$B:$BK,MATCH(Q$1,'Published Hourly Data'!$B$1:$BK$1,0),TRUE)</f>
        <v>-199</v>
      </c>
      <c r="R251" s="79">
        <f>VLOOKUP($A251,'Published Hourly Data'!$B:$BK,MATCH(R$1,'Published Hourly Data'!$B$1:$BK$1,0),TRUE)</f>
        <v>0</v>
      </c>
      <c r="S251" s="79">
        <f>VLOOKUP($A251,'Published Hourly Data'!$B:$BK,MATCH(S$1,'Published Hourly Data'!$B$1:$BK$1,0),TRUE)</f>
        <v>0</v>
      </c>
      <c r="T251" s="79">
        <f>VLOOKUP($A251,'Published Hourly Data'!$B:$BK,MATCH(T$1,'Published Hourly Data'!$B$1:$BK$1,0),TRUE)</f>
        <v>0</v>
      </c>
      <c r="U251" s="79">
        <f>VLOOKUP($A251,'Published Hourly Data'!$B:$BK,MATCH(U$1,'Published Hourly Data'!$B$1:$BK$1,0),TRUE)</f>
        <v>0</v>
      </c>
      <c r="V251" s="79">
        <f>VLOOKUP($A251,'Published Hourly Data'!$B:$BK,MATCH(V$1,'Published Hourly Data'!$B$1:$BK$1,0),TRUE)</f>
        <v>0</v>
      </c>
      <c r="W251" s="79">
        <f>VLOOKUP($A251,'Published Hourly Data'!$B:$BK,MATCH(W$1,'Published Hourly Data'!$B$1:$BK$1,0),TRUE)</f>
        <v>0.32639363621842027</v>
      </c>
      <c r="X251" s="79">
        <f>VLOOKUP($A251,'Published Hourly Data'!$B:$BK,MATCH(X$1,'Published Hourly Data'!$B$1:$BK$1,0),TRUE)</f>
        <v>0.32639363621842027</v>
      </c>
      <c r="Y251" s="79">
        <f>VLOOKUP($A251,'Published Hourly Data'!$B:$BK,MATCH(Y$1,'Published Hourly Data'!$B$1:$BK$1,0),TRUE)</f>
        <v>37.680412966908243</v>
      </c>
      <c r="Z251" s="79">
        <f>-VLOOKUP($A251,'Published Hourly Data'!$B:$BK,MATCH(Z$1,'Published Hourly Data'!$B$1:$BK$1,0),TRUE)</f>
        <v>-22.068468350202576</v>
      </c>
      <c r="AA251" s="79">
        <f>VLOOKUP($A251,'Published Hourly Data'!$B:$BK,MATCH(AA$1,'Published Hourly Data'!$B$1:$BK$1,0),TRUE)</f>
        <v>15.938338252924087</v>
      </c>
      <c r="AB251" s="79">
        <f>VLOOKUP($A251,'Published Hourly Data'!$B:$BK,MATCH(AB$1,'Published Hourly Data'!$B$1:$BK$1,0),TRUE)</f>
        <v>49</v>
      </c>
      <c r="AC251" s="79">
        <f>VLOOKUP($A251,'Published Hourly Data'!$B:$BK,MATCH(AC$1,'Published Hourly Data'!$B$1:$BK$1,0),TRUE)</f>
        <v>104</v>
      </c>
      <c r="AD251" s="80">
        <f>VLOOKUP($A251,'Published Hourly Data'!$B:$BK,MATCH(AD$1,'Published Hourly Data'!$B$1:$BK$1,0),TRUE)</f>
        <v>1.4685182413874565E-2</v>
      </c>
      <c r="AE251" s="80">
        <f>VLOOKUP($A251,'Published Hourly Data'!$B:$BK,MATCH(AE$1,'Published Hourly Data'!$B$1:$BK$1,0),TRUE)</f>
        <v>0.33786518537655286</v>
      </c>
      <c r="AF251" s="79">
        <f>VLOOKUP($A251,'Published Hourly Data'!$B:$BK,MATCH(AF$1,'Published Hourly Data'!$B$1:$BK$1,0),TRUE)</f>
        <v>9</v>
      </c>
      <c r="AG251" s="79">
        <f t="shared" si="19"/>
        <v>9</v>
      </c>
      <c r="AH251" s="79" t="str">
        <f t="shared" si="20"/>
        <v/>
      </c>
    </row>
    <row r="252" spans="1:34" x14ac:dyDescent="0.25">
      <c r="A252" s="78">
        <f t="shared" si="18"/>
        <v>45029.666666666933</v>
      </c>
      <c r="B252" s="78">
        <f>VLOOKUP($A252,'Published Hourly Data'!$B:$BK,MATCH(B$1,'Published Hourly Data'!$B$1:$BK$1,0),TRUE)</f>
        <v>45029.416666666664</v>
      </c>
      <c r="C252" s="79">
        <f>VLOOKUP($A252,'Published Hourly Data'!$B:$BK,MATCH(C$1,'Published Hourly Data'!$B$1:$BK$1,0),TRUE)</f>
        <v>92</v>
      </c>
      <c r="D252" s="79">
        <f>VLOOKUP($A252,'Published Hourly Data'!$B:$BK,MATCH(D$1,'Published Hourly Data'!$B$1:$BK$1,0),TRUE)</f>
        <v>103</v>
      </c>
      <c r="E252" s="79">
        <f>VLOOKUP($A252,'Published Hourly Data'!$B:$BK,MATCH(E$1,'Published Hourly Data'!$B$1:$BK$1,0),TRUE)</f>
        <v>50</v>
      </c>
      <c r="F252" s="79">
        <f>VLOOKUP($A252,'Published Hourly Data'!$B:$BK,MATCH(F$1,'Published Hourly Data'!$B$1:$BK$1,0),TRUE)</f>
        <v>-53</v>
      </c>
      <c r="G252" s="79">
        <f>VLOOKUP($A252,'Published Hourly Data'!$B:$BK,MATCH(G$1,'Published Hourly Data'!$B$1:$BK$1,0),TRUE)</f>
        <v>0</v>
      </c>
      <c r="H252" s="79">
        <f>VLOOKUP($A252,'Published Hourly Data'!$B:$BK,MATCH(H$1,'Published Hourly Data'!$B$1:$BK$1,0),TRUE)</f>
        <v>0</v>
      </c>
      <c r="I252" s="79">
        <f>VLOOKUP($A252,'Published Hourly Data'!$B:$BK,MATCH(I$1,'Published Hourly Data'!$B$1:$BK$1,0),TRUE)</f>
        <v>0</v>
      </c>
      <c r="J252" s="79">
        <f>VLOOKUP($A252,'Published Hourly Data'!$B:$BK,MATCH(J$1,'Published Hourly Data'!$B$1:$BK$1,0),TRUE)</f>
        <v>0</v>
      </c>
      <c r="K252" s="79">
        <f>VLOOKUP($A252,'Published Hourly Data'!$B:$BK,MATCH(K$1,'Published Hourly Data'!$B$1:$BK$1,0),TRUE)</f>
        <v>50</v>
      </c>
      <c r="L252" s="79">
        <f>VLOOKUP($A252,'Published Hourly Data'!$B:$BK,MATCH(L$1,'Published Hourly Data'!$B$1:$BK$1,0),TRUE)</f>
        <v>0</v>
      </c>
      <c r="M252" s="79">
        <f>VLOOKUP($A252,'Published Hourly Data'!$B:$BK,MATCH(M$1,'Published Hourly Data'!$B$1:$BK$1,0),TRUE)</f>
        <v>0</v>
      </c>
      <c r="N252" s="79">
        <f>VLOOKUP($A252,'Published Hourly Data'!$B:$BK,MATCH(N$1,'Published Hourly Data'!$B$1:$BK$1,0),TRUE)</f>
        <v>0</v>
      </c>
      <c r="O252" s="79">
        <f>VLOOKUP($A252,'Published Hourly Data'!$B:$BK,MATCH(O$1,'Published Hourly Data'!$B$1:$BK$1,0),TRUE)</f>
        <v>0</v>
      </c>
      <c r="P252" s="79">
        <f>VLOOKUP($A252,'Published Hourly Data'!$B:$BK,MATCH(P$1,'Published Hourly Data'!$B$1:$BK$1,0),TRUE)</f>
        <v>143</v>
      </c>
      <c r="Q252" s="79">
        <f>VLOOKUP($A252,'Published Hourly Data'!$B:$BK,MATCH(Q$1,'Published Hourly Data'!$B$1:$BK$1,0),TRUE)</f>
        <v>-196</v>
      </c>
      <c r="R252" s="79">
        <f>VLOOKUP($A252,'Published Hourly Data'!$B:$BK,MATCH(R$1,'Published Hourly Data'!$B$1:$BK$1,0),TRUE)</f>
        <v>0</v>
      </c>
      <c r="S252" s="79">
        <f>VLOOKUP($A252,'Published Hourly Data'!$B:$BK,MATCH(S$1,'Published Hourly Data'!$B$1:$BK$1,0),TRUE)</f>
        <v>0</v>
      </c>
      <c r="T252" s="79">
        <f>VLOOKUP($A252,'Published Hourly Data'!$B:$BK,MATCH(T$1,'Published Hourly Data'!$B$1:$BK$1,0),TRUE)</f>
        <v>0</v>
      </c>
      <c r="U252" s="79">
        <f>VLOOKUP($A252,'Published Hourly Data'!$B:$BK,MATCH(U$1,'Published Hourly Data'!$B$1:$BK$1,0),TRUE)</f>
        <v>0</v>
      </c>
      <c r="V252" s="79">
        <f>VLOOKUP($A252,'Published Hourly Data'!$B:$BK,MATCH(V$1,'Published Hourly Data'!$B$1:$BK$1,0),TRUE)</f>
        <v>0</v>
      </c>
      <c r="W252" s="79">
        <f>VLOOKUP($A252,'Published Hourly Data'!$B:$BK,MATCH(W$1,'Published Hourly Data'!$B$1:$BK$1,0),TRUE)</f>
        <v>0.33305473083512266</v>
      </c>
      <c r="X252" s="79">
        <f>VLOOKUP($A252,'Published Hourly Data'!$B:$BK,MATCH(X$1,'Published Hourly Data'!$B$1:$BK$1,0),TRUE)</f>
        <v>0.33305473083512266</v>
      </c>
      <c r="Y252" s="79">
        <f>VLOOKUP($A252,'Published Hourly Data'!$B:$BK,MATCH(Y$1,'Published Hourly Data'!$B$1:$BK$1,0),TRUE)</f>
        <v>39.223661955669655</v>
      </c>
      <c r="Z252" s="79">
        <f>-VLOOKUP($A252,'Published Hourly Data'!$B:$BK,MATCH(Z$1,'Published Hourly Data'!$B$1:$BK$1,0),TRUE)</f>
        <v>-22.994351569797498</v>
      </c>
      <c r="AA252" s="79">
        <f>VLOOKUP($A252,'Published Hourly Data'!$B:$BK,MATCH(AA$1,'Published Hourly Data'!$B$1:$BK$1,0),TRUE)</f>
        <v>16.56236511670728</v>
      </c>
      <c r="AB252" s="79">
        <f>VLOOKUP($A252,'Published Hourly Data'!$B:$BK,MATCH(AB$1,'Published Hourly Data'!$B$1:$BK$1,0),TRUE)</f>
        <v>50</v>
      </c>
      <c r="AC252" s="79">
        <f>VLOOKUP($A252,'Published Hourly Data'!$B:$BK,MATCH(AC$1,'Published Hourly Data'!$B$1:$BK$1,0),TRUE)</f>
        <v>103</v>
      </c>
      <c r="AD252" s="80">
        <f>VLOOKUP($A252,'Published Hourly Data'!$B:$BK,MATCH(AD$1,'Published Hourly Data'!$B$1:$BK$1,0),TRUE)</f>
        <v>1.4685182413874561E-2</v>
      </c>
      <c r="AE252" s="80">
        <f>VLOOKUP($A252,'Published Hourly Data'!$B:$BK,MATCH(AE$1,'Published Hourly Data'!$B$1:$BK$1,0),TRUE)</f>
        <v>0.35450214935529317</v>
      </c>
      <c r="AF252" s="79">
        <f>VLOOKUP($A252,'Published Hourly Data'!$B:$BK,MATCH(AF$1,'Published Hourly Data'!$B$1:$BK$1,0),TRUE)</f>
        <v>10</v>
      </c>
      <c r="AG252" s="79">
        <f t="shared" si="19"/>
        <v>10</v>
      </c>
      <c r="AH252" s="79" t="str">
        <f t="shared" si="20"/>
        <v/>
      </c>
    </row>
    <row r="253" spans="1:34" x14ac:dyDescent="0.25">
      <c r="A253" s="78">
        <f t="shared" si="18"/>
        <v>45029.708333333598</v>
      </c>
      <c r="B253" s="78">
        <f>VLOOKUP($A253,'Published Hourly Data'!$B:$BK,MATCH(B$1,'Published Hourly Data'!$B$1:$BK$1,0),TRUE)</f>
        <v>45029.458333333336</v>
      </c>
      <c r="C253" s="79">
        <f>VLOOKUP($A253,'Published Hourly Data'!$B:$BK,MATCH(C$1,'Published Hourly Data'!$B$1:$BK$1,0),TRUE)</f>
        <v>92</v>
      </c>
      <c r="D253" s="79">
        <f>VLOOKUP($A253,'Published Hourly Data'!$B:$BK,MATCH(D$1,'Published Hourly Data'!$B$1:$BK$1,0),TRUE)</f>
        <v>106</v>
      </c>
      <c r="E253" s="79">
        <f>VLOOKUP($A253,'Published Hourly Data'!$B:$BK,MATCH(E$1,'Published Hourly Data'!$B$1:$BK$1,0),TRUE)</f>
        <v>49</v>
      </c>
      <c r="F253" s="79">
        <f>VLOOKUP($A253,'Published Hourly Data'!$B:$BK,MATCH(F$1,'Published Hourly Data'!$B$1:$BK$1,0),TRUE)</f>
        <v>-57</v>
      </c>
      <c r="G253" s="79">
        <f>VLOOKUP($A253,'Published Hourly Data'!$B:$BK,MATCH(G$1,'Published Hourly Data'!$B$1:$BK$1,0),TRUE)</f>
        <v>0</v>
      </c>
      <c r="H253" s="79">
        <f>VLOOKUP($A253,'Published Hourly Data'!$B:$BK,MATCH(H$1,'Published Hourly Data'!$B$1:$BK$1,0),TRUE)</f>
        <v>0</v>
      </c>
      <c r="I253" s="79">
        <f>VLOOKUP($A253,'Published Hourly Data'!$B:$BK,MATCH(I$1,'Published Hourly Data'!$B$1:$BK$1,0),TRUE)</f>
        <v>0</v>
      </c>
      <c r="J253" s="79">
        <f>VLOOKUP($A253,'Published Hourly Data'!$B:$BK,MATCH(J$1,'Published Hourly Data'!$B$1:$BK$1,0),TRUE)</f>
        <v>0</v>
      </c>
      <c r="K253" s="79">
        <f>VLOOKUP($A253,'Published Hourly Data'!$B:$BK,MATCH(K$1,'Published Hourly Data'!$B$1:$BK$1,0),TRUE)</f>
        <v>49</v>
      </c>
      <c r="L253" s="79">
        <f>VLOOKUP($A253,'Published Hourly Data'!$B:$BK,MATCH(L$1,'Published Hourly Data'!$B$1:$BK$1,0),TRUE)</f>
        <v>0</v>
      </c>
      <c r="M253" s="79">
        <f>VLOOKUP($A253,'Published Hourly Data'!$B:$BK,MATCH(M$1,'Published Hourly Data'!$B$1:$BK$1,0),TRUE)</f>
        <v>0</v>
      </c>
      <c r="N253" s="79">
        <f>VLOOKUP($A253,'Published Hourly Data'!$B:$BK,MATCH(N$1,'Published Hourly Data'!$B$1:$BK$1,0),TRUE)</f>
        <v>0</v>
      </c>
      <c r="O253" s="79">
        <f>VLOOKUP($A253,'Published Hourly Data'!$B:$BK,MATCH(O$1,'Published Hourly Data'!$B$1:$BK$1,0),TRUE)</f>
        <v>0</v>
      </c>
      <c r="P253" s="79">
        <f>VLOOKUP($A253,'Published Hourly Data'!$B:$BK,MATCH(P$1,'Published Hourly Data'!$B$1:$BK$1,0),TRUE)</f>
        <v>67</v>
      </c>
      <c r="Q253" s="79">
        <f>VLOOKUP($A253,'Published Hourly Data'!$B:$BK,MATCH(Q$1,'Published Hourly Data'!$B$1:$BK$1,0),TRUE)</f>
        <v>-124</v>
      </c>
      <c r="R253" s="79">
        <f>VLOOKUP($A253,'Published Hourly Data'!$B:$BK,MATCH(R$1,'Published Hourly Data'!$B$1:$BK$1,0),TRUE)</f>
        <v>0</v>
      </c>
      <c r="S253" s="79">
        <f>VLOOKUP($A253,'Published Hourly Data'!$B:$BK,MATCH(S$1,'Published Hourly Data'!$B$1:$BK$1,0),TRUE)</f>
        <v>0</v>
      </c>
      <c r="T253" s="79">
        <f>VLOOKUP($A253,'Published Hourly Data'!$B:$BK,MATCH(T$1,'Published Hourly Data'!$B$1:$BK$1,0),TRUE)</f>
        <v>0</v>
      </c>
      <c r="U253" s="79">
        <f>VLOOKUP($A253,'Published Hourly Data'!$B:$BK,MATCH(U$1,'Published Hourly Data'!$B$1:$BK$1,0),TRUE)</f>
        <v>0</v>
      </c>
      <c r="V253" s="79">
        <f>VLOOKUP($A253,'Published Hourly Data'!$B:$BK,MATCH(V$1,'Published Hourly Data'!$B$1:$BK$1,0),TRUE)</f>
        <v>0</v>
      </c>
      <c r="W253" s="79">
        <f>VLOOKUP($A253,'Published Hourly Data'!$B:$BK,MATCH(W$1,'Published Hourly Data'!$B$1:$BK$1,0),TRUE)</f>
        <v>0.32639363621842021</v>
      </c>
      <c r="X253" s="79">
        <f>VLOOKUP($A253,'Published Hourly Data'!$B:$BK,MATCH(X$1,'Published Hourly Data'!$B$1:$BK$1,0),TRUE)</f>
        <v>0.32639363621842021</v>
      </c>
      <c r="Y253" s="79">
        <f>VLOOKUP($A253,'Published Hourly Data'!$B:$BK,MATCH(Y$1,'Published Hourly Data'!$B$1:$BK$1,0),TRUE)</f>
        <v>24.811499201009486</v>
      </c>
      <c r="Z253" s="79">
        <f>-VLOOKUP($A253,'Published Hourly Data'!$B:$BK,MATCH(Z$1,'Published Hourly Data'!$B$1:$BK$1,0),TRUE)</f>
        <v>-9.7354845092154303</v>
      </c>
      <c r="AA253" s="79">
        <f>VLOOKUP($A253,'Published Hourly Data'!$B:$BK,MATCH(AA$1,'Published Hourly Data'!$B$1:$BK$1,0),TRUE)</f>
        <v>15.402408328012475</v>
      </c>
      <c r="AB253" s="79">
        <f>VLOOKUP($A253,'Published Hourly Data'!$B:$BK,MATCH(AB$1,'Published Hourly Data'!$B$1:$BK$1,0),TRUE)</f>
        <v>49</v>
      </c>
      <c r="AC253" s="79">
        <f>VLOOKUP($A253,'Published Hourly Data'!$B:$BK,MATCH(AC$1,'Published Hourly Data'!$B$1:$BK$1,0),TRUE)</f>
        <v>106</v>
      </c>
      <c r="AD253" s="80">
        <f>VLOOKUP($A253,'Published Hourly Data'!$B:$BK,MATCH(AD$1,'Published Hourly Data'!$B$1:$BK$1,0),TRUE)</f>
        <v>1.4685182413874563E-2</v>
      </c>
      <c r="AE253" s="80">
        <f>VLOOKUP($A253,'Published Hourly Data'!$B:$BK,MATCH(AE$1,'Published Hourly Data'!$B$1:$BK$1,0),TRUE)</f>
        <v>0.32034393818964962</v>
      </c>
      <c r="AF253" s="79">
        <f>VLOOKUP($A253,'Published Hourly Data'!$B:$BK,MATCH(AF$1,'Published Hourly Data'!$B$1:$BK$1,0),TRUE)</f>
        <v>11</v>
      </c>
      <c r="AG253" s="79">
        <f t="shared" si="19"/>
        <v>11</v>
      </c>
      <c r="AH253" s="79" t="str">
        <f t="shared" si="20"/>
        <v/>
      </c>
    </row>
    <row r="254" spans="1:34" x14ac:dyDescent="0.25">
      <c r="A254" s="78">
        <f t="shared" si="18"/>
        <v>45029.750000000262</v>
      </c>
      <c r="B254" s="78">
        <f>VLOOKUP($A254,'Published Hourly Data'!$B:$BK,MATCH(B$1,'Published Hourly Data'!$B$1:$BK$1,0),TRUE)</f>
        <v>45029.5</v>
      </c>
      <c r="C254" s="79">
        <f>VLOOKUP($A254,'Published Hourly Data'!$B:$BK,MATCH(C$1,'Published Hourly Data'!$B$1:$BK$1,0),TRUE)</f>
        <v>90</v>
      </c>
      <c r="D254" s="79">
        <f>VLOOKUP($A254,'Published Hourly Data'!$B:$BK,MATCH(D$1,'Published Hourly Data'!$B$1:$BK$1,0),TRUE)</f>
        <v>97</v>
      </c>
      <c r="E254" s="79">
        <f>VLOOKUP($A254,'Published Hourly Data'!$B:$BK,MATCH(E$1,'Published Hourly Data'!$B$1:$BK$1,0),TRUE)</f>
        <v>49</v>
      </c>
      <c r="F254" s="79">
        <f>VLOOKUP($A254,'Published Hourly Data'!$B:$BK,MATCH(F$1,'Published Hourly Data'!$B$1:$BK$1,0),TRUE)</f>
        <v>-48</v>
      </c>
      <c r="G254" s="79">
        <f>VLOOKUP($A254,'Published Hourly Data'!$B:$BK,MATCH(G$1,'Published Hourly Data'!$B$1:$BK$1,0),TRUE)</f>
        <v>0</v>
      </c>
      <c r="H254" s="79">
        <f>VLOOKUP($A254,'Published Hourly Data'!$B:$BK,MATCH(H$1,'Published Hourly Data'!$B$1:$BK$1,0),TRUE)</f>
        <v>0</v>
      </c>
      <c r="I254" s="79">
        <f>VLOOKUP($A254,'Published Hourly Data'!$B:$BK,MATCH(I$1,'Published Hourly Data'!$B$1:$BK$1,0),TRUE)</f>
        <v>0</v>
      </c>
      <c r="J254" s="79">
        <f>VLOOKUP($A254,'Published Hourly Data'!$B:$BK,MATCH(J$1,'Published Hourly Data'!$B$1:$BK$1,0),TRUE)</f>
        <v>0</v>
      </c>
      <c r="K254" s="79">
        <f>VLOOKUP($A254,'Published Hourly Data'!$B:$BK,MATCH(K$1,'Published Hourly Data'!$B$1:$BK$1,0),TRUE)</f>
        <v>49</v>
      </c>
      <c r="L254" s="79">
        <f>VLOOKUP($A254,'Published Hourly Data'!$B:$BK,MATCH(L$1,'Published Hourly Data'!$B$1:$BK$1,0),TRUE)</f>
        <v>0</v>
      </c>
      <c r="M254" s="79">
        <f>VLOOKUP($A254,'Published Hourly Data'!$B:$BK,MATCH(M$1,'Published Hourly Data'!$B$1:$BK$1,0),TRUE)</f>
        <v>0</v>
      </c>
      <c r="N254" s="79">
        <f>VLOOKUP($A254,'Published Hourly Data'!$B:$BK,MATCH(N$1,'Published Hourly Data'!$B$1:$BK$1,0),TRUE)</f>
        <v>0</v>
      </c>
      <c r="O254" s="79">
        <f>VLOOKUP($A254,'Published Hourly Data'!$B:$BK,MATCH(O$1,'Published Hourly Data'!$B$1:$BK$1,0),TRUE)</f>
        <v>0</v>
      </c>
      <c r="P254" s="79">
        <f>VLOOKUP($A254,'Published Hourly Data'!$B:$BK,MATCH(P$1,'Published Hourly Data'!$B$1:$BK$1,0),TRUE)</f>
        <v>32</v>
      </c>
      <c r="Q254" s="79">
        <f>VLOOKUP($A254,'Published Hourly Data'!$B:$BK,MATCH(Q$1,'Published Hourly Data'!$B$1:$BK$1,0),TRUE)</f>
        <v>-80</v>
      </c>
      <c r="R254" s="79">
        <f>VLOOKUP($A254,'Published Hourly Data'!$B:$BK,MATCH(R$1,'Published Hourly Data'!$B$1:$BK$1,0),TRUE)</f>
        <v>0</v>
      </c>
      <c r="S254" s="79">
        <f>VLOOKUP($A254,'Published Hourly Data'!$B:$BK,MATCH(S$1,'Published Hourly Data'!$B$1:$BK$1,0),TRUE)</f>
        <v>0</v>
      </c>
      <c r="T254" s="79">
        <f>VLOOKUP($A254,'Published Hourly Data'!$B:$BK,MATCH(T$1,'Published Hourly Data'!$B$1:$BK$1,0),TRUE)</f>
        <v>0</v>
      </c>
      <c r="U254" s="79">
        <f>VLOOKUP($A254,'Published Hourly Data'!$B:$BK,MATCH(U$1,'Published Hourly Data'!$B$1:$BK$1,0),TRUE)</f>
        <v>0</v>
      </c>
      <c r="V254" s="79">
        <f>VLOOKUP($A254,'Published Hourly Data'!$B:$BK,MATCH(V$1,'Published Hourly Data'!$B$1:$BK$1,0),TRUE)</f>
        <v>0</v>
      </c>
      <c r="W254" s="79">
        <f>VLOOKUP($A254,'Published Hourly Data'!$B:$BK,MATCH(W$1,'Published Hourly Data'!$B$1:$BK$1,0),TRUE)</f>
        <v>0.32639363621842027</v>
      </c>
      <c r="X254" s="79">
        <f>VLOOKUP($A254,'Published Hourly Data'!$B:$BK,MATCH(X$1,'Published Hourly Data'!$B$1:$BK$1,0),TRUE)</f>
        <v>0.32639363621842027</v>
      </c>
      <c r="Y254" s="79">
        <f>VLOOKUP($A254,'Published Hourly Data'!$B:$BK,MATCH(Y$1,'Published Hourly Data'!$B$1:$BK$1,0),TRUE)</f>
        <v>15.986120900323456</v>
      </c>
      <c r="Z254" s="79">
        <f>-VLOOKUP($A254,'Published Hourly Data'!$B:$BK,MATCH(Z$1,'Published Hourly Data'!$B$1:$BK$1,0),TRUE)</f>
        <v>-4.0465152338708528</v>
      </c>
      <c r="AA254" s="79">
        <f>VLOOKUP($A254,'Published Hourly Data'!$B:$BK,MATCH(AA$1,'Published Hourly Data'!$B$1:$BK$1,0),TRUE)</f>
        <v>12.265999302671023</v>
      </c>
      <c r="AB254" s="79">
        <f>VLOOKUP($A254,'Published Hourly Data'!$B:$BK,MATCH(AB$1,'Published Hourly Data'!$B$1:$BK$1,0),TRUE)</f>
        <v>49</v>
      </c>
      <c r="AC254" s="79">
        <f>VLOOKUP($A254,'Published Hourly Data'!$B:$BK,MATCH(AC$1,'Published Hourly Data'!$B$1:$BK$1,0),TRUE)</f>
        <v>97</v>
      </c>
      <c r="AD254" s="80">
        <f>VLOOKUP($A254,'Published Hourly Data'!$B:$BK,MATCH(AD$1,'Published Hourly Data'!$B$1:$BK$1,0),TRUE)</f>
        <v>1.4685182413874565E-2</v>
      </c>
      <c r="AE254" s="80">
        <f>VLOOKUP($A254,'Published Hourly Data'!$B:$BK,MATCH(AE$1,'Published Hourly Data'!$B$1:$BK$1,0),TRUE)</f>
        <v>0.27878213796551121</v>
      </c>
      <c r="AF254" s="79">
        <f>VLOOKUP($A254,'Published Hourly Data'!$B:$BK,MATCH(AF$1,'Published Hourly Data'!$B$1:$BK$1,0),TRUE)</f>
        <v>12</v>
      </c>
      <c r="AG254" s="79">
        <f t="shared" si="19"/>
        <v>12</v>
      </c>
      <c r="AH254" s="79" t="str">
        <f t="shared" si="20"/>
        <v/>
      </c>
    </row>
    <row r="255" spans="1:34" x14ac:dyDescent="0.25">
      <c r="A255" s="78">
        <f t="shared" si="18"/>
        <v>45029.791666666926</v>
      </c>
      <c r="B255" s="78">
        <f>VLOOKUP($A255,'Published Hourly Data'!$B:$BK,MATCH(B$1,'Published Hourly Data'!$B$1:$BK$1,0),TRUE)</f>
        <v>45029.541666666664</v>
      </c>
      <c r="C255" s="79">
        <f>VLOOKUP($A255,'Published Hourly Data'!$B:$BK,MATCH(C$1,'Published Hourly Data'!$B$1:$BK$1,0),TRUE)</f>
        <v>89</v>
      </c>
      <c r="D255" s="79">
        <f>VLOOKUP($A255,'Published Hourly Data'!$B:$BK,MATCH(D$1,'Published Hourly Data'!$B$1:$BK$1,0),TRUE)</f>
        <v>103</v>
      </c>
      <c r="E255" s="79">
        <f>VLOOKUP($A255,'Published Hourly Data'!$B:$BK,MATCH(E$1,'Published Hourly Data'!$B$1:$BK$1,0),TRUE)</f>
        <v>48</v>
      </c>
      <c r="F255" s="79">
        <f>VLOOKUP($A255,'Published Hourly Data'!$B:$BK,MATCH(F$1,'Published Hourly Data'!$B$1:$BK$1,0),TRUE)</f>
        <v>-55</v>
      </c>
      <c r="G255" s="79">
        <f>VLOOKUP($A255,'Published Hourly Data'!$B:$BK,MATCH(G$1,'Published Hourly Data'!$B$1:$BK$1,0),TRUE)</f>
        <v>0</v>
      </c>
      <c r="H255" s="79">
        <f>VLOOKUP($A255,'Published Hourly Data'!$B:$BK,MATCH(H$1,'Published Hourly Data'!$B$1:$BK$1,0),TRUE)</f>
        <v>0</v>
      </c>
      <c r="I255" s="79">
        <f>VLOOKUP($A255,'Published Hourly Data'!$B:$BK,MATCH(I$1,'Published Hourly Data'!$B$1:$BK$1,0),TRUE)</f>
        <v>0</v>
      </c>
      <c r="J255" s="79">
        <f>VLOOKUP($A255,'Published Hourly Data'!$B:$BK,MATCH(J$1,'Published Hourly Data'!$B$1:$BK$1,0),TRUE)</f>
        <v>0</v>
      </c>
      <c r="K255" s="79">
        <f>VLOOKUP($A255,'Published Hourly Data'!$B:$BK,MATCH(K$1,'Published Hourly Data'!$B$1:$BK$1,0),TRUE)</f>
        <v>48</v>
      </c>
      <c r="L255" s="79">
        <f>VLOOKUP($A255,'Published Hourly Data'!$B:$BK,MATCH(L$1,'Published Hourly Data'!$B$1:$BK$1,0),TRUE)</f>
        <v>0</v>
      </c>
      <c r="M255" s="79">
        <f>VLOOKUP($A255,'Published Hourly Data'!$B:$BK,MATCH(M$1,'Published Hourly Data'!$B$1:$BK$1,0),TRUE)</f>
        <v>0</v>
      </c>
      <c r="N255" s="79">
        <f>VLOOKUP($A255,'Published Hourly Data'!$B:$BK,MATCH(N$1,'Published Hourly Data'!$B$1:$BK$1,0),TRUE)</f>
        <v>0</v>
      </c>
      <c r="O255" s="79">
        <f>VLOOKUP($A255,'Published Hourly Data'!$B:$BK,MATCH(O$1,'Published Hourly Data'!$B$1:$BK$1,0),TRUE)</f>
        <v>0</v>
      </c>
      <c r="P255" s="79">
        <f>VLOOKUP($A255,'Published Hourly Data'!$B:$BK,MATCH(P$1,'Published Hourly Data'!$B$1:$BK$1,0),TRUE)</f>
        <v>64</v>
      </c>
      <c r="Q255" s="79">
        <f>VLOOKUP($A255,'Published Hourly Data'!$B:$BK,MATCH(Q$1,'Published Hourly Data'!$B$1:$BK$1,0),TRUE)</f>
        <v>-119</v>
      </c>
      <c r="R255" s="79">
        <f>VLOOKUP($A255,'Published Hourly Data'!$B:$BK,MATCH(R$1,'Published Hourly Data'!$B$1:$BK$1,0),TRUE)</f>
        <v>0</v>
      </c>
      <c r="S255" s="79">
        <f>VLOOKUP($A255,'Published Hourly Data'!$B:$BK,MATCH(S$1,'Published Hourly Data'!$B$1:$BK$1,0),TRUE)</f>
        <v>0</v>
      </c>
      <c r="T255" s="79">
        <f>VLOOKUP($A255,'Published Hourly Data'!$B:$BK,MATCH(T$1,'Published Hourly Data'!$B$1:$BK$1,0),TRUE)</f>
        <v>0</v>
      </c>
      <c r="U255" s="79">
        <f>VLOOKUP($A255,'Published Hourly Data'!$B:$BK,MATCH(U$1,'Published Hourly Data'!$B$1:$BK$1,0),TRUE)</f>
        <v>0</v>
      </c>
      <c r="V255" s="79">
        <f>VLOOKUP($A255,'Published Hourly Data'!$B:$BK,MATCH(V$1,'Published Hourly Data'!$B$1:$BK$1,0),TRUE)</f>
        <v>0</v>
      </c>
      <c r="W255" s="79">
        <f>VLOOKUP($A255,'Published Hourly Data'!$B:$BK,MATCH(W$1,'Published Hourly Data'!$B$1:$BK$1,0),TRUE)</f>
        <v>0.31973254160171771</v>
      </c>
      <c r="X255" s="79">
        <f>VLOOKUP($A255,'Published Hourly Data'!$B:$BK,MATCH(X$1,'Published Hourly Data'!$B$1:$BK$1,0),TRUE)</f>
        <v>0.31973254160171771</v>
      </c>
      <c r="Y255" s="79">
        <f>VLOOKUP($A255,'Published Hourly Data'!$B:$BK,MATCH(Y$1,'Published Hourly Data'!$B$1:$BK$1,0),TRUE)</f>
        <v>24.193650024045464</v>
      </c>
      <c r="Z255" s="79">
        <f>-VLOOKUP($A255,'Published Hourly Data'!$B:$BK,MATCH(Z$1,'Published Hourly Data'!$B$1:$BK$1,0),TRUE)</f>
        <v>-9.3943502047989185</v>
      </c>
      <c r="AA255" s="79">
        <f>VLOOKUP($A255,'Published Hourly Data'!$B:$BK,MATCH(AA$1,'Published Hourly Data'!$B$1:$BK$1,0),TRUE)</f>
        <v>15.119032360848262</v>
      </c>
      <c r="AB255" s="79">
        <f>VLOOKUP($A255,'Published Hourly Data'!$B:$BK,MATCH(AB$1,'Published Hourly Data'!$B$1:$BK$1,0),TRUE)</f>
        <v>48</v>
      </c>
      <c r="AC255" s="79">
        <f>VLOOKUP($A255,'Published Hourly Data'!$B:$BK,MATCH(AC$1,'Published Hourly Data'!$B$1:$BK$1,0),TRUE)</f>
        <v>103</v>
      </c>
      <c r="AD255" s="80">
        <f>VLOOKUP($A255,'Published Hourly Data'!$B:$BK,MATCH(AD$1,'Published Hourly Data'!$B$1:$BK$1,0),TRUE)</f>
        <v>1.4685182413874559E-2</v>
      </c>
      <c r="AE255" s="80">
        <f>VLOOKUP($A255,'Published Hourly Data'!$B:$BK,MATCH(AE$1,'Published Hourly Data'!$B$1:$BK$1,0),TRUE)</f>
        <v>0.32360894294537179</v>
      </c>
      <c r="AF255" s="79">
        <f>VLOOKUP($A255,'Published Hourly Data'!$B:$BK,MATCH(AF$1,'Published Hourly Data'!$B$1:$BK$1,0),TRUE)</f>
        <v>13</v>
      </c>
      <c r="AG255" s="79">
        <f t="shared" si="19"/>
        <v>13</v>
      </c>
      <c r="AH255" s="79" t="str">
        <f t="shared" si="20"/>
        <v/>
      </c>
    </row>
    <row r="256" spans="1:34" x14ac:dyDescent="0.25">
      <c r="A256" s="78">
        <f t="shared" si="18"/>
        <v>45029.83333333359</v>
      </c>
      <c r="B256" s="78">
        <f>VLOOKUP($A256,'Published Hourly Data'!$B:$BK,MATCH(B$1,'Published Hourly Data'!$B$1:$BK$1,0),TRUE)</f>
        <v>45029.583333333336</v>
      </c>
      <c r="C256" s="79">
        <f>VLOOKUP($A256,'Published Hourly Data'!$B:$BK,MATCH(C$1,'Published Hourly Data'!$B$1:$BK$1,0),TRUE)</f>
        <v>88</v>
      </c>
      <c r="D256" s="79">
        <f>VLOOKUP($A256,'Published Hourly Data'!$B:$BK,MATCH(D$1,'Published Hourly Data'!$B$1:$BK$1,0),TRUE)</f>
        <v>96</v>
      </c>
      <c r="E256" s="79">
        <f>VLOOKUP($A256,'Published Hourly Data'!$B:$BK,MATCH(E$1,'Published Hourly Data'!$B$1:$BK$1,0),TRUE)</f>
        <v>45</v>
      </c>
      <c r="F256" s="79">
        <f>VLOOKUP($A256,'Published Hourly Data'!$B:$BK,MATCH(F$1,'Published Hourly Data'!$B$1:$BK$1,0),TRUE)</f>
        <v>-51</v>
      </c>
      <c r="G256" s="79">
        <f>VLOOKUP($A256,'Published Hourly Data'!$B:$BK,MATCH(G$1,'Published Hourly Data'!$B$1:$BK$1,0),TRUE)</f>
        <v>0</v>
      </c>
      <c r="H256" s="79">
        <f>VLOOKUP($A256,'Published Hourly Data'!$B:$BK,MATCH(H$1,'Published Hourly Data'!$B$1:$BK$1,0),TRUE)</f>
        <v>0</v>
      </c>
      <c r="I256" s="79">
        <f>VLOOKUP($A256,'Published Hourly Data'!$B:$BK,MATCH(I$1,'Published Hourly Data'!$B$1:$BK$1,0),TRUE)</f>
        <v>0</v>
      </c>
      <c r="J256" s="79">
        <f>VLOOKUP($A256,'Published Hourly Data'!$B:$BK,MATCH(J$1,'Published Hourly Data'!$B$1:$BK$1,0),TRUE)</f>
        <v>0</v>
      </c>
      <c r="K256" s="79">
        <f>VLOOKUP($A256,'Published Hourly Data'!$B:$BK,MATCH(K$1,'Published Hourly Data'!$B$1:$BK$1,0),TRUE)</f>
        <v>45</v>
      </c>
      <c r="L256" s="79">
        <f>VLOOKUP($A256,'Published Hourly Data'!$B:$BK,MATCH(L$1,'Published Hourly Data'!$B$1:$BK$1,0),TRUE)</f>
        <v>0</v>
      </c>
      <c r="M256" s="79">
        <f>VLOOKUP($A256,'Published Hourly Data'!$B:$BK,MATCH(M$1,'Published Hourly Data'!$B$1:$BK$1,0),TRUE)</f>
        <v>0</v>
      </c>
      <c r="N256" s="79">
        <f>VLOOKUP($A256,'Published Hourly Data'!$B:$BK,MATCH(N$1,'Published Hourly Data'!$B$1:$BK$1,0),TRUE)</f>
        <v>0</v>
      </c>
      <c r="O256" s="79">
        <f>VLOOKUP($A256,'Published Hourly Data'!$B:$BK,MATCH(O$1,'Published Hourly Data'!$B$1:$BK$1,0),TRUE)</f>
        <v>0</v>
      </c>
      <c r="P256" s="79">
        <f>VLOOKUP($A256,'Published Hourly Data'!$B:$BK,MATCH(P$1,'Published Hourly Data'!$B$1:$BK$1,0),TRUE)</f>
        <v>47</v>
      </c>
      <c r="Q256" s="79">
        <f>VLOOKUP($A256,'Published Hourly Data'!$B:$BK,MATCH(Q$1,'Published Hourly Data'!$B$1:$BK$1,0),TRUE)</f>
        <v>-98</v>
      </c>
      <c r="R256" s="79">
        <f>VLOOKUP($A256,'Published Hourly Data'!$B:$BK,MATCH(R$1,'Published Hourly Data'!$B$1:$BK$1,0),TRUE)</f>
        <v>0</v>
      </c>
      <c r="S256" s="79">
        <f>VLOOKUP($A256,'Published Hourly Data'!$B:$BK,MATCH(S$1,'Published Hourly Data'!$B$1:$BK$1,0),TRUE)</f>
        <v>0</v>
      </c>
      <c r="T256" s="79">
        <f>VLOOKUP($A256,'Published Hourly Data'!$B:$BK,MATCH(T$1,'Published Hourly Data'!$B$1:$BK$1,0),TRUE)</f>
        <v>0</v>
      </c>
      <c r="U256" s="79">
        <f>VLOOKUP($A256,'Published Hourly Data'!$B:$BK,MATCH(U$1,'Published Hourly Data'!$B$1:$BK$1,0),TRUE)</f>
        <v>0</v>
      </c>
      <c r="V256" s="79">
        <f>VLOOKUP($A256,'Published Hourly Data'!$B:$BK,MATCH(V$1,'Published Hourly Data'!$B$1:$BK$1,0),TRUE)</f>
        <v>0</v>
      </c>
      <c r="W256" s="79">
        <f>VLOOKUP($A256,'Published Hourly Data'!$B:$BK,MATCH(W$1,'Published Hourly Data'!$B$1:$BK$1,0),TRUE)</f>
        <v>0.29974925775161038</v>
      </c>
      <c r="X256" s="79">
        <f>VLOOKUP($A256,'Published Hourly Data'!$B:$BK,MATCH(X$1,'Published Hourly Data'!$B$1:$BK$1,0),TRUE)</f>
        <v>0.29974925775161038</v>
      </c>
      <c r="Y256" s="79">
        <f>VLOOKUP($A256,'Published Hourly Data'!$B:$BK,MATCH(Y$1,'Published Hourly Data'!$B$1:$BK$1,0),TRUE)</f>
        <v>19.945815616343342</v>
      </c>
      <c r="Z256" s="79">
        <f>-VLOOKUP($A256,'Published Hourly Data'!$B:$BK,MATCH(Z$1,'Published Hourly Data'!$B$1:$BK$1,0),TRUE)</f>
        <v>-6.6541367068703705</v>
      </c>
      <c r="AA256" s="79">
        <f>VLOOKUP($A256,'Published Hourly Data'!$B:$BK,MATCH(AA$1,'Published Hourly Data'!$B$1:$BK$1,0),TRUE)</f>
        <v>13.591428167224581</v>
      </c>
      <c r="AB256" s="79">
        <f>VLOOKUP($A256,'Published Hourly Data'!$B:$BK,MATCH(AB$1,'Published Hourly Data'!$B$1:$BK$1,0),TRUE)</f>
        <v>45</v>
      </c>
      <c r="AC256" s="79">
        <f>VLOOKUP($A256,'Published Hourly Data'!$B:$BK,MATCH(AC$1,'Published Hourly Data'!$B$1:$BK$1,0),TRUE)</f>
        <v>96</v>
      </c>
      <c r="AD256" s="80">
        <f>VLOOKUP($A256,'Published Hourly Data'!$B:$BK,MATCH(AD$1,'Published Hourly Data'!$B$1:$BK$1,0),TRUE)</f>
        <v>1.4685182413874561E-2</v>
      </c>
      <c r="AE256" s="80">
        <f>VLOOKUP($A256,'Published Hourly Data'!$B:$BK,MATCH(AE$1,'Published Hourly Data'!$B$1:$BK$1,0),TRUE)</f>
        <v>0.31212431631277765</v>
      </c>
      <c r="AF256" s="79">
        <f>VLOOKUP($A256,'Published Hourly Data'!$B:$BK,MATCH(AF$1,'Published Hourly Data'!$B$1:$BK$1,0),TRUE)</f>
        <v>14</v>
      </c>
      <c r="AG256" s="79">
        <f t="shared" si="19"/>
        <v>14</v>
      </c>
      <c r="AH256" s="79" t="str">
        <f t="shared" si="20"/>
        <v/>
      </c>
    </row>
    <row r="257" spans="1:34" x14ac:dyDescent="0.25">
      <c r="A257" s="78">
        <f t="shared" si="18"/>
        <v>45029.875000000255</v>
      </c>
      <c r="B257" s="78">
        <f>VLOOKUP($A257,'Published Hourly Data'!$B:$BK,MATCH(B$1,'Published Hourly Data'!$B$1:$BK$1,0),TRUE)</f>
        <v>45029.625</v>
      </c>
      <c r="C257" s="79">
        <f>VLOOKUP($A257,'Published Hourly Data'!$B:$BK,MATCH(C$1,'Published Hourly Data'!$B$1:$BK$1,0),TRUE)</f>
        <v>87</v>
      </c>
      <c r="D257" s="79">
        <f>VLOOKUP($A257,'Published Hourly Data'!$B:$BK,MATCH(D$1,'Published Hourly Data'!$B$1:$BK$1,0),TRUE)</f>
        <v>98</v>
      </c>
      <c r="E257" s="79">
        <f>VLOOKUP($A257,'Published Hourly Data'!$B:$BK,MATCH(E$1,'Published Hourly Data'!$B$1:$BK$1,0),TRUE)</f>
        <v>48</v>
      </c>
      <c r="F257" s="79">
        <f>VLOOKUP($A257,'Published Hourly Data'!$B:$BK,MATCH(F$1,'Published Hourly Data'!$B$1:$BK$1,0),TRUE)</f>
        <v>-50</v>
      </c>
      <c r="G257" s="79">
        <f>VLOOKUP($A257,'Published Hourly Data'!$B:$BK,MATCH(G$1,'Published Hourly Data'!$B$1:$BK$1,0),TRUE)</f>
        <v>0</v>
      </c>
      <c r="H257" s="79">
        <f>VLOOKUP($A257,'Published Hourly Data'!$B:$BK,MATCH(H$1,'Published Hourly Data'!$B$1:$BK$1,0),TRUE)</f>
        <v>0</v>
      </c>
      <c r="I257" s="79">
        <f>VLOOKUP($A257,'Published Hourly Data'!$B:$BK,MATCH(I$1,'Published Hourly Data'!$B$1:$BK$1,0),TRUE)</f>
        <v>0</v>
      </c>
      <c r="J257" s="79">
        <f>VLOOKUP($A257,'Published Hourly Data'!$B:$BK,MATCH(J$1,'Published Hourly Data'!$B$1:$BK$1,0),TRUE)</f>
        <v>0</v>
      </c>
      <c r="K257" s="79">
        <f>VLOOKUP($A257,'Published Hourly Data'!$B:$BK,MATCH(K$1,'Published Hourly Data'!$B$1:$BK$1,0),TRUE)</f>
        <v>48</v>
      </c>
      <c r="L257" s="79">
        <f>VLOOKUP($A257,'Published Hourly Data'!$B:$BK,MATCH(L$1,'Published Hourly Data'!$B$1:$BK$1,0),TRUE)</f>
        <v>0</v>
      </c>
      <c r="M257" s="79">
        <f>VLOOKUP($A257,'Published Hourly Data'!$B:$BK,MATCH(M$1,'Published Hourly Data'!$B$1:$BK$1,0),TRUE)</f>
        <v>0</v>
      </c>
      <c r="N257" s="79">
        <f>VLOOKUP($A257,'Published Hourly Data'!$B:$BK,MATCH(N$1,'Published Hourly Data'!$B$1:$BK$1,0),TRUE)</f>
        <v>0</v>
      </c>
      <c r="O257" s="79">
        <f>VLOOKUP($A257,'Published Hourly Data'!$B:$BK,MATCH(O$1,'Published Hourly Data'!$B$1:$BK$1,0),TRUE)</f>
        <v>0</v>
      </c>
      <c r="P257" s="79">
        <f>VLOOKUP($A257,'Published Hourly Data'!$B:$BK,MATCH(P$1,'Published Hourly Data'!$B$1:$BK$1,0),TRUE)</f>
        <v>47</v>
      </c>
      <c r="Q257" s="79">
        <f>VLOOKUP($A257,'Published Hourly Data'!$B:$BK,MATCH(Q$1,'Published Hourly Data'!$B$1:$BK$1,0),TRUE)</f>
        <v>-97</v>
      </c>
      <c r="R257" s="79">
        <f>VLOOKUP($A257,'Published Hourly Data'!$B:$BK,MATCH(R$1,'Published Hourly Data'!$B$1:$BK$1,0),TRUE)</f>
        <v>0</v>
      </c>
      <c r="S257" s="79">
        <f>VLOOKUP($A257,'Published Hourly Data'!$B:$BK,MATCH(S$1,'Published Hourly Data'!$B$1:$BK$1,0),TRUE)</f>
        <v>0</v>
      </c>
      <c r="T257" s="79">
        <f>VLOOKUP($A257,'Published Hourly Data'!$B:$BK,MATCH(T$1,'Published Hourly Data'!$B$1:$BK$1,0),TRUE)</f>
        <v>0</v>
      </c>
      <c r="U257" s="79">
        <f>VLOOKUP($A257,'Published Hourly Data'!$B:$BK,MATCH(U$1,'Published Hourly Data'!$B$1:$BK$1,0),TRUE)</f>
        <v>0</v>
      </c>
      <c r="V257" s="79">
        <f>VLOOKUP($A257,'Published Hourly Data'!$B:$BK,MATCH(V$1,'Published Hourly Data'!$B$1:$BK$1,0),TRUE)</f>
        <v>0</v>
      </c>
      <c r="W257" s="79">
        <f>VLOOKUP($A257,'Published Hourly Data'!$B:$BK,MATCH(W$1,'Published Hourly Data'!$B$1:$BK$1,0),TRUE)</f>
        <v>0.31973254160171777</v>
      </c>
      <c r="X257" s="79">
        <f>VLOOKUP($A257,'Published Hourly Data'!$B:$BK,MATCH(X$1,'Published Hourly Data'!$B$1:$BK$1,0),TRUE)</f>
        <v>0.31973254160171777</v>
      </c>
      <c r="Y257" s="79">
        <f>VLOOKUP($A257,'Published Hourly Data'!$B:$BK,MATCH(Y$1,'Published Hourly Data'!$B$1:$BK$1,0),TRUE)</f>
        <v>20.553743691231738</v>
      </c>
      <c r="Z257" s="79">
        <f>-VLOOKUP($A257,'Published Hourly Data'!$B:$BK,MATCH(Z$1,'Published Hourly Data'!$B$1:$BK$1,0),TRUE)</f>
        <v>-6.7658853996080843</v>
      </c>
      <c r="AA257" s="79">
        <f>VLOOKUP($A257,'Published Hourly Data'!$B:$BK,MATCH(AA$1,'Published Hourly Data'!$B$1:$BK$1,0),TRUE)</f>
        <v>14.10759083322537</v>
      </c>
      <c r="AB257" s="79">
        <f>VLOOKUP($A257,'Published Hourly Data'!$B:$BK,MATCH(AB$1,'Published Hourly Data'!$B$1:$BK$1,0),TRUE)</f>
        <v>48</v>
      </c>
      <c r="AC257" s="79">
        <f>VLOOKUP($A257,'Published Hourly Data'!$B:$BK,MATCH(AC$1,'Published Hourly Data'!$B$1:$BK$1,0),TRUE)</f>
        <v>98</v>
      </c>
      <c r="AD257" s="80">
        <f>VLOOKUP($A257,'Published Hourly Data'!$B:$BK,MATCH(AD$1,'Published Hourly Data'!$B$1:$BK$1,0),TRUE)</f>
        <v>1.4685182413874561E-2</v>
      </c>
      <c r="AE257" s="80">
        <f>VLOOKUP($A257,'Published Hourly Data'!$B:$BK,MATCH(AE$1,'Published Hourly Data'!$B$1:$BK$1,0),TRUE)</f>
        <v>0.31736609084433992</v>
      </c>
      <c r="AF257" s="79">
        <f>VLOOKUP($A257,'Published Hourly Data'!$B:$BK,MATCH(AF$1,'Published Hourly Data'!$B$1:$BK$1,0),TRUE)</f>
        <v>15</v>
      </c>
      <c r="AG257" s="79">
        <f t="shared" si="19"/>
        <v>15</v>
      </c>
      <c r="AH257" s="79" t="str">
        <f t="shared" si="20"/>
        <v/>
      </c>
    </row>
    <row r="258" spans="1:34" x14ac:dyDescent="0.25">
      <c r="A258" s="78">
        <f t="shared" ref="A258:A322" si="21">A259-1/24</f>
        <v>45029.916666666919</v>
      </c>
      <c r="B258" s="78">
        <f>VLOOKUP($A258,'Published Hourly Data'!$B:$BK,MATCH(B$1,'Published Hourly Data'!$B$1:$BK$1,0),TRUE)</f>
        <v>45029.666666666664</v>
      </c>
      <c r="C258" s="79">
        <f>VLOOKUP($A258,'Published Hourly Data'!$B:$BK,MATCH(C$1,'Published Hourly Data'!$B$1:$BK$1,0),TRUE)</f>
        <v>86</v>
      </c>
      <c r="D258" s="79">
        <f>VLOOKUP($A258,'Published Hourly Data'!$B:$BK,MATCH(D$1,'Published Hourly Data'!$B$1:$BK$1,0),TRUE)</f>
        <v>97</v>
      </c>
      <c r="E258" s="79">
        <f>VLOOKUP($A258,'Published Hourly Data'!$B:$BK,MATCH(E$1,'Published Hourly Data'!$B$1:$BK$1,0),TRUE)</f>
        <v>48</v>
      </c>
      <c r="F258" s="79">
        <f>VLOOKUP($A258,'Published Hourly Data'!$B:$BK,MATCH(F$1,'Published Hourly Data'!$B$1:$BK$1,0),TRUE)</f>
        <v>-49</v>
      </c>
      <c r="G258" s="79">
        <f>VLOOKUP($A258,'Published Hourly Data'!$B:$BK,MATCH(G$1,'Published Hourly Data'!$B$1:$BK$1,0),TRUE)</f>
        <v>0</v>
      </c>
      <c r="H258" s="79">
        <f>VLOOKUP($A258,'Published Hourly Data'!$B:$BK,MATCH(H$1,'Published Hourly Data'!$B$1:$BK$1,0),TRUE)</f>
        <v>0</v>
      </c>
      <c r="I258" s="79">
        <f>VLOOKUP($A258,'Published Hourly Data'!$B:$BK,MATCH(I$1,'Published Hourly Data'!$B$1:$BK$1,0),TRUE)</f>
        <v>0</v>
      </c>
      <c r="J258" s="79">
        <f>VLOOKUP($A258,'Published Hourly Data'!$B:$BK,MATCH(J$1,'Published Hourly Data'!$B$1:$BK$1,0),TRUE)</f>
        <v>0</v>
      </c>
      <c r="K258" s="79">
        <f>VLOOKUP($A258,'Published Hourly Data'!$B:$BK,MATCH(K$1,'Published Hourly Data'!$B$1:$BK$1,0),TRUE)</f>
        <v>48</v>
      </c>
      <c r="L258" s="79">
        <f>VLOOKUP($A258,'Published Hourly Data'!$B:$BK,MATCH(L$1,'Published Hourly Data'!$B$1:$BK$1,0),TRUE)</f>
        <v>0</v>
      </c>
      <c r="M258" s="79">
        <f>VLOOKUP($A258,'Published Hourly Data'!$B:$BK,MATCH(M$1,'Published Hourly Data'!$B$1:$BK$1,0),TRUE)</f>
        <v>0</v>
      </c>
      <c r="N258" s="79">
        <f>VLOOKUP($A258,'Published Hourly Data'!$B:$BK,MATCH(N$1,'Published Hourly Data'!$B$1:$BK$1,0),TRUE)</f>
        <v>0</v>
      </c>
      <c r="O258" s="79">
        <f>VLOOKUP($A258,'Published Hourly Data'!$B:$BK,MATCH(O$1,'Published Hourly Data'!$B$1:$BK$1,0),TRUE)</f>
        <v>0</v>
      </c>
      <c r="P258" s="79">
        <f>VLOOKUP($A258,'Published Hourly Data'!$B:$BK,MATCH(P$1,'Published Hourly Data'!$B$1:$BK$1,0),TRUE)</f>
        <v>58</v>
      </c>
      <c r="Q258" s="79">
        <f>VLOOKUP($A258,'Published Hourly Data'!$B:$BK,MATCH(Q$1,'Published Hourly Data'!$B$1:$BK$1,0),TRUE)</f>
        <v>-107</v>
      </c>
      <c r="R258" s="79">
        <f>VLOOKUP($A258,'Published Hourly Data'!$B:$BK,MATCH(R$1,'Published Hourly Data'!$B$1:$BK$1,0),TRUE)</f>
        <v>0</v>
      </c>
      <c r="S258" s="79">
        <f>VLOOKUP($A258,'Published Hourly Data'!$B:$BK,MATCH(S$1,'Published Hourly Data'!$B$1:$BK$1,0),TRUE)</f>
        <v>0</v>
      </c>
      <c r="T258" s="79">
        <f>VLOOKUP($A258,'Published Hourly Data'!$B:$BK,MATCH(T$1,'Published Hourly Data'!$B$1:$BK$1,0),TRUE)</f>
        <v>0</v>
      </c>
      <c r="U258" s="79">
        <f>VLOOKUP($A258,'Published Hourly Data'!$B:$BK,MATCH(U$1,'Published Hourly Data'!$B$1:$BK$1,0),TRUE)</f>
        <v>0</v>
      </c>
      <c r="V258" s="79">
        <f>VLOOKUP($A258,'Published Hourly Data'!$B:$BK,MATCH(V$1,'Published Hourly Data'!$B$1:$BK$1,0),TRUE)</f>
        <v>0</v>
      </c>
      <c r="W258" s="79">
        <f>VLOOKUP($A258,'Published Hourly Data'!$B:$BK,MATCH(W$1,'Published Hourly Data'!$B$1:$BK$1,0),TRUE)</f>
        <v>0.31973254160171766</v>
      </c>
      <c r="X258" s="79">
        <f>VLOOKUP($A258,'Published Hourly Data'!$B:$BK,MATCH(X$1,'Published Hourly Data'!$B$1:$BK$1,0),TRUE)</f>
        <v>0.31973254160171766</v>
      </c>
      <c r="Y258" s="79">
        <f>VLOOKUP($A258,'Published Hourly Data'!$B:$BK,MATCH(Y$1,'Published Hourly Data'!$B$1:$BK$1,0),TRUE)</f>
        <v>24.089183396897393</v>
      </c>
      <c r="Z258" s="79">
        <f>-VLOOKUP($A258,'Published Hourly Data'!$B:$BK,MATCH(Z$1,'Published Hourly Data'!$B$1:$BK$1,0),TRUE)</f>
        <v>-9.1336588673093448</v>
      </c>
      <c r="AA258" s="79">
        <f>VLOOKUP($A258,'Published Hourly Data'!$B:$BK,MATCH(AA$1,'Published Hourly Data'!$B$1:$BK$1,0),TRUE)</f>
        <v>15.275257071189765</v>
      </c>
      <c r="AB258" s="79">
        <f>VLOOKUP($A258,'Published Hourly Data'!$B:$BK,MATCH(AB$1,'Published Hourly Data'!$B$1:$BK$1,0),TRUE)</f>
        <v>48</v>
      </c>
      <c r="AC258" s="79">
        <f>VLOOKUP($A258,'Published Hourly Data'!$B:$BK,MATCH(AC$1,'Published Hourly Data'!$B$1:$BK$1,0),TRUE)</f>
        <v>97</v>
      </c>
      <c r="AD258" s="80">
        <f>VLOOKUP($A258,'Published Hourly Data'!$B:$BK,MATCH(AD$1,'Published Hourly Data'!$B$1:$BK$1,0),TRUE)</f>
        <v>1.4685182413874558E-2</v>
      </c>
      <c r="AE258" s="80">
        <f>VLOOKUP($A258,'Published Hourly Data'!$B:$BK,MATCH(AE$1,'Published Hourly Data'!$B$1:$BK$1,0),TRUE)</f>
        <v>0.34717667262150909</v>
      </c>
      <c r="AF258" s="79">
        <f>VLOOKUP($A258,'Published Hourly Data'!$B:$BK,MATCH(AF$1,'Published Hourly Data'!$B$1:$BK$1,0),TRUE)</f>
        <v>16</v>
      </c>
      <c r="AG258" s="79">
        <f t="shared" si="19"/>
        <v>16</v>
      </c>
      <c r="AH258" s="79" t="str">
        <f t="shared" si="20"/>
        <v/>
      </c>
    </row>
    <row r="259" spans="1:34" x14ac:dyDescent="0.25">
      <c r="A259" s="78">
        <f t="shared" si="21"/>
        <v>45029.958333333583</v>
      </c>
      <c r="B259" s="78">
        <f>VLOOKUP($A259,'Published Hourly Data'!$B:$BK,MATCH(B$1,'Published Hourly Data'!$B$1:$BK$1,0),TRUE)</f>
        <v>45029.708333333336</v>
      </c>
      <c r="C259" s="79">
        <f>VLOOKUP($A259,'Published Hourly Data'!$B:$BK,MATCH(C$1,'Published Hourly Data'!$B$1:$BK$1,0),TRUE)</f>
        <v>86</v>
      </c>
      <c r="D259" s="79">
        <f>VLOOKUP($A259,'Published Hourly Data'!$B:$BK,MATCH(D$1,'Published Hourly Data'!$B$1:$BK$1,0),TRUE)</f>
        <v>95</v>
      </c>
      <c r="E259" s="79">
        <f>VLOOKUP($A259,'Published Hourly Data'!$B:$BK,MATCH(E$1,'Published Hourly Data'!$B$1:$BK$1,0),TRUE)</f>
        <v>46</v>
      </c>
      <c r="F259" s="79">
        <f>VLOOKUP($A259,'Published Hourly Data'!$B:$BK,MATCH(F$1,'Published Hourly Data'!$B$1:$BK$1,0),TRUE)</f>
        <v>-49</v>
      </c>
      <c r="G259" s="79">
        <f>VLOOKUP($A259,'Published Hourly Data'!$B:$BK,MATCH(G$1,'Published Hourly Data'!$B$1:$BK$1,0),TRUE)</f>
        <v>0</v>
      </c>
      <c r="H259" s="79">
        <f>VLOOKUP($A259,'Published Hourly Data'!$B:$BK,MATCH(H$1,'Published Hourly Data'!$B$1:$BK$1,0),TRUE)</f>
        <v>0</v>
      </c>
      <c r="I259" s="79">
        <f>VLOOKUP($A259,'Published Hourly Data'!$B:$BK,MATCH(I$1,'Published Hourly Data'!$B$1:$BK$1,0),TRUE)</f>
        <v>0</v>
      </c>
      <c r="J259" s="79">
        <f>VLOOKUP($A259,'Published Hourly Data'!$B:$BK,MATCH(J$1,'Published Hourly Data'!$B$1:$BK$1,0),TRUE)</f>
        <v>0</v>
      </c>
      <c r="K259" s="79">
        <f>VLOOKUP($A259,'Published Hourly Data'!$B:$BK,MATCH(K$1,'Published Hourly Data'!$B$1:$BK$1,0),TRUE)</f>
        <v>46</v>
      </c>
      <c r="L259" s="79">
        <f>VLOOKUP($A259,'Published Hourly Data'!$B:$BK,MATCH(L$1,'Published Hourly Data'!$B$1:$BK$1,0),TRUE)</f>
        <v>0</v>
      </c>
      <c r="M259" s="79">
        <f>VLOOKUP($A259,'Published Hourly Data'!$B:$BK,MATCH(M$1,'Published Hourly Data'!$B$1:$BK$1,0),TRUE)</f>
        <v>0</v>
      </c>
      <c r="N259" s="79">
        <f>VLOOKUP($A259,'Published Hourly Data'!$B:$BK,MATCH(N$1,'Published Hourly Data'!$B$1:$BK$1,0),TRUE)</f>
        <v>0</v>
      </c>
      <c r="O259" s="79">
        <f>VLOOKUP($A259,'Published Hourly Data'!$B:$BK,MATCH(O$1,'Published Hourly Data'!$B$1:$BK$1,0),TRUE)</f>
        <v>0</v>
      </c>
      <c r="P259" s="79">
        <f>VLOOKUP($A259,'Published Hourly Data'!$B:$BK,MATCH(P$1,'Published Hourly Data'!$B$1:$BK$1,0),TRUE)</f>
        <v>64</v>
      </c>
      <c r="Q259" s="79">
        <f>VLOOKUP($A259,'Published Hourly Data'!$B:$BK,MATCH(Q$1,'Published Hourly Data'!$B$1:$BK$1,0),TRUE)</f>
        <v>-113</v>
      </c>
      <c r="R259" s="79">
        <f>VLOOKUP($A259,'Published Hourly Data'!$B:$BK,MATCH(R$1,'Published Hourly Data'!$B$1:$BK$1,0),TRUE)</f>
        <v>0</v>
      </c>
      <c r="S259" s="79">
        <f>VLOOKUP($A259,'Published Hourly Data'!$B:$BK,MATCH(S$1,'Published Hourly Data'!$B$1:$BK$1,0),TRUE)</f>
        <v>0</v>
      </c>
      <c r="T259" s="79">
        <f>VLOOKUP($A259,'Published Hourly Data'!$B:$BK,MATCH(T$1,'Published Hourly Data'!$B$1:$BK$1,0),TRUE)</f>
        <v>0</v>
      </c>
      <c r="U259" s="79">
        <f>VLOOKUP($A259,'Published Hourly Data'!$B:$BK,MATCH(U$1,'Published Hourly Data'!$B$1:$BK$1,0),TRUE)</f>
        <v>0</v>
      </c>
      <c r="V259" s="79">
        <f>VLOOKUP($A259,'Published Hourly Data'!$B:$BK,MATCH(V$1,'Published Hourly Data'!$B$1:$BK$1,0),TRUE)</f>
        <v>0</v>
      </c>
      <c r="W259" s="79">
        <f>VLOOKUP($A259,'Published Hourly Data'!$B:$BK,MATCH(W$1,'Published Hourly Data'!$B$1:$BK$1,0),TRUE)</f>
        <v>0.30641035236831288</v>
      </c>
      <c r="X259" s="79">
        <f>VLOOKUP($A259,'Published Hourly Data'!$B:$BK,MATCH(X$1,'Published Hourly Data'!$B$1:$BK$1,0),TRUE)</f>
        <v>0.30641035236831288</v>
      </c>
      <c r="Y259" s="79">
        <f>VLOOKUP($A259,'Published Hourly Data'!$B:$BK,MATCH(Y$1,'Published Hourly Data'!$B$1:$BK$1,0),TRUE)</f>
        <v>25.734041810008161</v>
      </c>
      <c r="Z259" s="79">
        <f>-VLOOKUP($A259,'Published Hourly Data'!$B:$BK,MATCH(Z$1,'Published Hourly Data'!$B$1:$BK$1,0),TRUE)</f>
        <v>-10.481691436428266</v>
      </c>
      <c r="AA259" s="79">
        <f>VLOOKUP($A259,'Published Hourly Data'!$B:$BK,MATCH(AA$1,'Published Hourly Data'!$B$1:$BK$1,0),TRUE)</f>
        <v>15.558760725948209</v>
      </c>
      <c r="AB259" s="79">
        <f>VLOOKUP($A259,'Published Hourly Data'!$B:$BK,MATCH(AB$1,'Published Hourly Data'!$B$1:$BK$1,0),TRUE)</f>
        <v>46</v>
      </c>
      <c r="AC259" s="79">
        <f>VLOOKUP($A259,'Published Hourly Data'!$B:$BK,MATCH(AC$1,'Published Hourly Data'!$B$1:$BK$1,0),TRUE)</f>
        <v>95</v>
      </c>
      <c r="AD259" s="80">
        <f>VLOOKUP($A259,'Published Hourly Data'!$B:$BK,MATCH(AD$1,'Published Hourly Data'!$B$1:$BK$1,0),TRUE)</f>
        <v>1.4685182413874563E-2</v>
      </c>
      <c r="AE259" s="80">
        <f>VLOOKUP($A259,'Published Hourly Data'!$B:$BK,MATCH(AE$1,'Published Hourly Data'!$B$1:$BK$1,0),TRUE)</f>
        <v>0.36106479022778887</v>
      </c>
      <c r="AF259" s="79">
        <f>VLOOKUP($A259,'Published Hourly Data'!$B:$BK,MATCH(AF$1,'Published Hourly Data'!$B$1:$BK$1,0),TRUE)</f>
        <v>17</v>
      </c>
      <c r="AG259" s="79">
        <f t="shared" ref="AG259:AG322" si="22">IF(   AND(B259-(1/24)&gt;=$B$362-10,   B259-(1/24)&lt;$B$362-4),    AF259,"")</f>
        <v>17</v>
      </c>
      <c r="AH259" s="79" t="str">
        <f t="shared" ref="AH259:AH322" si="23">IF(   AND(B259-(1/24)&gt;=$B$362-4,   B259-(1/24)&lt;$B$362-3),    AF259,"")</f>
        <v/>
      </c>
    </row>
    <row r="260" spans="1:34" x14ac:dyDescent="0.25">
      <c r="A260" s="78">
        <f t="shared" si="21"/>
        <v>45030.000000000247</v>
      </c>
      <c r="B260" s="78">
        <f>VLOOKUP($A260,'Published Hourly Data'!$B:$BK,MATCH(B$1,'Published Hourly Data'!$B$1:$BK$1,0),TRUE)</f>
        <v>45029.75</v>
      </c>
      <c r="C260" s="79">
        <f>VLOOKUP($A260,'Published Hourly Data'!$B:$BK,MATCH(C$1,'Published Hourly Data'!$B$1:$BK$1,0),TRUE)</f>
        <v>86</v>
      </c>
      <c r="D260" s="79">
        <f>VLOOKUP($A260,'Published Hourly Data'!$B:$BK,MATCH(D$1,'Published Hourly Data'!$B$1:$BK$1,0),TRUE)</f>
        <v>98</v>
      </c>
      <c r="E260" s="79">
        <f>VLOOKUP($A260,'Published Hourly Data'!$B:$BK,MATCH(E$1,'Published Hourly Data'!$B$1:$BK$1,0),TRUE)</f>
        <v>50</v>
      </c>
      <c r="F260" s="79">
        <f>VLOOKUP($A260,'Published Hourly Data'!$B:$BK,MATCH(F$1,'Published Hourly Data'!$B$1:$BK$1,0),TRUE)</f>
        <v>-48</v>
      </c>
      <c r="G260" s="79">
        <f>VLOOKUP($A260,'Published Hourly Data'!$B:$BK,MATCH(G$1,'Published Hourly Data'!$B$1:$BK$1,0),TRUE)</f>
        <v>0</v>
      </c>
      <c r="H260" s="79">
        <f>VLOOKUP($A260,'Published Hourly Data'!$B:$BK,MATCH(H$1,'Published Hourly Data'!$B$1:$BK$1,0),TRUE)</f>
        <v>0</v>
      </c>
      <c r="I260" s="79">
        <f>VLOOKUP($A260,'Published Hourly Data'!$B:$BK,MATCH(I$1,'Published Hourly Data'!$B$1:$BK$1,0),TRUE)</f>
        <v>0</v>
      </c>
      <c r="J260" s="79">
        <f>VLOOKUP($A260,'Published Hourly Data'!$B:$BK,MATCH(J$1,'Published Hourly Data'!$B$1:$BK$1,0),TRUE)</f>
        <v>0</v>
      </c>
      <c r="K260" s="79">
        <f>VLOOKUP($A260,'Published Hourly Data'!$B:$BK,MATCH(K$1,'Published Hourly Data'!$B$1:$BK$1,0),TRUE)</f>
        <v>50</v>
      </c>
      <c r="L260" s="79">
        <f>VLOOKUP($A260,'Published Hourly Data'!$B:$BK,MATCH(L$1,'Published Hourly Data'!$B$1:$BK$1,0),TRUE)</f>
        <v>0</v>
      </c>
      <c r="M260" s="79">
        <f>VLOOKUP($A260,'Published Hourly Data'!$B:$BK,MATCH(M$1,'Published Hourly Data'!$B$1:$BK$1,0),TRUE)</f>
        <v>0</v>
      </c>
      <c r="N260" s="79">
        <f>VLOOKUP($A260,'Published Hourly Data'!$B:$BK,MATCH(N$1,'Published Hourly Data'!$B$1:$BK$1,0),TRUE)</f>
        <v>0</v>
      </c>
      <c r="O260" s="79">
        <f>VLOOKUP($A260,'Published Hourly Data'!$B:$BK,MATCH(O$1,'Published Hourly Data'!$B$1:$BK$1,0),TRUE)</f>
        <v>0</v>
      </c>
      <c r="P260" s="79">
        <f>VLOOKUP($A260,'Published Hourly Data'!$B:$BK,MATCH(P$1,'Published Hourly Data'!$B$1:$BK$1,0),TRUE)</f>
        <v>73</v>
      </c>
      <c r="Q260" s="79">
        <f>VLOOKUP($A260,'Published Hourly Data'!$B:$BK,MATCH(Q$1,'Published Hourly Data'!$B$1:$BK$1,0),TRUE)</f>
        <v>-121</v>
      </c>
      <c r="R260" s="79">
        <f>VLOOKUP($A260,'Published Hourly Data'!$B:$BK,MATCH(R$1,'Published Hourly Data'!$B$1:$BK$1,0),TRUE)</f>
        <v>0</v>
      </c>
      <c r="S260" s="79">
        <f>VLOOKUP($A260,'Published Hourly Data'!$B:$BK,MATCH(S$1,'Published Hourly Data'!$B$1:$BK$1,0),TRUE)</f>
        <v>0</v>
      </c>
      <c r="T260" s="79">
        <f>VLOOKUP($A260,'Published Hourly Data'!$B:$BK,MATCH(T$1,'Published Hourly Data'!$B$1:$BK$1,0),TRUE)</f>
        <v>0</v>
      </c>
      <c r="U260" s="79">
        <f>VLOOKUP($A260,'Published Hourly Data'!$B:$BK,MATCH(U$1,'Published Hourly Data'!$B$1:$BK$1,0),TRUE)</f>
        <v>0</v>
      </c>
      <c r="V260" s="79">
        <f>VLOOKUP($A260,'Published Hourly Data'!$B:$BK,MATCH(V$1,'Published Hourly Data'!$B$1:$BK$1,0),TRUE)</f>
        <v>0</v>
      </c>
      <c r="W260" s="79">
        <f>VLOOKUP($A260,'Published Hourly Data'!$B:$BK,MATCH(W$1,'Published Hourly Data'!$B$1:$BK$1,0),TRUE)</f>
        <v>0.3330547308351226</v>
      </c>
      <c r="X260" s="79">
        <f>VLOOKUP($A260,'Published Hourly Data'!$B:$BK,MATCH(X$1,'Published Hourly Data'!$B$1:$BK$1,0),TRUE)</f>
        <v>0.3330547308351226</v>
      </c>
      <c r="Y260" s="79">
        <f>VLOOKUP($A260,'Published Hourly Data'!$B:$BK,MATCH(Y$1,'Published Hourly Data'!$B$1:$BK$1,0),TRUE)</f>
        <v>27.311980120474232</v>
      </c>
      <c r="Z260" s="79">
        <f>-VLOOKUP($A260,'Published Hourly Data'!$B:$BK,MATCH(Z$1,'Published Hourly Data'!$B$1:$BK$1,0),TRUE)</f>
        <v>-11.801681544711011</v>
      </c>
      <c r="AA260" s="79">
        <f>VLOOKUP($A260,'Published Hourly Data'!$B:$BK,MATCH(AA$1,'Published Hourly Data'!$B$1:$BK$1,0),TRUE)</f>
        <v>15.843353306598344</v>
      </c>
      <c r="AB260" s="79">
        <f>VLOOKUP($A260,'Published Hourly Data'!$B:$BK,MATCH(AB$1,'Published Hourly Data'!$B$1:$BK$1,0),TRUE)</f>
        <v>50</v>
      </c>
      <c r="AC260" s="79">
        <f>VLOOKUP($A260,'Published Hourly Data'!$B:$BK,MATCH(AC$1,'Published Hourly Data'!$B$1:$BK$1,0),TRUE)</f>
        <v>98</v>
      </c>
      <c r="AD260" s="80">
        <f>VLOOKUP($A260,'Published Hourly Data'!$B:$BK,MATCH(AD$1,'Published Hourly Data'!$B$1:$BK$1,0),TRUE)</f>
        <v>1.4685182413874559E-2</v>
      </c>
      <c r="AE260" s="80">
        <f>VLOOKUP($A260,'Published Hourly Data'!$B:$BK,MATCH(AE$1,'Published Hourly Data'!$B$1:$BK$1,0),TRUE)</f>
        <v>0.35641401598768202</v>
      </c>
      <c r="AF260" s="79">
        <f>VLOOKUP($A260,'Published Hourly Data'!$B:$BK,MATCH(AF$1,'Published Hourly Data'!$B$1:$BK$1,0),TRUE)</f>
        <v>18</v>
      </c>
      <c r="AG260" s="79">
        <f t="shared" si="22"/>
        <v>18</v>
      </c>
      <c r="AH260" s="79" t="str">
        <f t="shared" si="23"/>
        <v/>
      </c>
    </row>
    <row r="261" spans="1:34" x14ac:dyDescent="0.25">
      <c r="A261" s="78">
        <f t="shared" si="21"/>
        <v>45030.041666666912</v>
      </c>
      <c r="B261" s="78">
        <f>VLOOKUP($A261,'Published Hourly Data'!$B:$BK,MATCH(B$1,'Published Hourly Data'!$B$1:$BK$1,0),TRUE)</f>
        <v>45029.791666666664</v>
      </c>
      <c r="C261" s="79">
        <f>VLOOKUP($A261,'Published Hourly Data'!$B:$BK,MATCH(C$1,'Published Hourly Data'!$B$1:$BK$1,0),TRUE)</f>
        <v>85</v>
      </c>
      <c r="D261" s="79">
        <f>VLOOKUP($A261,'Published Hourly Data'!$B:$BK,MATCH(D$1,'Published Hourly Data'!$B$1:$BK$1,0),TRUE)</f>
        <v>95</v>
      </c>
      <c r="E261" s="79">
        <f>VLOOKUP($A261,'Published Hourly Data'!$B:$BK,MATCH(E$1,'Published Hourly Data'!$B$1:$BK$1,0),TRUE)</f>
        <v>50</v>
      </c>
      <c r="F261" s="79">
        <f>VLOOKUP($A261,'Published Hourly Data'!$B:$BK,MATCH(F$1,'Published Hourly Data'!$B$1:$BK$1,0),TRUE)</f>
        <v>-45</v>
      </c>
      <c r="G261" s="79">
        <f>VLOOKUP($A261,'Published Hourly Data'!$B:$BK,MATCH(G$1,'Published Hourly Data'!$B$1:$BK$1,0),TRUE)</f>
        <v>0</v>
      </c>
      <c r="H261" s="79">
        <f>VLOOKUP($A261,'Published Hourly Data'!$B:$BK,MATCH(H$1,'Published Hourly Data'!$B$1:$BK$1,0),TRUE)</f>
        <v>0</v>
      </c>
      <c r="I261" s="79">
        <f>VLOOKUP($A261,'Published Hourly Data'!$B:$BK,MATCH(I$1,'Published Hourly Data'!$B$1:$BK$1,0),TRUE)</f>
        <v>0</v>
      </c>
      <c r="J261" s="79">
        <f>VLOOKUP($A261,'Published Hourly Data'!$B:$BK,MATCH(J$1,'Published Hourly Data'!$B$1:$BK$1,0),TRUE)</f>
        <v>0</v>
      </c>
      <c r="K261" s="79">
        <f>VLOOKUP($A261,'Published Hourly Data'!$B:$BK,MATCH(K$1,'Published Hourly Data'!$B$1:$BK$1,0),TRUE)</f>
        <v>50</v>
      </c>
      <c r="L261" s="79">
        <f>VLOOKUP($A261,'Published Hourly Data'!$B:$BK,MATCH(L$1,'Published Hourly Data'!$B$1:$BK$1,0),TRUE)</f>
        <v>0</v>
      </c>
      <c r="M261" s="79">
        <f>VLOOKUP($A261,'Published Hourly Data'!$B:$BK,MATCH(M$1,'Published Hourly Data'!$B$1:$BK$1,0),TRUE)</f>
        <v>0</v>
      </c>
      <c r="N261" s="79">
        <f>VLOOKUP($A261,'Published Hourly Data'!$B:$BK,MATCH(N$1,'Published Hourly Data'!$B$1:$BK$1,0),TRUE)</f>
        <v>0</v>
      </c>
      <c r="O261" s="79">
        <f>VLOOKUP($A261,'Published Hourly Data'!$B:$BK,MATCH(O$1,'Published Hourly Data'!$B$1:$BK$1,0),TRUE)</f>
        <v>0</v>
      </c>
      <c r="P261" s="79">
        <f>VLOOKUP($A261,'Published Hourly Data'!$B:$BK,MATCH(P$1,'Published Hourly Data'!$B$1:$BK$1,0),TRUE)</f>
        <v>83</v>
      </c>
      <c r="Q261" s="79">
        <f>VLOOKUP($A261,'Published Hourly Data'!$B:$BK,MATCH(Q$1,'Published Hourly Data'!$B$1:$BK$1,0),TRUE)</f>
        <v>-128</v>
      </c>
      <c r="R261" s="79">
        <f>VLOOKUP($A261,'Published Hourly Data'!$B:$BK,MATCH(R$1,'Published Hourly Data'!$B$1:$BK$1,0),TRUE)</f>
        <v>0</v>
      </c>
      <c r="S261" s="79">
        <f>VLOOKUP($A261,'Published Hourly Data'!$B:$BK,MATCH(S$1,'Published Hourly Data'!$B$1:$BK$1,0),TRUE)</f>
        <v>0</v>
      </c>
      <c r="T261" s="79">
        <f>VLOOKUP($A261,'Published Hourly Data'!$B:$BK,MATCH(T$1,'Published Hourly Data'!$B$1:$BK$1,0),TRUE)</f>
        <v>0</v>
      </c>
      <c r="U261" s="79">
        <f>VLOOKUP($A261,'Published Hourly Data'!$B:$BK,MATCH(U$1,'Published Hourly Data'!$B$1:$BK$1,0),TRUE)</f>
        <v>0</v>
      </c>
      <c r="V261" s="79">
        <f>VLOOKUP($A261,'Published Hourly Data'!$B:$BK,MATCH(V$1,'Published Hourly Data'!$B$1:$BK$1,0),TRUE)</f>
        <v>0</v>
      </c>
      <c r="W261" s="79">
        <f>VLOOKUP($A261,'Published Hourly Data'!$B:$BK,MATCH(W$1,'Published Hourly Data'!$B$1:$BK$1,0),TRUE)</f>
        <v>0.33305473083512266</v>
      </c>
      <c r="X261" s="79">
        <f>VLOOKUP($A261,'Published Hourly Data'!$B:$BK,MATCH(X$1,'Published Hourly Data'!$B$1:$BK$1,0),TRUE)</f>
        <v>0.33305473083512266</v>
      </c>
      <c r="Y261" s="79">
        <f>VLOOKUP($A261,'Published Hourly Data'!$B:$BK,MATCH(Y$1,'Published Hourly Data'!$B$1:$BK$1,0),TRUE)</f>
        <v>27.306021588168335</v>
      </c>
      <c r="Z261" s="79">
        <f>-VLOOKUP($A261,'Published Hourly Data'!$B:$BK,MATCH(Z$1,'Published Hourly Data'!$B$1:$BK$1,0),TRUE)</f>
        <v>-12.887883901557792</v>
      </c>
      <c r="AA261" s="79">
        <f>VLOOKUP($A261,'Published Hourly Data'!$B:$BK,MATCH(AA$1,'Published Hourly Data'!$B$1:$BK$1,0),TRUE)</f>
        <v>14.751192417445665</v>
      </c>
      <c r="AB261" s="79">
        <f>VLOOKUP($A261,'Published Hourly Data'!$B:$BK,MATCH(AB$1,'Published Hourly Data'!$B$1:$BK$1,0),TRUE)</f>
        <v>50</v>
      </c>
      <c r="AC261" s="79">
        <f>VLOOKUP($A261,'Published Hourly Data'!$B:$BK,MATCH(AC$1,'Published Hourly Data'!$B$1:$BK$1,0),TRUE)</f>
        <v>95</v>
      </c>
      <c r="AD261" s="80">
        <f>VLOOKUP($A261,'Published Hourly Data'!$B:$BK,MATCH(AD$1,'Published Hourly Data'!$B$1:$BK$1,0),TRUE)</f>
        <v>1.4685182413874561E-2</v>
      </c>
      <c r="AE261" s="80">
        <f>VLOOKUP($A261,'Published Hourly Data'!$B:$BK,MATCH(AE$1,'Published Hourly Data'!$B$1:$BK$1,0),TRUE)</f>
        <v>0.34232393502472697</v>
      </c>
      <c r="AF261" s="79">
        <f>VLOOKUP($A261,'Published Hourly Data'!$B:$BK,MATCH(AF$1,'Published Hourly Data'!$B$1:$BK$1,0),TRUE)</f>
        <v>19</v>
      </c>
      <c r="AG261" s="79">
        <f t="shared" si="22"/>
        <v>19</v>
      </c>
      <c r="AH261" s="79" t="str">
        <f t="shared" si="23"/>
        <v/>
      </c>
    </row>
    <row r="262" spans="1:34" x14ac:dyDescent="0.25">
      <c r="A262" s="78">
        <f t="shared" si="21"/>
        <v>45030.083333333576</v>
      </c>
      <c r="B262" s="78">
        <f>VLOOKUP($A262,'Published Hourly Data'!$B:$BK,MATCH(B$1,'Published Hourly Data'!$B$1:$BK$1,0),TRUE)</f>
        <v>45029.833333333336</v>
      </c>
      <c r="C262" s="79">
        <f>VLOOKUP($A262,'Published Hourly Data'!$B:$BK,MATCH(C$1,'Published Hourly Data'!$B$1:$BK$1,0),TRUE)</f>
        <v>85</v>
      </c>
      <c r="D262" s="79">
        <f>VLOOKUP($A262,'Published Hourly Data'!$B:$BK,MATCH(D$1,'Published Hourly Data'!$B$1:$BK$1,0),TRUE)</f>
        <v>100</v>
      </c>
      <c r="E262" s="79">
        <f>VLOOKUP($A262,'Published Hourly Data'!$B:$BK,MATCH(E$1,'Published Hourly Data'!$B$1:$BK$1,0),TRUE)</f>
        <v>53</v>
      </c>
      <c r="F262" s="79">
        <f>VLOOKUP($A262,'Published Hourly Data'!$B:$BK,MATCH(F$1,'Published Hourly Data'!$B$1:$BK$1,0),TRUE)</f>
        <v>-47</v>
      </c>
      <c r="G262" s="79">
        <f>VLOOKUP($A262,'Published Hourly Data'!$B:$BK,MATCH(G$1,'Published Hourly Data'!$B$1:$BK$1,0),TRUE)</f>
        <v>0</v>
      </c>
      <c r="H262" s="79">
        <f>VLOOKUP($A262,'Published Hourly Data'!$B:$BK,MATCH(H$1,'Published Hourly Data'!$B$1:$BK$1,0),TRUE)</f>
        <v>0</v>
      </c>
      <c r="I262" s="79">
        <f>VLOOKUP($A262,'Published Hourly Data'!$B:$BK,MATCH(I$1,'Published Hourly Data'!$B$1:$BK$1,0),TRUE)</f>
        <v>0</v>
      </c>
      <c r="J262" s="79">
        <f>VLOOKUP($A262,'Published Hourly Data'!$B:$BK,MATCH(J$1,'Published Hourly Data'!$B$1:$BK$1,0),TRUE)</f>
        <v>0</v>
      </c>
      <c r="K262" s="79">
        <f>VLOOKUP($A262,'Published Hourly Data'!$B:$BK,MATCH(K$1,'Published Hourly Data'!$B$1:$BK$1,0),TRUE)</f>
        <v>53</v>
      </c>
      <c r="L262" s="79">
        <f>VLOOKUP($A262,'Published Hourly Data'!$B:$BK,MATCH(L$1,'Published Hourly Data'!$B$1:$BK$1,0),TRUE)</f>
        <v>0</v>
      </c>
      <c r="M262" s="79">
        <f>VLOOKUP($A262,'Published Hourly Data'!$B:$BK,MATCH(M$1,'Published Hourly Data'!$B$1:$BK$1,0),TRUE)</f>
        <v>0</v>
      </c>
      <c r="N262" s="79">
        <f>VLOOKUP($A262,'Published Hourly Data'!$B:$BK,MATCH(N$1,'Published Hourly Data'!$B$1:$BK$1,0),TRUE)</f>
        <v>0</v>
      </c>
      <c r="O262" s="79">
        <f>VLOOKUP($A262,'Published Hourly Data'!$B:$BK,MATCH(O$1,'Published Hourly Data'!$B$1:$BK$1,0),TRUE)</f>
        <v>0</v>
      </c>
      <c r="P262" s="79">
        <f>VLOOKUP($A262,'Published Hourly Data'!$B:$BK,MATCH(P$1,'Published Hourly Data'!$B$1:$BK$1,0),TRUE)</f>
        <v>148</v>
      </c>
      <c r="Q262" s="79">
        <f>VLOOKUP($A262,'Published Hourly Data'!$B:$BK,MATCH(Q$1,'Published Hourly Data'!$B$1:$BK$1,0),TRUE)</f>
        <v>-195</v>
      </c>
      <c r="R262" s="79">
        <f>VLOOKUP($A262,'Published Hourly Data'!$B:$BK,MATCH(R$1,'Published Hourly Data'!$B$1:$BK$1,0),TRUE)</f>
        <v>0</v>
      </c>
      <c r="S262" s="79">
        <f>VLOOKUP($A262,'Published Hourly Data'!$B:$BK,MATCH(S$1,'Published Hourly Data'!$B$1:$BK$1,0),TRUE)</f>
        <v>0</v>
      </c>
      <c r="T262" s="79">
        <f>VLOOKUP($A262,'Published Hourly Data'!$B:$BK,MATCH(T$1,'Published Hourly Data'!$B$1:$BK$1,0),TRUE)</f>
        <v>0</v>
      </c>
      <c r="U262" s="79">
        <f>VLOOKUP($A262,'Published Hourly Data'!$B:$BK,MATCH(U$1,'Published Hourly Data'!$B$1:$BK$1,0),TRUE)</f>
        <v>0</v>
      </c>
      <c r="V262" s="79">
        <f>VLOOKUP($A262,'Published Hourly Data'!$B:$BK,MATCH(V$1,'Published Hourly Data'!$B$1:$BK$1,0),TRUE)</f>
        <v>0</v>
      </c>
      <c r="W262" s="79">
        <f>VLOOKUP($A262,'Published Hourly Data'!$B:$BK,MATCH(W$1,'Published Hourly Data'!$B$1:$BK$1,0),TRUE)</f>
        <v>0.35303801468523005</v>
      </c>
      <c r="X262" s="79">
        <f>VLOOKUP($A262,'Published Hourly Data'!$B:$BK,MATCH(X$1,'Published Hourly Data'!$B$1:$BK$1,0),TRUE)</f>
        <v>0.35303801468523005</v>
      </c>
      <c r="Y262" s="79">
        <f>VLOOKUP($A262,'Published Hourly Data'!$B:$BK,MATCH(Y$1,'Published Hourly Data'!$B$1:$BK$1,0),TRUE)</f>
        <v>41.674531233877886</v>
      </c>
      <c r="Z262" s="79">
        <f>-VLOOKUP($A262,'Published Hourly Data'!$B:$BK,MATCH(Z$1,'Published Hourly Data'!$B$1:$BK$1,0),TRUE)</f>
        <v>-25.080968745110251</v>
      </c>
      <c r="AA262" s="79">
        <f>VLOOKUP($A262,'Published Hourly Data'!$B:$BK,MATCH(AA$1,'Published Hourly Data'!$B$1:$BK$1,0),TRUE)</f>
        <v>16.946600503452867</v>
      </c>
      <c r="AB262" s="79">
        <f>VLOOKUP($A262,'Published Hourly Data'!$B:$BK,MATCH(AB$1,'Published Hourly Data'!$B$1:$BK$1,0),TRUE)</f>
        <v>53</v>
      </c>
      <c r="AC262" s="79">
        <f>VLOOKUP($A262,'Published Hourly Data'!$B:$BK,MATCH(AC$1,'Published Hourly Data'!$B$1:$BK$1,0),TRUE)</f>
        <v>100</v>
      </c>
      <c r="AD262" s="80">
        <f>VLOOKUP($A262,'Published Hourly Data'!$B:$BK,MATCH(AD$1,'Published Hourly Data'!$B$1:$BK$1,0),TRUE)</f>
        <v>1.4685182413874563E-2</v>
      </c>
      <c r="AE262" s="80">
        <f>VLOOKUP($A262,'Published Hourly Data'!$B:$BK,MATCH(AE$1,'Published Hourly Data'!$B$1:$BK$1,0),TRUE)</f>
        <v>0.3736081440192226</v>
      </c>
      <c r="AF262" s="79">
        <f>VLOOKUP($A262,'Published Hourly Data'!$B:$BK,MATCH(AF$1,'Published Hourly Data'!$B$1:$BK$1,0),TRUE)</f>
        <v>20</v>
      </c>
      <c r="AG262" s="79">
        <f t="shared" si="22"/>
        <v>20</v>
      </c>
      <c r="AH262" s="79" t="str">
        <f t="shared" si="23"/>
        <v/>
      </c>
    </row>
    <row r="263" spans="1:34" x14ac:dyDescent="0.25">
      <c r="A263" s="78">
        <f t="shared" si="21"/>
        <v>45030.12500000024</v>
      </c>
      <c r="B263" s="78">
        <f>VLOOKUP($A263,'Published Hourly Data'!$B:$BK,MATCH(B$1,'Published Hourly Data'!$B$1:$BK$1,0),TRUE)</f>
        <v>45029.875</v>
      </c>
      <c r="C263" s="79">
        <f>VLOOKUP($A263,'Published Hourly Data'!$B:$BK,MATCH(C$1,'Published Hourly Data'!$B$1:$BK$1,0),TRUE)</f>
        <v>88</v>
      </c>
      <c r="D263" s="79">
        <f>VLOOKUP($A263,'Published Hourly Data'!$B:$BK,MATCH(D$1,'Published Hourly Data'!$B$1:$BK$1,0),TRUE)</f>
        <v>99</v>
      </c>
      <c r="E263" s="79">
        <f>VLOOKUP($A263,'Published Hourly Data'!$B:$BK,MATCH(E$1,'Published Hourly Data'!$B$1:$BK$1,0),TRUE)</f>
        <v>52</v>
      </c>
      <c r="F263" s="79">
        <f>VLOOKUP($A263,'Published Hourly Data'!$B:$BK,MATCH(F$1,'Published Hourly Data'!$B$1:$BK$1,0),TRUE)</f>
        <v>-47</v>
      </c>
      <c r="G263" s="79">
        <f>VLOOKUP($A263,'Published Hourly Data'!$B:$BK,MATCH(G$1,'Published Hourly Data'!$B$1:$BK$1,0),TRUE)</f>
        <v>0</v>
      </c>
      <c r="H263" s="79">
        <f>VLOOKUP($A263,'Published Hourly Data'!$B:$BK,MATCH(H$1,'Published Hourly Data'!$B$1:$BK$1,0),TRUE)</f>
        <v>0</v>
      </c>
      <c r="I263" s="79">
        <f>VLOOKUP($A263,'Published Hourly Data'!$B:$BK,MATCH(I$1,'Published Hourly Data'!$B$1:$BK$1,0),TRUE)</f>
        <v>0</v>
      </c>
      <c r="J263" s="79">
        <f>VLOOKUP($A263,'Published Hourly Data'!$B:$BK,MATCH(J$1,'Published Hourly Data'!$B$1:$BK$1,0),TRUE)</f>
        <v>0</v>
      </c>
      <c r="K263" s="79">
        <f>VLOOKUP($A263,'Published Hourly Data'!$B:$BK,MATCH(K$1,'Published Hourly Data'!$B$1:$BK$1,0),TRUE)</f>
        <v>52</v>
      </c>
      <c r="L263" s="79">
        <f>VLOOKUP($A263,'Published Hourly Data'!$B:$BK,MATCH(L$1,'Published Hourly Data'!$B$1:$BK$1,0),TRUE)</f>
        <v>0</v>
      </c>
      <c r="M263" s="79">
        <f>VLOOKUP($A263,'Published Hourly Data'!$B:$BK,MATCH(M$1,'Published Hourly Data'!$B$1:$BK$1,0),TRUE)</f>
        <v>0</v>
      </c>
      <c r="N263" s="79">
        <f>VLOOKUP($A263,'Published Hourly Data'!$B:$BK,MATCH(N$1,'Published Hourly Data'!$B$1:$BK$1,0),TRUE)</f>
        <v>0</v>
      </c>
      <c r="O263" s="79">
        <f>VLOOKUP($A263,'Published Hourly Data'!$B:$BK,MATCH(O$1,'Published Hourly Data'!$B$1:$BK$1,0),TRUE)</f>
        <v>0</v>
      </c>
      <c r="P263" s="79">
        <f>VLOOKUP($A263,'Published Hourly Data'!$B:$BK,MATCH(P$1,'Published Hourly Data'!$B$1:$BK$1,0),TRUE)</f>
        <v>150</v>
      </c>
      <c r="Q263" s="79">
        <f>VLOOKUP($A263,'Published Hourly Data'!$B:$BK,MATCH(Q$1,'Published Hourly Data'!$B$1:$BK$1,0),TRUE)</f>
        <v>-197</v>
      </c>
      <c r="R263" s="79">
        <f>VLOOKUP($A263,'Published Hourly Data'!$B:$BK,MATCH(R$1,'Published Hourly Data'!$B$1:$BK$1,0),TRUE)</f>
        <v>0</v>
      </c>
      <c r="S263" s="79">
        <f>VLOOKUP($A263,'Published Hourly Data'!$B:$BK,MATCH(S$1,'Published Hourly Data'!$B$1:$BK$1,0),TRUE)</f>
        <v>0</v>
      </c>
      <c r="T263" s="79">
        <f>VLOOKUP($A263,'Published Hourly Data'!$B:$BK,MATCH(T$1,'Published Hourly Data'!$B$1:$BK$1,0),TRUE)</f>
        <v>0</v>
      </c>
      <c r="U263" s="79">
        <f>VLOOKUP($A263,'Published Hourly Data'!$B:$BK,MATCH(U$1,'Published Hourly Data'!$B$1:$BK$1,0),TRUE)</f>
        <v>0</v>
      </c>
      <c r="V263" s="79">
        <f>VLOOKUP($A263,'Published Hourly Data'!$B:$BK,MATCH(V$1,'Published Hourly Data'!$B$1:$BK$1,0),TRUE)</f>
        <v>0</v>
      </c>
      <c r="W263" s="79">
        <f>VLOOKUP($A263,'Published Hourly Data'!$B:$BK,MATCH(W$1,'Published Hourly Data'!$B$1:$BK$1,0),TRUE)</f>
        <v>0.34637692006852738</v>
      </c>
      <c r="X263" s="79">
        <f>VLOOKUP($A263,'Published Hourly Data'!$B:$BK,MATCH(X$1,'Published Hourly Data'!$B$1:$BK$1,0),TRUE)</f>
        <v>0.34637692006852738</v>
      </c>
      <c r="Y263" s="79">
        <f>VLOOKUP($A263,'Published Hourly Data'!$B:$BK,MATCH(Y$1,'Published Hourly Data'!$B$1:$BK$1,0),TRUE)</f>
        <v>39.341486540323253</v>
      </c>
      <c r="Z263" s="79">
        <f>-VLOOKUP($A263,'Published Hourly Data'!$B:$BK,MATCH(Z$1,'Published Hourly Data'!$B$1:$BK$1,0),TRUE)</f>
        <v>-23.908351482163724</v>
      </c>
      <c r="AA263" s="79">
        <f>VLOOKUP($A263,'Published Hourly Data'!$B:$BK,MATCH(AA$1,'Published Hourly Data'!$B$1:$BK$1,0),TRUE)</f>
        <v>15.779511978228058</v>
      </c>
      <c r="AB263" s="79">
        <f>VLOOKUP($A263,'Published Hourly Data'!$B:$BK,MATCH(AB$1,'Published Hourly Data'!$B$1:$BK$1,0),TRUE)</f>
        <v>52</v>
      </c>
      <c r="AC263" s="79">
        <f>VLOOKUP($A263,'Published Hourly Data'!$B:$BK,MATCH(AC$1,'Published Hourly Data'!$B$1:$BK$1,0),TRUE)</f>
        <v>99</v>
      </c>
      <c r="AD263" s="80">
        <f>VLOOKUP($A263,'Published Hourly Data'!$B:$BK,MATCH(AD$1,'Published Hourly Data'!$B$1:$BK$1,0),TRUE)</f>
        <v>1.4685182413874554E-2</v>
      </c>
      <c r="AE263" s="80">
        <f>VLOOKUP($A263,'Published Hourly Data'!$B:$BK,MATCH(AE$1,'Published Hourly Data'!$B$1:$BK$1,0),TRUE)</f>
        <v>0.35139219896405194</v>
      </c>
      <c r="AF263" s="79">
        <f>VLOOKUP($A263,'Published Hourly Data'!$B:$BK,MATCH(AF$1,'Published Hourly Data'!$B$1:$BK$1,0),TRUE)</f>
        <v>21</v>
      </c>
      <c r="AG263" s="79">
        <f t="shared" si="22"/>
        <v>21</v>
      </c>
      <c r="AH263" s="79" t="str">
        <f t="shared" si="23"/>
        <v/>
      </c>
    </row>
    <row r="264" spans="1:34" x14ac:dyDescent="0.25">
      <c r="A264" s="78">
        <f t="shared" si="21"/>
        <v>45030.166666666904</v>
      </c>
      <c r="B264" s="78">
        <f>VLOOKUP($A264,'Published Hourly Data'!$B:$BK,MATCH(B$1,'Published Hourly Data'!$B$1:$BK$1,0),TRUE)</f>
        <v>45029.916666666664</v>
      </c>
      <c r="C264" s="79">
        <f>VLOOKUP($A264,'Published Hourly Data'!$B:$BK,MATCH(C$1,'Published Hourly Data'!$B$1:$BK$1,0),TRUE)</f>
        <v>87</v>
      </c>
      <c r="D264" s="79">
        <f>VLOOKUP($A264,'Published Hourly Data'!$B:$BK,MATCH(D$1,'Published Hourly Data'!$B$1:$BK$1,0),TRUE)</f>
        <v>100</v>
      </c>
      <c r="E264" s="79">
        <f>VLOOKUP($A264,'Published Hourly Data'!$B:$BK,MATCH(E$1,'Published Hourly Data'!$B$1:$BK$1,0),TRUE)</f>
        <v>53</v>
      </c>
      <c r="F264" s="79">
        <f>VLOOKUP($A264,'Published Hourly Data'!$B:$BK,MATCH(F$1,'Published Hourly Data'!$B$1:$BK$1,0),TRUE)</f>
        <v>-47</v>
      </c>
      <c r="G264" s="79">
        <f>VLOOKUP($A264,'Published Hourly Data'!$B:$BK,MATCH(G$1,'Published Hourly Data'!$B$1:$BK$1,0),TRUE)</f>
        <v>0</v>
      </c>
      <c r="H264" s="79">
        <f>VLOOKUP($A264,'Published Hourly Data'!$B:$BK,MATCH(H$1,'Published Hourly Data'!$B$1:$BK$1,0),TRUE)</f>
        <v>0</v>
      </c>
      <c r="I264" s="79">
        <f>VLOOKUP($A264,'Published Hourly Data'!$B:$BK,MATCH(I$1,'Published Hourly Data'!$B$1:$BK$1,0),TRUE)</f>
        <v>0</v>
      </c>
      <c r="J264" s="79">
        <f>VLOOKUP($A264,'Published Hourly Data'!$B:$BK,MATCH(J$1,'Published Hourly Data'!$B$1:$BK$1,0),TRUE)</f>
        <v>0</v>
      </c>
      <c r="K264" s="79">
        <f>VLOOKUP($A264,'Published Hourly Data'!$B:$BK,MATCH(K$1,'Published Hourly Data'!$B$1:$BK$1,0),TRUE)</f>
        <v>53</v>
      </c>
      <c r="L264" s="79">
        <f>VLOOKUP($A264,'Published Hourly Data'!$B:$BK,MATCH(L$1,'Published Hourly Data'!$B$1:$BK$1,0),TRUE)</f>
        <v>0</v>
      </c>
      <c r="M264" s="79">
        <f>VLOOKUP($A264,'Published Hourly Data'!$B:$BK,MATCH(M$1,'Published Hourly Data'!$B$1:$BK$1,0),TRUE)</f>
        <v>0</v>
      </c>
      <c r="N264" s="79">
        <f>VLOOKUP($A264,'Published Hourly Data'!$B:$BK,MATCH(N$1,'Published Hourly Data'!$B$1:$BK$1,0),TRUE)</f>
        <v>0</v>
      </c>
      <c r="O264" s="79">
        <f>VLOOKUP($A264,'Published Hourly Data'!$B:$BK,MATCH(O$1,'Published Hourly Data'!$B$1:$BK$1,0),TRUE)</f>
        <v>0</v>
      </c>
      <c r="P264" s="79">
        <f>VLOOKUP($A264,'Published Hourly Data'!$B:$BK,MATCH(P$1,'Published Hourly Data'!$B$1:$BK$1,0),TRUE)</f>
        <v>151</v>
      </c>
      <c r="Q264" s="79">
        <f>VLOOKUP($A264,'Published Hourly Data'!$B:$BK,MATCH(Q$1,'Published Hourly Data'!$B$1:$BK$1,0),TRUE)</f>
        <v>-198</v>
      </c>
      <c r="R264" s="79">
        <f>VLOOKUP($A264,'Published Hourly Data'!$B:$BK,MATCH(R$1,'Published Hourly Data'!$B$1:$BK$1,0),TRUE)</f>
        <v>0</v>
      </c>
      <c r="S264" s="79">
        <f>VLOOKUP($A264,'Published Hourly Data'!$B:$BK,MATCH(S$1,'Published Hourly Data'!$B$1:$BK$1,0),TRUE)</f>
        <v>0</v>
      </c>
      <c r="T264" s="79">
        <f>VLOOKUP($A264,'Published Hourly Data'!$B:$BK,MATCH(T$1,'Published Hourly Data'!$B$1:$BK$1,0),TRUE)</f>
        <v>0</v>
      </c>
      <c r="U264" s="79">
        <f>VLOOKUP($A264,'Published Hourly Data'!$B:$BK,MATCH(U$1,'Published Hourly Data'!$B$1:$BK$1,0),TRUE)</f>
        <v>0</v>
      </c>
      <c r="V264" s="79">
        <f>VLOOKUP($A264,'Published Hourly Data'!$B:$BK,MATCH(V$1,'Published Hourly Data'!$B$1:$BK$1,0),TRUE)</f>
        <v>0</v>
      </c>
      <c r="W264" s="79">
        <f>VLOOKUP($A264,'Published Hourly Data'!$B:$BK,MATCH(W$1,'Published Hourly Data'!$B$1:$BK$1,0),TRUE)</f>
        <v>0.35303801468522999</v>
      </c>
      <c r="X264" s="79">
        <f>VLOOKUP($A264,'Published Hourly Data'!$B:$BK,MATCH(X$1,'Published Hourly Data'!$B$1:$BK$1,0),TRUE)</f>
        <v>0.35303801468522999</v>
      </c>
      <c r="Y264" s="79">
        <f>VLOOKUP($A264,'Published Hourly Data'!$B:$BK,MATCH(Y$1,'Published Hourly Data'!$B$1:$BK$1,0),TRUE)</f>
        <v>35.180912518816299</v>
      </c>
      <c r="Z264" s="79">
        <f>-VLOOKUP($A264,'Published Hourly Data'!$B:$BK,MATCH(Z$1,'Published Hourly Data'!$B$1:$BK$1,0),TRUE)</f>
        <v>-21.376998129716064</v>
      </c>
      <c r="AA264" s="79">
        <f>VLOOKUP($A264,'Published Hourly Data'!$B:$BK,MATCH(AA$1,'Published Hourly Data'!$B$1:$BK$1,0),TRUE)</f>
        <v>14.156952403785468</v>
      </c>
      <c r="AB264" s="79">
        <f>VLOOKUP($A264,'Published Hourly Data'!$B:$BK,MATCH(AB$1,'Published Hourly Data'!$B$1:$BK$1,0),TRUE)</f>
        <v>53</v>
      </c>
      <c r="AC264" s="79">
        <f>VLOOKUP($A264,'Published Hourly Data'!$B:$BK,MATCH(AC$1,'Published Hourly Data'!$B$1:$BK$1,0),TRUE)</f>
        <v>100</v>
      </c>
      <c r="AD264" s="80">
        <f>VLOOKUP($A264,'Published Hourly Data'!$B:$BK,MATCH(AD$1,'Published Hourly Data'!$B$1:$BK$1,0),TRUE)</f>
        <v>1.4685182413874561E-2</v>
      </c>
      <c r="AE264" s="80">
        <f>VLOOKUP($A264,'Published Hourly Data'!$B:$BK,MATCH(AE$1,'Published Hourly Data'!$B$1:$BK$1,0),TRUE)</f>
        <v>0.31210700408433517</v>
      </c>
      <c r="AF264" s="79">
        <f>VLOOKUP($A264,'Published Hourly Data'!$B:$BK,MATCH(AF$1,'Published Hourly Data'!$B$1:$BK$1,0),TRUE)</f>
        <v>22</v>
      </c>
      <c r="AG264" s="79">
        <f t="shared" si="22"/>
        <v>22</v>
      </c>
      <c r="AH264" s="79" t="str">
        <f t="shared" si="23"/>
        <v/>
      </c>
    </row>
    <row r="265" spans="1:34" x14ac:dyDescent="0.25">
      <c r="A265" s="78">
        <f t="shared" si="21"/>
        <v>45030.208333333569</v>
      </c>
      <c r="B265" s="78">
        <f>VLOOKUP($A265,'Published Hourly Data'!$B:$BK,MATCH(B$1,'Published Hourly Data'!$B$1:$BK$1,0),TRUE)</f>
        <v>45029.958333333336</v>
      </c>
      <c r="C265" s="79">
        <f>VLOOKUP($A265,'Published Hourly Data'!$B:$BK,MATCH(C$1,'Published Hourly Data'!$B$1:$BK$1,0),TRUE)</f>
        <v>82</v>
      </c>
      <c r="D265" s="79">
        <f>VLOOKUP($A265,'Published Hourly Data'!$B:$BK,MATCH(D$1,'Published Hourly Data'!$B$1:$BK$1,0),TRUE)</f>
        <v>94</v>
      </c>
      <c r="E265" s="79">
        <f>VLOOKUP($A265,'Published Hourly Data'!$B:$BK,MATCH(E$1,'Published Hourly Data'!$B$1:$BK$1,0),TRUE)</f>
        <v>48</v>
      </c>
      <c r="F265" s="79">
        <f>VLOOKUP($A265,'Published Hourly Data'!$B:$BK,MATCH(F$1,'Published Hourly Data'!$B$1:$BK$1,0),TRUE)</f>
        <v>-46</v>
      </c>
      <c r="G265" s="79">
        <f>VLOOKUP($A265,'Published Hourly Data'!$B:$BK,MATCH(G$1,'Published Hourly Data'!$B$1:$BK$1,0),TRUE)</f>
        <v>0</v>
      </c>
      <c r="H265" s="79">
        <f>VLOOKUP($A265,'Published Hourly Data'!$B:$BK,MATCH(H$1,'Published Hourly Data'!$B$1:$BK$1,0),TRUE)</f>
        <v>0</v>
      </c>
      <c r="I265" s="79">
        <f>VLOOKUP($A265,'Published Hourly Data'!$B:$BK,MATCH(I$1,'Published Hourly Data'!$B$1:$BK$1,0),TRUE)</f>
        <v>0</v>
      </c>
      <c r="J265" s="79">
        <f>VLOOKUP($A265,'Published Hourly Data'!$B:$BK,MATCH(J$1,'Published Hourly Data'!$B$1:$BK$1,0),TRUE)</f>
        <v>0</v>
      </c>
      <c r="K265" s="79">
        <f>VLOOKUP($A265,'Published Hourly Data'!$B:$BK,MATCH(K$1,'Published Hourly Data'!$B$1:$BK$1,0),TRUE)</f>
        <v>48</v>
      </c>
      <c r="L265" s="79">
        <f>VLOOKUP($A265,'Published Hourly Data'!$B:$BK,MATCH(L$1,'Published Hourly Data'!$B$1:$BK$1,0),TRUE)</f>
        <v>0</v>
      </c>
      <c r="M265" s="79">
        <f>VLOOKUP($A265,'Published Hourly Data'!$B:$BK,MATCH(M$1,'Published Hourly Data'!$B$1:$BK$1,0),TRUE)</f>
        <v>0</v>
      </c>
      <c r="N265" s="79">
        <f>VLOOKUP($A265,'Published Hourly Data'!$B:$BK,MATCH(N$1,'Published Hourly Data'!$B$1:$BK$1,0),TRUE)</f>
        <v>0</v>
      </c>
      <c r="O265" s="79">
        <f>VLOOKUP($A265,'Published Hourly Data'!$B:$BK,MATCH(O$1,'Published Hourly Data'!$B$1:$BK$1,0),TRUE)</f>
        <v>0</v>
      </c>
      <c r="P265" s="79">
        <f>VLOOKUP($A265,'Published Hourly Data'!$B:$BK,MATCH(P$1,'Published Hourly Data'!$B$1:$BK$1,0),TRUE)</f>
        <v>149</v>
      </c>
      <c r="Q265" s="79">
        <f>VLOOKUP($A265,'Published Hourly Data'!$B:$BK,MATCH(Q$1,'Published Hourly Data'!$B$1:$BK$1,0),TRUE)</f>
        <v>-195</v>
      </c>
      <c r="R265" s="79">
        <f>VLOOKUP($A265,'Published Hourly Data'!$B:$BK,MATCH(R$1,'Published Hourly Data'!$B$1:$BK$1,0),TRUE)</f>
        <v>0</v>
      </c>
      <c r="S265" s="79">
        <f>VLOOKUP($A265,'Published Hourly Data'!$B:$BK,MATCH(S$1,'Published Hourly Data'!$B$1:$BK$1,0),TRUE)</f>
        <v>0</v>
      </c>
      <c r="T265" s="79">
        <f>VLOOKUP($A265,'Published Hourly Data'!$B:$BK,MATCH(T$1,'Published Hourly Data'!$B$1:$BK$1,0),TRUE)</f>
        <v>0</v>
      </c>
      <c r="U265" s="79">
        <f>VLOOKUP($A265,'Published Hourly Data'!$B:$BK,MATCH(U$1,'Published Hourly Data'!$B$1:$BK$1,0),TRUE)</f>
        <v>0</v>
      </c>
      <c r="V265" s="79">
        <f>VLOOKUP($A265,'Published Hourly Data'!$B:$BK,MATCH(V$1,'Published Hourly Data'!$B$1:$BK$1,0),TRUE)</f>
        <v>0</v>
      </c>
      <c r="W265" s="79">
        <f>VLOOKUP($A265,'Published Hourly Data'!$B:$BK,MATCH(W$1,'Published Hourly Data'!$B$1:$BK$1,0),TRUE)</f>
        <v>0.31973254160171777</v>
      </c>
      <c r="X265" s="79">
        <f>VLOOKUP($A265,'Published Hourly Data'!$B:$BK,MATCH(X$1,'Published Hourly Data'!$B$1:$BK$1,0),TRUE)</f>
        <v>0.31973254160171777</v>
      </c>
      <c r="Y265" s="79">
        <f>VLOOKUP($A265,'Published Hourly Data'!$B:$BK,MATCH(Y$1,'Published Hourly Data'!$B$1:$BK$1,0),TRUE)</f>
        <v>32.339541655328944</v>
      </c>
      <c r="Z265" s="79">
        <f>-VLOOKUP($A265,'Published Hourly Data'!$B:$BK,MATCH(Z$1,'Published Hourly Data'!$B$1:$BK$1,0),TRUE)</f>
        <v>-20.025645495237317</v>
      </c>
      <c r="AA265" s="79">
        <f>VLOOKUP($A265,'Published Hourly Data'!$B:$BK,MATCH(AA$1,'Published Hourly Data'!$B$1:$BK$1,0),TRUE)</f>
        <v>12.633628701693343</v>
      </c>
      <c r="AB265" s="79">
        <f>VLOOKUP($A265,'Published Hourly Data'!$B:$BK,MATCH(AB$1,'Published Hourly Data'!$B$1:$BK$1,0),TRUE)</f>
        <v>48</v>
      </c>
      <c r="AC265" s="79">
        <f>VLOOKUP($A265,'Published Hourly Data'!$B:$BK,MATCH(AC$1,'Published Hourly Data'!$B$1:$BK$1,0),TRUE)</f>
        <v>94</v>
      </c>
      <c r="AD265" s="80">
        <f>VLOOKUP($A265,'Published Hourly Data'!$B:$BK,MATCH(AD$1,'Published Hourly Data'!$B$1:$BK$1,0),TRUE)</f>
        <v>1.4685182413874561E-2</v>
      </c>
      <c r="AE265" s="80">
        <f>VLOOKUP($A265,'Published Hourly Data'!$B:$BK,MATCH(AE$1,'Published Hourly Data'!$B$1:$BK$1,0),TRUE)</f>
        <v>0.29630160115241677</v>
      </c>
      <c r="AF265" s="79">
        <f>VLOOKUP($A265,'Published Hourly Data'!$B:$BK,MATCH(AF$1,'Published Hourly Data'!$B$1:$BK$1,0),TRUE)</f>
        <v>23</v>
      </c>
      <c r="AG265" s="79">
        <f t="shared" si="22"/>
        <v>23</v>
      </c>
      <c r="AH265" s="79" t="str">
        <f t="shared" si="23"/>
        <v/>
      </c>
    </row>
    <row r="266" spans="1:34" x14ac:dyDescent="0.25">
      <c r="A266" s="78">
        <f t="shared" si="21"/>
        <v>45030.250000000233</v>
      </c>
      <c r="B266" s="78">
        <f>VLOOKUP($A266,'Published Hourly Data'!$B:$BK,MATCH(B$1,'Published Hourly Data'!$B$1:$BK$1,0),TRUE)</f>
        <v>45030</v>
      </c>
      <c r="C266" s="79">
        <f>VLOOKUP($A266,'Published Hourly Data'!$B:$BK,MATCH(C$1,'Published Hourly Data'!$B$1:$BK$1,0),TRUE)</f>
        <v>78</v>
      </c>
      <c r="D266" s="79">
        <f>VLOOKUP($A266,'Published Hourly Data'!$B:$BK,MATCH(D$1,'Published Hourly Data'!$B$1:$BK$1,0),TRUE)</f>
        <v>85</v>
      </c>
      <c r="E266" s="79">
        <f>VLOOKUP($A266,'Published Hourly Data'!$B:$BK,MATCH(E$1,'Published Hourly Data'!$B$1:$BK$1,0),TRUE)</f>
        <v>48</v>
      </c>
      <c r="F266" s="79">
        <f>VLOOKUP($A266,'Published Hourly Data'!$B:$BK,MATCH(F$1,'Published Hourly Data'!$B$1:$BK$1,0),TRUE)</f>
        <v>-37</v>
      </c>
      <c r="G266" s="79">
        <f>VLOOKUP($A266,'Published Hourly Data'!$B:$BK,MATCH(G$1,'Published Hourly Data'!$B$1:$BK$1,0),TRUE)</f>
        <v>0</v>
      </c>
      <c r="H266" s="79">
        <f>VLOOKUP($A266,'Published Hourly Data'!$B:$BK,MATCH(H$1,'Published Hourly Data'!$B$1:$BK$1,0),TRUE)</f>
        <v>0</v>
      </c>
      <c r="I266" s="79">
        <f>VLOOKUP($A266,'Published Hourly Data'!$B:$BK,MATCH(I$1,'Published Hourly Data'!$B$1:$BK$1,0),TRUE)</f>
        <v>0</v>
      </c>
      <c r="J266" s="79">
        <f>VLOOKUP($A266,'Published Hourly Data'!$B:$BK,MATCH(J$1,'Published Hourly Data'!$B$1:$BK$1,0),TRUE)</f>
        <v>0</v>
      </c>
      <c r="K266" s="79">
        <f>VLOOKUP($A266,'Published Hourly Data'!$B:$BK,MATCH(K$1,'Published Hourly Data'!$B$1:$BK$1,0),TRUE)</f>
        <v>48</v>
      </c>
      <c r="L266" s="79">
        <f>VLOOKUP($A266,'Published Hourly Data'!$B:$BK,MATCH(L$1,'Published Hourly Data'!$B$1:$BK$1,0),TRUE)</f>
        <v>0</v>
      </c>
      <c r="M266" s="79">
        <f>VLOOKUP($A266,'Published Hourly Data'!$B:$BK,MATCH(M$1,'Published Hourly Data'!$B$1:$BK$1,0),TRUE)</f>
        <v>0</v>
      </c>
      <c r="N266" s="79">
        <f>VLOOKUP($A266,'Published Hourly Data'!$B:$BK,MATCH(N$1,'Published Hourly Data'!$B$1:$BK$1,0),TRUE)</f>
        <v>0</v>
      </c>
      <c r="O266" s="79">
        <f>VLOOKUP($A266,'Published Hourly Data'!$B:$BK,MATCH(O$1,'Published Hourly Data'!$B$1:$BK$1,0),TRUE)</f>
        <v>0</v>
      </c>
      <c r="P266" s="79">
        <f>VLOOKUP($A266,'Published Hourly Data'!$B:$BK,MATCH(P$1,'Published Hourly Data'!$B$1:$BK$1,0),TRUE)</f>
        <v>124</v>
      </c>
      <c r="Q266" s="79">
        <f>VLOOKUP($A266,'Published Hourly Data'!$B:$BK,MATCH(Q$1,'Published Hourly Data'!$B$1:$BK$1,0),TRUE)</f>
        <v>-161</v>
      </c>
      <c r="R266" s="79">
        <f>VLOOKUP($A266,'Published Hourly Data'!$B:$BK,MATCH(R$1,'Published Hourly Data'!$B$1:$BK$1,0),TRUE)</f>
        <v>0</v>
      </c>
      <c r="S266" s="79">
        <f>VLOOKUP($A266,'Published Hourly Data'!$B:$BK,MATCH(S$1,'Published Hourly Data'!$B$1:$BK$1,0),TRUE)</f>
        <v>0</v>
      </c>
      <c r="T266" s="79">
        <f>VLOOKUP($A266,'Published Hourly Data'!$B:$BK,MATCH(T$1,'Published Hourly Data'!$B$1:$BK$1,0),TRUE)</f>
        <v>0</v>
      </c>
      <c r="U266" s="79">
        <f>VLOOKUP($A266,'Published Hourly Data'!$B:$BK,MATCH(U$1,'Published Hourly Data'!$B$1:$BK$1,0),TRUE)</f>
        <v>0</v>
      </c>
      <c r="V266" s="79">
        <f>VLOOKUP($A266,'Published Hourly Data'!$B:$BK,MATCH(V$1,'Published Hourly Data'!$B$1:$BK$1,0),TRUE)</f>
        <v>0</v>
      </c>
      <c r="W266" s="79">
        <f>VLOOKUP($A266,'Published Hourly Data'!$B:$BK,MATCH(W$1,'Published Hourly Data'!$B$1:$BK$1,0),TRUE)</f>
        <v>0.31973254160171777</v>
      </c>
      <c r="X266" s="79">
        <f>VLOOKUP($A266,'Published Hourly Data'!$B:$BK,MATCH(X$1,'Published Hourly Data'!$B$1:$BK$1,0),TRUE)</f>
        <v>0.31973254160171777</v>
      </c>
      <c r="Y266" s="79">
        <f>VLOOKUP($A266,'Published Hourly Data'!$B:$BK,MATCH(Y$1,'Published Hourly Data'!$B$1:$BK$1,0),TRUE)</f>
        <v>26.365989690105959</v>
      </c>
      <c r="Z266" s="79">
        <f>-VLOOKUP($A266,'Published Hourly Data'!$B:$BK,MATCH(Z$1,'Published Hourly Data'!$B$1:$BK$1,0),TRUE)</f>
        <v>-15.832677304936611</v>
      </c>
      <c r="AA266" s="79">
        <f>VLOOKUP($A266,'Published Hourly Data'!$B:$BK,MATCH(AA$1,'Published Hourly Data'!$B$1:$BK$1,0),TRUE)</f>
        <v>10.853044926771064</v>
      </c>
      <c r="AB266" s="79">
        <f>VLOOKUP($A266,'Published Hourly Data'!$B:$BK,MATCH(AB$1,'Published Hourly Data'!$B$1:$BK$1,0),TRUE)</f>
        <v>48</v>
      </c>
      <c r="AC266" s="79">
        <f>VLOOKUP($A266,'Published Hourly Data'!$B:$BK,MATCH(AC$1,'Published Hourly Data'!$B$1:$BK$1,0),TRUE)</f>
        <v>85</v>
      </c>
      <c r="AD266" s="80">
        <f>VLOOKUP($A266,'Published Hourly Data'!$B:$BK,MATCH(AD$1,'Published Hourly Data'!$B$1:$BK$1,0),TRUE)</f>
        <v>1.4685182413874561E-2</v>
      </c>
      <c r="AE266" s="80">
        <f>VLOOKUP($A266,'Published Hourly Data'!$B:$BK,MATCH(AE$1,'Published Hourly Data'!$B$1:$BK$1,0),TRUE)</f>
        <v>0.28149223419362379</v>
      </c>
      <c r="AF266" s="79">
        <f>VLOOKUP($A266,'Published Hourly Data'!$B:$BK,MATCH(AF$1,'Published Hourly Data'!$B$1:$BK$1,0),TRUE)</f>
        <v>24</v>
      </c>
      <c r="AG266" s="79">
        <f t="shared" si="22"/>
        <v>24</v>
      </c>
      <c r="AH266" s="79" t="str">
        <f t="shared" si="23"/>
        <v/>
      </c>
    </row>
    <row r="267" spans="1:34" x14ac:dyDescent="0.25">
      <c r="A267" s="78">
        <f t="shared" si="21"/>
        <v>45030.291666666897</v>
      </c>
      <c r="B267" s="78">
        <f>VLOOKUP($A267,'Published Hourly Data'!$B:$BK,MATCH(B$1,'Published Hourly Data'!$B$1:$BK$1,0),TRUE)</f>
        <v>45030.041666666664</v>
      </c>
      <c r="C267" s="79">
        <f>VLOOKUP($A267,'Published Hourly Data'!$B:$BK,MATCH(C$1,'Published Hourly Data'!$B$1:$BK$1,0),TRUE)</f>
        <v>75</v>
      </c>
      <c r="D267" s="79">
        <f>VLOOKUP($A267,'Published Hourly Data'!$B:$BK,MATCH(D$1,'Published Hourly Data'!$B$1:$BK$1,0),TRUE)</f>
        <v>89</v>
      </c>
      <c r="E267" s="79">
        <f>VLOOKUP($A267,'Published Hourly Data'!$B:$BK,MATCH(E$1,'Published Hourly Data'!$B$1:$BK$1,0),TRUE)</f>
        <v>51</v>
      </c>
      <c r="F267" s="79">
        <f>VLOOKUP($A267,'Published Hourly Data'!$B:$BK,MATCH(F$1,'Published Hourly Data'!$B$1:$BK$1,0),TRUE)</f>
        <v>-38</v>
      </c>
      <c r="G267" s="79">
        <f>VLOOKUP($A267,'Published Hourly Data'!$B:$BK,MATCH(G$1,'Published Hourly Data'!$B$1:$BK$1,0),TRUE)</f>
        <v>0</v>
      </c>
      <c r="H267" s="79">
        <f>VLOOKUP($A267,'Published Hourly Data'!$B:$BK,MATCH(H$1,'Published Hourly Data'!$B$1:$BK$1,0),TRUE)</f>
        <v>0</v>
      </c>
      <c r="I267" s="79">
        <f>VLOOKUP($A267,'Published Hourly Data'!$B:$BK,MATCH(I$1,'Published Hourly Data'!$B$1:$BK$1,0),TRUE)</f>
        <v>0</v>
      </c>
      <c r="J267" s="79">
        <f>VLOOKUP($A267,'Published Hourly Data'!$B:$BK,MATCH(J$1,'Published Hourly Data'!$B$1:$BK$1,0),TRUE)</f>
        <v>0</v>
      </c>
      <c r="K267" s="79">
        <f>VLOOKUP($A267,'Published Hourly Data'!$B:$BK,MATCH(K$1,'Published Hourly Data'!$B$1:$BK$1,0),TRUE)</f>
        <v>51</v>
      </c>
      <c r="L267" s="79">
        <f>VLOOKUP($A267,'Published Hourly Data'!$B:$BK,MATCH(L$1,'Published Hourly Data'!$B$1:$BK$1,0),TRUE)</f>
        <v>0</v>
      </c>
      <c r="M267" s="79">
        <f>VLOOKUP($A267,'Published Hourly Data'!$B:$BK,MATCH(M$1,'Published Hourly Data'!$B$1:$BK$1,0),TRUE)</f>
        <v>0</v>
      </c>
      <c r="N267" s="79">
        <f>VLOOKUP($A267,'Published Hourly Data'!$B:$BK,MATCH(N$1,'Published Hourly Data'!$B$1:$BK$1,0),TRUE)</f>
        <v>0</v>
      </c>
      <c r="O267" s="79">
        <f>VLOOKUP($A267,'Published Hourly Data'!$B:$BK,MATCH(O$1,'Published Hourly Data'!$B$1:$BK$1,0),TRUE)</f>
        <v>0</v>
      </c>
      <c r="P267" s="79">
        <f>VLOOKUP($A267,'Published Hourly Data'!$B:$BK,MATCH(P$1,'Published Hourly Data'!$B$1:$BK$1,0),TRUE)</f>
        <v>148</v>
      </c>
      <c r="Q267" s="79">
        <f>VLOOKUP($A267,'Published Hourly Data'!$B:$BK,MATCH(Q$1,'Published Hourly Data'!$B$1:$BK$1,0),TRUE)</f>
        <v>-186</v>
      </c>
      <c r="R267" s="79">
        <f>VLOOKUP($A267,'Published Hourly Data'!$B:$BK,MATCH(R$1,'Published Hourly Data'!$B$1:$BK$1,0),TRUE)</f>
        <v>0</v>
      </c>
      <c r="S267" s="79">
        <f>VLOOKUP($A267,'Published Hourly Data'!$B:$BK,MATCH(S$1,'Published Hourly Data'!$B$1:$BK$1,0),TRUE)</f>
        <v>0</v>
      </c>
      <c r="T267" s="79">
        <f>VLOOKUP($A267,'Published Hourly Data'!$B:$BK,MATCH(T$1,'Published Hourly Data'!$B$1:$BK$1,0),TRUE)</f>
        <v>0</v>
      </c>
      <c r="U267" s="79">
        <f>VLOOKUP($A267,'Published Hourly Data'!$B:$BK,MATCH(U$1,'Published Hourly Data'!$B$1:$BK$1,0),TRUE)</f>
        <v>0</v>
      </c>
      <c r="V267" s="79">
        <f>VLOOKUP($A267,'Published Hourly Data'!$B:$BK,MATCH(V$1,'Published Hourly Data'!$B$1:$BK$1,0),TRUE)</f>
        <v>0</v>
      </c>
      <c r="W267" s="79">
        <f>VLOOKUP($A267,'Published Hourly Data'!$B:$BK,MATCH(W$1,'Published Hourly Data'!$B$1:$BK$1,0),TRUE)</f>
        <v>0.33971582545182505</v>
      </c>
      <c r="X267" s="79">
        <f>VLOOKUP($A267,'Published Hourly Data'!$B:$BK,MATCH(X$1,'Published Hourly Data'!$B$1:$BK$1,0),TRUE)</f>
        <v>0.33971582545182505</v>
      </c>
      <c r="Y267" s="79">
        <f>VLOOKUP($A267,'Published Hourly Data'!$B:$BK,MATCH(Y$1,'Published Hourly Data'!$B$1:$BK$1,0),TRUE)</f>
        <v>29.535006656726587</v>
      </c>
      <c r="Z267" s="79">
        <f>-VLOOKUP($A267,'Published Hourly Data'!$B:$BK,MATCH(Z$1,'Published Hourly Data'!$B$1:$BK$1,0),TRUE)</f>
        <v>-18.655944841191584</v>
      </c>
      <c r="AA267" s="79">
        <f>VLOOKUP($A267,'Published Hourly Data'!$B:$BK,MATCH(AA$1,'Published Hourly Data'!$B$1:$BK$1,0),TRUE)</f>
        <v>11.218777640986829</v>
      </c>
      <c r="AB267" s="79">
        <f>VLOOKUP($A267,'Published Hourly Data'!$B:$BK,MATCH(AB$1,'Published Hourly Data'!$B$1:$BK$1,0),TRUE)</f>
        <v>51</v>
      </c>
      <c r="AC267" s="79">
        <f>VLOOKUP($A267,'Published Hourly Data'!$B:$BK,MATCH(AC$1,'Published Hourly Data'!$B$1:$BK$1,0),TRUE)</f>
        <v>89</v>
      </c>
      <c r="AD267" s="80">
        <f>VLOOKUP($A267,'Published Hourly Data'!$B:$BK,MATCH(AD$1,'Published Hourly Data'!$B$1:$BK$1,0),TRUE)</f>
        <v>1.4685182413874559E-2</v>
      </c>
      <c r="AE267" s="80">
        <f>VLOOKUP($A267,'Published Hourly Data'!$B:$BK,MATCH(AE$1,'Published Hourly Data'!$B$1:$BK$1,0),TRUE)</f>
        <v>0.27790046699856608</v>
      </c>
      <c r="AF267" s="79">
        <f>VLOOKUP($A267,'Published Hourly Data'!$B:$BK,MATCH(AF$1,'Published Hourly Data'!$B$1:$BK$1,0),TRUE)</f>
        <v>1</v>
      </c>
      <c r="AG267" s="79" t="str">
        <f t="shared" si="22"/>
        <v/>
      </c>
      <c r="AH267" s="79">
        <f t="shared" si="23"/>
        <v>1</v>
      </c>
    </row>
    <row r="268" spans="1:34" x14ac:dyDescent="0.25">
      <c r="A268" s="78">
        <f t="shared" si="21"/>
        <v>45030.333333333561</v>
      </c>
      <c r="B268" s="78">
        <f>VLOOKUP($A268,'Published Hourly Data'!$B:$BK,MATCH(B$1,'Published Hourly Data'!$B$1:$BK$1,0),TRUE)</f>
        <v>45030.083333333336</v>
      </c>
      <c r="C268" s="79">
        <f>VLOOKUP($A268,'Published Hourly Data'!$B:$BK,MATCH(C$1,'Published Hourly Data'!$B$1:$BK$1,0),TRUE)</f>
        <v>75</v>
      </c>
      <c r="D268" s="79">
        <f>VLOOKUP($A268,'Published Hourly Data'!$B:$BK,MATCH(D$1,'Published Hourly Data'!$B$1:$BK$1,0),TRUE)</f>
        <v>86</v>
      </c>
      <c r="E268" s="79">
        <f>VLOOKUP($A268,'Published Hourly Data'!$B:$BK,MATCH(E$1,'Published Hourly Data'!$B$1:$BK$1,0),TRUE)</f>
        <v>50</v>
      </c>
      <c r="F268" s="79">
        <f>VLOOKUP($A268,'Published Hourly Data'!$B:$BK,MATCH(F$1,'Published Hourly Data'!$B$1:$BK$1,0),TRUE)</f>
        <v>-36</v>
      </c>
      <c r="G268" s="79">
        <f>VLOOKUP($A268,'Published Hourly Data'!$B:$BK,MATCH(G$1,'Published Hourly Data'!$B$1:$BK$1,0),TRUE)</f>
        <v>0</v>
      </c>
      <c r="H268" s="79">
        <f>VLOOKUP($A268,'Published Hourly Data'!$B:$BK,MATCH(H$1,'Published Hourly Data'!$B$1:$BK$1,0),TRUE)</f>
        <v>0</v>
      </c>
      <c r="I268" s="79">
        <f>VLOOKUP($A268,'Published Hourly Data'!$B:$BK,MATCH(I$1,'Published Hourly Data'!$B$1:$BK$1,0),TRUE)</f>
        <v>0</v>
      </c>
      <c r="J268" s="79">
        <f>VLOOKUP($A268,'Published Hourly Data'!$B:$BK,MATCH(J$1,'Published Hourly Data'!$B$1:$BK$1,0),TRUE)</f>
        <v>0</v>
      </c>
      <c r="K268" s="79">
        <f>VLOOKUP($A268,'Published Hourly Data'!$B:$BK,MATCH(K$1,'Published Hourly Data'!$B$1:$BK$1,0),TRUE)</f>
        <v>50</v>
      </c>
      <c r="L268" s="79">
        <f>VLOOKUP($A268,'Published Hourly Data'!$B:$BK,MATCH(L$1,'Published Hourly Data'!$B$1:$BK$1,0),TRUE)</f>
        <v>0</v>
      </c>
      <c r="M268" s="79">
        <f>VLOOKUP($A268,'Published Hourly Data'!$B:$BK,MATCH(M$1,'Published Hourly Data'!$B$1:$BK$1,0),TRUE)</f>
        <v>0</v>
      </c>
      <c r="N268" s="79">
        <f>VLOOKUP($A268,'Published Hourly Data'!$B:$BK,MATCH(N$1,'Published Hourly Data'!$B$1:$BK$1,0),TRUE)</f>
        <v>0</v>
      </c>
      <c r="O268" s="79">
        <f>VLOOKUP($A268,'Published Hourly Data'!$B:$BK,MATCH(O$1,'Published Hourly Data'!$B$1:$BK$1,0),TRUE)</f>
        <v>0</v>
      </c>
      <c r="P268" s="79">
        <f>VLOOKUP($A268,'Published Hourly Data'!$B:$BK,MATCH(P$1,'Published Hourly Data'!$B$1:$BK$1,0),TRUE)</f>
        <v>160</v>
      </c>
      <c r="Q268" s="79">
        <f>VLOOKUP($A268,'Published Hourly Data'!$B:$BK,MATCH(Q$1,'Published Hourly Data'!$B$1:$BK$1,0),TRUE)</f>
        <v>-196</v>
      </c>
      <c r="R268" s="79">
        <f>VLOOKUP($A268,'Published Hourly Data'!$B:$BK,MATCH(R$1,'Published Hourly Data'!$B$1:$BK$1,0),TRUE)</f>
        <v>0</v>
      </c>
      <c r="S268" s="79">
        <f>VLOOKUP($A268,'Published Hourly Data'!$B:$BK,MATCH(S$1,'Published Hourly Data'!$B$1:$BK$1,0),TRUE)</f>
        <v>0</v>
      </c>
      <c r="T268" s="79">
        <f>VLOOKUP($A268,'Published Hourly Data'!$B:$BK,MATCH(T$1,'Published Hourly Data'!$B$1:$BK$1,0),TRUE)</f>
        <v>0</v>
      </c>
      <c r="U268" s="79">
        <f>VLOOKUP($A268,'Published Hourly Data'!$B:$BK,MATCH(U$1,'Published Hourly Data'!$B$1:$BK$1,0),TRUE)</f>
        <v>0</v>
      </c>
      <c r="V268" s="79">
        <f>VLOOKUP($A268,'Published Hourly Data'!$B:$BK,MATCH(V$1,'Published Hourly Data'!$B$1:$BK$1,0),TRUE)</f>
        <v>0</v>
      </c>
      <c r="W268" s="79">
        <f>VLOOKUP($A268,'Published Hourly Data'!$B:$BK,MATCH(W$1,'Published Hourly Data'!$B$1:$BK$1,0),TRUE)</f>
        <v>0.3330547308351226</v>
      </c>
      <c r="X268" s="79">
        <f>VLOOKUP($A268,'Published Hourly Data'!$B:$BK,MATCH(X$1,'Published Hourly Data'!$B$1:$BK$1,0),TRUE)</f>
        <v>0.3330547308351226</v>
      </c>
      <c r="Y268" s="79">
        <f>VLOOKUP($A268,'Published Hourly Data'!$B:$BK,MATCH(Y$1,'Published Hourly Data'!$B$1:$BK$1,0),TRUE)</f>
        <v>31.592400153373141</v>
      </c>
      <c r="Z268" s="79">
        <f>-VLOOKUP($A268,'Published Hourly Data'!$B:$BK,MATCH(Z$1,'Published Hourly Data'!$B$1:$BK$1,0),TRUE)</f>
        <v>-20.764523501924074</v>
      </c>
      <c r="AA268" s="79">
        <f>VLOOKUP($A268,'Published Hourly Data'!$B:$BK,MATCH(AA$1,'Published Hourly Data'!$B$1:$BK$1,0),TRUE)</f>
        <v>11.16093138228419</v>
      </c>
      <c r="AB268" s="79">
        <f>VLOOKUP($A268,'Published Hourly Data'!$B:$BK,MATCH(AB$1,'Published Hourly Data'!$B$1:$BK$1,0),TRUE)</f>
        <v>50</v>
      </c>
      <c r="AC268" s="79">
        <f>VLOOKUP($A268,'Published Hourly Data'!$B:$BK,MATCH(AC$1,'Published Hourly Data'!$B$1:$BK$1,0),TRUE)</f>
        <v>86</v>
      </c>
      <c r="AD268" s="80">
        <f>VLOOKUP($A268,'Published Hourly Data'!$B:$BK,MATCH(AD$1,'Published Hourly Data'!$B$1:$BK$1,0),TRUE)</f>
        <v>1.4685182413874559E-2</v>
      </c>
      <c r="AE268" s="80">
        <f>VLOOKUP($A268,'Published Hourly Data'!$B:$BK,MATCH(AE$1,'Published Hourly Data'!$B$1:$BK$1,0),TRUE)</f>
        <v>0.28611177376757407</v>
      </c>
      <c r="AF268" s="79">
        <f>VLOOKUP($A268,'Published Hourly Data'!$B:$BK,MATCH(AF$1,'Published Hourly Data'!$B$1:$BK$1,0),TRUE)</f>
        <v>2</v>
      </c>
      <c r="AG268" s="79" t="str">
        <f t="shared" si="22"/>
        <v/>
      </c>
      <c r="AH268" s="79">
        <f t="shared" si="23"/>
        <v>2</v>
      </c>
    </row>
    <row r="269" spans="1:34" x14ac:dyDescent="0.25">
      <c r="A269" s="78">
        <f t="shared" si="21"/>
        <v>45030.375000000226</v>
      </c>
      <c r="B269" s="78">
        <f>VLOOKUP($A269,'Published Hourly Data'!$B:$BK,MATCH(B$1,'Published Hourly Data'!$B$1:$BK$1,0),TRUE)</f>
        <v>45030.125</v>
      </c>
      <c r="C269" s="79">
        <f>VLOOKUP($A269,'Published Hourly Data'!$B:$BK,MATCH(C$1,'Published Hourly Data'!$B$1:$BK$1,0),TRUE)</f>
        <v>74</v>
      </c>
      <c r="D269" s="79">
        <f>VLOOKUP($A269,'Published Hourly Data'!$B:$BK,MATCH(D$1,'Published Hourly Data'!$B$1:$BK$1,0),TRUE)</f>
        <v>84</v>
      </c>
      <c r="E269" s="79">
        <f>VLOOKUP($A269,'Published Hourly Data'!$B:$BK,MATCH(E$1,'Published Hourly Data'!$B$1:$BK$1,0),TRUE)</f>
        <v>51</v>
      </c>
      <c r="F269" s="79">
        <f>VLOOKUP($A269,'Published Hourly Data'!$B:$BK,MATCH(F$1,'Published Hourly Data'!$B$1:$BK$1,0),TRUE)</f>
        <v>-33</v>
      </c>
      <c r="G269" s="79">
        <f>VLOOKUP($A269,'Published Hourly Data'!$B:$BK,MATCH(G$1,'Published Hourly Data'!$B$1:$BK$1,0),TRUE)</f>
        <v>0</v>
      </c>
      <c r="H269" s="79">
        <f>VLOOKUP($A269,'Published Hourly Data'!$B:$BK,MATCH(H$1,'Published Hourly Data'!$B$1:$BK$1,0),TRUE)</f>
        <v>0</v>
      </c>
      <c r="I269" s="79">
        <f>VLOOKUP($A269,'Published Hourly Data'!$B:$BK,MATCH(I$1,'Published Hourly Data'!$B$1:$BK$1,0),TRUE)</f>
        <v>0</v>
      </c>
      <c r="J269" s="79">
        <f>VLOOKUP($A269,'Published Hourly Data'!$B:$BK,MATCH(J$1,'Published Hourly Data'!$B$1:$BK$1,0),TRUE)</f>
        <v>0</v>
      </c>
      <c r="K269" s="79">
        <f>VLOOKUP($A269,'Published Hourly Data'!$B:$BK,MATCH(K$1,'Published Hourly Data'!$B$1:$BK$1,0),TRUE)</f>
        <v>51</v>
      </c>
      <c r="L269" s="79">
        <f>VLOOKUP($A269,'Published Hourly Data'!$B:$BK,MATCH(L$1,'Published Hourly Data'!$B$1:$BK$1,0),TRUE)</f>
        <v>0</v>
      </c>
      <c r="M269" s="79">
        <f>VLOOKUP($A269,'Published Hourly Data'!$B:$BK,MATCH(M$1,'Published Hourly Data'!$B$1:$BK$1,0),TRUE)</f>
        <v>0</v>
      </c>
      <c r="N269" s="79">
        <f>VLOOKUP($A269,'Published Hourly Data'!$B:$BK,MATCH(N$1,'Published Hourly Data'!$B$1:$BK$1,0),TRUE)</f>
        <v>0</v>
      </c>
      <c r="O269" s="79">
        <f>VLOOKUP($A269,'Published Hourly Data'!$B:$BK,MATCH(O$1,'Published Hourly Data'!$B$1:$BK$1,0),TRUE)</f>
        <v>0</v>
      </c>
      <c r="P269" s="79">
        <f>VLOOKUP($A269,'Published Hourly Data'!$B:$BK,MATCH(P$1,'Published Hourly Data'!$B$1:$BK$1,0),TRUE)</f>
        <v>165</v>
      </c>
      <c r="Q269" s="79">
        <f>VLOOKUP($A269,'Published Hourly Data'!$B:$BK,MATCH(Q$1,'Published Hourly Data'!$B$1:$BK$1,0),TRUE)</f>
        <v>-198</v>
      </c>
      <c r="R269" s="79">
        <f>VLOOKUP($A269,'Published Hourly Data'!$B:$BK,MATCH(R$1,'Published Hourly Data'!$B$1:$BK$1,0),TRUE)</f>
        <v>0</v>
      </c>
      <c r="S269" s="79">
        <f>VLOOKUP($A269,'Published Hourly Data'!$B:$BK,MATCH(S$1,'Published Hourly Data'!$B$1:$BK$1,0),TRUE)</f>
        <v>0</v>
      </c>
      <c r="T269" s="79">
        <f>VLOOKUP($A269,'Published Hourly Data'!$B:$BK,MATCH(T$1,'Published Hourly Data'!$B$1:$BK$1,0),TRUE)</f>
        <v>0</v>
      </c>
      <c r="U269" s="79">
        <f>VLOOKUP($A269,'Published Hourly Data'!$B:$BK,MATCH(U$1,'Published Hourly Data'!$B$1:$BK$1,0),TRUE)</f>
        <v>0</v>
      </c>
      <c r="V269" s="79">
        <f>VLOOKUP($A269,'Published Hourly Data'!$B:$BK,MATCH(V$1,'Published Hourly Data'!$B$1:$BK$1,0),TRUE)</f>
        <v>0</v>
      </c>
      <c r="W269" s="79">
        <f>VLOOKUP($A269,'Published Hourly Data'!$B:$BK,MATCH(W$1,'Published Hourly Data'!$B$1:$BK$1,0),TRUE)</f>
        <v>0.3397158254518251</v>
      </c>
      <c r="X269" s="79">
        <f>VLOOKUP($A269,'Published Hourly Data'!$B:$BK,MATCH(X$1,'Published Hourly Data'!$B$1:$BK$1,0),TRUE)</f>
        <v>0.3397158254518251</v>
      </c>
      <c r="Y269" s="79">
        <f>VLOOKUP($A269,'Published Hourly Data'!$B:$BK,MATCH(Y$1,'Published Hourly Data'!$B$1:$BK$1,0),TRUE)</f>
        <v>31.858263011725082</v>
      </c>
      <c r="Z269" s="79">
        <f>-VLOOKUP($A269,'Published Hourly Data'!$B:$BK,MATCH(Z$1,'Published Hourly Data'!$B$1:$BK$1,0),TRUE)</f>
        <v>-21.336010072828071</v>
      </c>
      <c r="AA269" s="79">
        <f>VLOOKUP($A269,'Published Hourly Data'!$B:$BK,MATCH(AA$1,'Published Hourly Data'!$B$1:$BK$1,0),TRUE)</f>
        <v>10.861968764348834</v>
      </c>
      <c r="AB269" s="79">
        <f>VLOOKUP($A269,'Published Hourly Data'!$B:$BK,MATCH(AB$1,'Published Hourly Data'!$B$1:$BK$1,0),TRUE)</f>
        <v>51</v>
      </c>
      <c r="AC269" s="79">
        <f>VLOOKUP($A269,'Published Hourly Data'!$B:$BK,MATCH(AC$1,'Published Hourly Data'!$B$1:$BK$1,0),TRUE)</f>
        <v>84</v>
      </c>
      <c r="AD269" s="80">
        <f>VLOOKUP($A269,'Published Hourly Data'!$B:$BK,MATCH(AD$1,'Published Hourly Data'!$B$1:$BK$1,0),TRUE)</f>
        <v>1.4685182413874561E-2</v>
      </c>
      <c r="AE269" s="80">
        <f>VLOOKUP($A269,'Published Hourly Data'!$B:$BK,MATCH(AE$1,'Published Hourly Data'!$B$1:$BK$1,0),TRUE)</f>
        <v>0.28507754258641338</v>
      </c>
      <c r="AF269" s="79">
        <f>VLOOKUP($A269,'Published Hourly Data'!$B:$BK,MATCH(AF$1,'Published Hourly Data'!$B$1:$BK$1,0),TRUE)</f>
        <v>3</v>
      </c>
      <c r="AG269" s="79" t="str">
        <f t="shared" si="22"/>
        <v/>
      </c>
      <c r="AH269" s="79">
        <f t="shared" si="23"/>
        <v>3</v>
      </c>
    </row>
    <row r="270" spans="1:34" x14ac:dyDescent="0.25">
      <c r="A270" s="78">
        <f t="shared" si="21"/>
        <v>45030.41666666689</v>
      </c>
      <c r="B270" s="78">
        <f>VLOOKUP($A270,'Published Hourly Data'!$B:$BK,MATCH(B$1,'Published Hourly Data'!$B$1:$BK$1,0),TRUE)</f>
        <v>45030.166666666664</v>
      </c>
      <c r="C270" s="79">
        <f>VLOOKUP($A270,'Published Hourly Data'!$B:$BK,MATCH(C$1,'Published Hourly Data'!$B$1:$BK$1,0),TRUE)</f>
        <v>74</v>
      </c>
      <c r="D270" s="79">
        <f>VLOOKUP($A270,'Published Hourly Data'!$B:$BK,MATCH(D$1,'Published Hourly Data'!$B$1:$BK$1,0),TRUE)</f>
        <v>85</v>
      </c>
      <c r="E270" s="79">
        <f>VLOOKUP($A270,'Published Hourly Data'!$B:$BK,MATCH(E$1,'Published Hourly Data'!$B$1:$BK$1,0),TRUE)</f>
        <v>52</v>
      </c>
      <c r="F270" s="79">
        <f>VLOOKUP($A270,'Published Hourly Data'!$B:$BK,MATCH(F$1,'Published Hourly Data'!$B$1:$BK$1,0),TRUE)</f>
        <v>-33</v>
      </c>
      <c r="G270" s="79">
        <f>VLOOKUP($A270,'Published Hourly Data'!$B:$BK,MATCH(G$1,'Published Hourly Data'!$B$1:$BK$1,0),TRUE)</f>
        <v>0</v>
      </c>
      <c r="H270" s="79">
        <f>VLOOKUP($A270,'Published Hourly Data'!$B:$BK,MATCH(H$1,'Published Hourly Data'!$B$1:$BK$1,0),TRUE)</f>
        <v>0</v>
      </c>
      <c r="I270" s="79">
        <f>VLOOKUP($A270,'Published Hourly Data'!$B:$BK,MATCH(I$1,'Published Hourly Data'!$B$1:$BK$1,0),TRUE)</f>
        <v>0</v>
      </c>
      <c r="J270" s="79">
        <f>VLOOKUP($A270,'Published Hourly Data'!$B:$BK,MATCH(J$1,'Published Hourly Data'!$B$1:$BK$1,0),TRUE)</f>
        <v>0</v>
      </c>
      <c r="K270" s="79">
        <f>VLOOKUP($A270,'Published Hourly Data'!$B:$BK,MATCH(K$1,'Published Hourly Data'!$B$1:$BK$1,0),TRUE)</f>
        <v>52</v>
      </c>
      <c r="L270" s="79">
        <f>VLOOKUP($A270,'Published Hourly Data'!$B:$BK,MATCH(L$1,'Published Hourly Data'!$B$1:$BK$1,0),TRUE)</f>
        <v>0</v>
      </c>
      <c r="M270" s="79">
        <f>VLOOKUP($A270,'Published Hourly Data'!$B:$BK,MATCH(M$1,'Published Hourly Data'!$B$1:$BK$1,0),TRUE)</f>
        <v>0</v>
      </c>
      <c r="N270" s="79">
        <f>VLOOKUP($A270,'Published Hourly Data'!$B:$BK,MATCH(N$1,'Published Hourly Data'!$B$1:$BK$1,0),TRUE)</f>
        <v>0</v>
      </c>
      <c r="O270" s="79">
        <f>VLOOKUP($A270,'Published Hourly Data'!$B:$BK,MATCH(O$1,'Published Hourly Data'!$B$1:$BK$1,0),TRUE)</f>
        <v>0</v>
      </c>
      <c r="P270" s="79">
        <f>VLOOKUP($A270,'Published Hourly Data'!$B:$BK,MATCH(P$1,'Published Hourly Data'!$B$1:$BK$1,0),TRUE)</f>
        <v>164</v>
      </c>
      <c r="Q270" s="79">
        <f>VLOOKUP($A270,'Published Hourly Data'!$B:$BK,MATCH(Q$1,'Published Hourly Data'!$B$1:$BK$1,0),TRUE)</f>
        <v>-197</v>
      </c>
      <c r="R270" s="79">
        <f>VLOOKUP($A270,'Published Hourly Data'!$B:$BK,MATCH(R$1,'Published Hourly Data'!$B$1:$BK$1,0),TRUE)</f>
        <v>0</v>
      </c>
      <c r="S270" s="79">
        <f>VLOOKUP($A270,'Published Hourly Data'!$B:$BK,MATCH(S$1,'Published Hourly Data'!$B$1:$BK$1,0),TRUE)</f>
        <v>0</v>
      </c>
      <c r="T270" s="79">
        <f>VLOOKUP($A270,'Published Hourly Data'!$B:$BK,MATCH(T$1,'Published Hourly Data'!$B$1:$BK$1,0),TRUE)</f>
        <v>0</v>
      </c>
      <c r="U270" s="79">
        <f>VLOOKUP($A270,'Published Hourly Data'!$B:$BK,MATCH(U$1,'Published Hourly Data'!$B$1:$BK$1,0),TRUE)</f>
        <v>0</v>
      </c>
      <c r="V270" s="79">
        <f>VLOOKUP($A270,'Published Hourly Data'!$B:$BK,MATCH(V$1,'Published Hourly Data'!$B$1:$BK$1,0),TRUE)</f>
        <v>0</v>
      </c>
      <c r="W270" s="79">
        <f>VLOOKUP($A270,'Published Hourly Data'!$B:$BK,MATCH(W$1,'Published Hourly Data'!$B$1:$BK$1,0),TRUE)</f>
        <v>0.34637692006852755</v>
      </c>
      <c r="X270" s="79">
        <f>VLOOKUP($A270,'Published Hourly Data'!$B:$BK,MATCH(X$1,'Published Hourly Data'!$B$1:$BK$1,0),TRUE)</f>
        <v>0.34637692006852755</v>
      </c>
      <c r="Y270" s="79">
        <f>VLOOKUP($A270,'Published Hourly Data'!$B:$BK,MATCH(Y$1,'Published Hourly Data'!$B$1:$BK$1,0),TRUE)</f>
        <v>31.795885644070729</v>
      </c>
      <c r="Z270" s="79">
        <f>-VLOOKUP($A270,'Published Hourly Data'!$B:$BK,MATCH(Z$1,'Published Hourly Data'!$B$1:$BK$1,0),TRUE)</f>
        <v>-21.170004259111799</v>
      </c>
      <c r="AA270" s="79">
        <f>VLOOKUP($A270,'Published Hourly Data'!$B:$BK,MATCH(AA$1,'Published Hourly Data'!$B$1:$BK$1,0),TRUE)</f>
        <v>10.972258305027459</v>
      </c>
      <c r="AB270" s="79">
        <f>VLOOKUP($A270,'Published Hourly Data'!$B:$BK,MATCH(AB$1,'Published Hourly Data'!$B$1:$BK$1,0),TRUE)</f>
        <v>52</v>
      </c>
      <c r="AC270" s="79">
        <f>VLOOKUP($A270,'Published Hourly Data'!$B:$BK,MATCH(AC$1,'Published Hourly Data'!$B$1:$BK$1,0),TRUE)</f>
        <v>85</v>
      </c>
      <c r="AD270" s="80">
        <f>VLOOKUP($A270,'Published Hourly Data'!$B:$BK,MATCH(AD$1,'Published Hourly Data'!$B$1:$BK$1,0),TRUE)</f>
        <v>1.4685182413874561E-2</v>
      </c>
      <c r="AE270" s="80">
        <f>VLOOKUP($A270,'Published Hourly Data'!$B:$BK,MATCH(AE$1,'Published Hourly Data'!$B$1:$BK$1,0),TRUE)</f>
        <v>0.28458423652270159</v>
      </c>
      <c r="AF270" s="79">
        <f>VLOOKUP($A270,'Published Hourly Data'!$B:$BK,MATCH(AF$1,'Published Hourly Data'!$B$1:$BK$1,0),TRUE)</f>
        <v>4</v>
      </c>
      <c r="AG270" s="79" t="str">
        <f t="shared" si="22"/>
        <v/>
      </c>
      <c r="AH270" s="79">
        <f t="shared" si="23"/>
        <v>4</v>
      </c>
    </row>
    <row r="271" spans="1:34" x14ac:dyDescent="0.25">
      <c r="A271" s="78">
        <f t="shared" si="21"/>
        <v>45030.458333333554</v>
      </c>
      <c r="B271" s="78">
        <f>VLOOKUP($A271,'Published Hourly Data'!$B:$BK,MATCH(B$1,'Published Hourly Data'!$B$1:$BK$1,0),TRUE)</f>
        <v>45030.208333333336</v>
      </c>
      <c r="C271" s="79">
        <f>VLOOKUP($A271,'Published Hourly Data'!$B:$BK,MATCH(C$1,'Published Hourly Data'!$B$1:$BK$1,0),TRUE)</f>
        <v>76</v>
      </c>
      <c r="D271" s="79">
        <f>VLOOKUP($A271,'Published Hourly Data'!$B:$BK,MATCH(D$1,'Published Hourly Data'!$B$1:$BK$1,0),TRUE)</f>
        <v>88</v>
      </c>
      <c r="E271" s="79">
        <f>VLOOKUP($A271,'Published Hourly Data'!$B:$BK,MATCH(E$1,'Published Hourly Data'!$B$1:$BK$1,0),TRUE)</f>
        <v>52</v>
      </c>
      <c r="F271" s="79">
        <f>VLOOKUP($A271,'Published Hourly Data'!$B:$BK,MATCH(F$1,'Published Hourly Data'!$B$1:$BK$1,0),TRUE)</f>
        <v>-36</v>
      </c>
      <c r="G271" s="79">
        <f>VLOOKUP($A271,'Published Hourly Data'!$B:$BK,MATCH(G$1,'Published Hourly Data'!$B$1:$BK$1,0),TRUE)</f>
        <v>0</v>
      </c>
      <c r="H271" s="79">
        <f>VLOOKUP($A271,'Published Hourly Data'!$B:$BK,MATCH(H$1,'Published Hourly Data'!$B$1:$BK$1,0),TRUE)</f>
        <v>0</v>
      </c>
      <c r="I271" s="79">
        <f>VLOOKUP($A271,'Published Hourly Data'!$B:$BK,MATCH(I$1,'Published Hourly Data'!$B$1:$BK$1,0),TRUE)</f>
        <v>0</v>
      </c>
      <c r="J271" s="79">
        <f>VLOOKUP($A271,'Published Hourly Data'!$B:$BK,MATCH(J$1,'Published Hourly Data'!$B$1:$BK$1,0),TRUE)</f>
        <v>0</v>
      </c>
      <c r="K271" s="79">
        <f>VLOOKUP($A271,'Published Hourly Data'!$B:$BK,MATCH(K$1,'Published Hourly Data'!$B$1:$BK$1,0),TRUE)</f>
        <v>52</v>
      </c>
      <c r="L271" s="79">
        <f>VLOOKUP($A271,'Published Hourly Data'!$B:$BK,MATCH(L$1,'Published Hourly Data'!$B$1:$BK$1,0),TRUE)</f>
        <v>0</v>
      </c>
      <c r="M271" s="79">
        <f>VLOOKUP($A271,'Published Hourly Data'!$B:$BK,MATCH(M$1,'Published Hourly Data'!$B$1:$BK$1,0),TRUE)</f>
        <v>0</v>
      </c>
      <c r="N271" s="79">
        <f>VLOOKUP($A271,'Published Hourly Data'!$B:$BK,MATCH(N$1,'Published Hourly Data'!$B$1:$BK$1,0),TRUE)</f>
        <v>0</v>
      </c>
      <c r="O271" s="79">
        <f>VLOOKUP($A271,'Published Hourly Data'!$B:$BK,MATCH(O$1,'Published Hourly Data'!$B$1:$BK$1,0),TRUE)</f>
        <v>0</v>
      </c>
      <c r="P271" s="79">
        <f>VLOOKUP($A271,'Published Hourly Data'!$B:$BK,MATCH(P$1,'Published Hourly Data'!$B$1:$BK$1,0),TRUE)</f>
        <v>161</v>
      </c>
      <c r="Q271" s="79">
        <f>VLOOKUP($A271,'Published Hourly Data'!$B:$BK,MATCH(Q$1,'Published Hourly Data'!$B$1:$BK$1,0),TRUE)</f>
        <v>-197</v>
      </c>
      <c r="R271" s="79">
        <f>VLOOKUP($A271,'Published Hourly Data'!$B:$BK,MATCH(R$1,'Published Hourly Data'!$B$1:$BK$1,0),TRUE)</f>
        <v>0</v>
      </c>
      <c r="S271" s="79">
        <f>VLOOKUP($A271,'Published Hourly Data'!$B:$BK,MATCH(S$1,'Published Hourly Data'!$B$1:$BK$1,0),TRUE)</f>
        <v>0</v>
      </c>
      <c r="T271" s="79">
        <f>VLOOKUP($A271,'Published Hourly Data'!$B:$BK,MATCH(T$1,'Published Hourly Data'!$B$1:$BK$1,0),TRUE)</f>
        <v>0</v>
      </c>
      <c r="U271" s="79">
        <f>VLOOKUP($A271,'Published Hourly Data'!$B:$BK,MATCH(U$1,'Published Hourly Data'!$B$1:$BK$1,0),TRUE)</f>
        <v>0</v>
      </c>
      <c r="V271" s="79">
        <f>VLOOKUP($A271,'Published Hourly Data'!$B:$BK,MATCH(V$1,'Published Hourly Data'!$B$1:$BK$1,0),TRUE)</f>
        <v>0</v>
      </c>
      <c r="W271" s="79">
        <f>VLOOKUP($A271,'Published Hourly Data'!$B:$BK,MATCH(W$1,'Published Hourly Data'!$B$1:$BK$1,0),TRUE)</f>
        <v>0.34637692006852755</v>
      </c>
      <c r="X271" s="79">
        <f>VLOOKUP($A271,'Published Hourly Data'!$B:$BK,MATCH(X$1,'Published Hourly Data'!$B$1:$BK$1,0),TRUE)</f>
        <v>0.34637692006852755</v>
      </c>
      <c r="Y271" s="79">
        <f>VLOOKUP($A271,'Published Hourly Data'!$B:$BK,MATCH(Y$1,'Published Hourly Data'!$B$1:$BK$1,0),TRUE)</f>
        <v>31.281656656659827</v>
      </c>
      <c r="Z271" s="79">
        <f>-VLOOKUP($A271,'Published Hourly Data'!$B:$BK,MATCH(Z$1,'Published Hourly Data'!$B$1:$BK$1,0),TRUE)</f>
        <v>-20.450254641980987</v>
      </c>
      <c r="AA271" s="79">
        <f>VLOOKUP($A271,'Published Hourly Data'!$B:$BK,MATCH(AA$1,'Published Hourly Data'!$B$1:$BK$1,0),TRUE)</f>
        <v>11.177778934747369</v>
      </c>
      <c r="AB271" s="79">
        <f>VLOOKUP($A271,'Published Hourly Data'!$B:$BK,MATCH(AB$1,'Published Hourly Data'!$B$1:$BK$1,0),TRUE)</f>
        <v>52</v>
      </c>
      <c r="AC271" s="79">
        <f>VLOOKUP($A271,'Published Hourly Data'!$B:$BK,MATCH(AC$1,'Published Hourly Data'!$B$1:$BK$1,0),TRUE)</f>
        <v>88</v>
      </c>
      <c r="AD271" s="80">
        <f>VLOOKUP($A271,'Published Hourly Data'!$B:$BK,MATCH(AD$1,'Published Hourly Data'!$B$1:$BK$1,0),TRUE)</f>
        <v>1.4685182413874561E-2</v>
      </c>
      <c r="AE271" s="80">
        <f>VLOOKUP($A271,'Published Hourly Data'!$B:$BK,MATCH(AE$1,'Published Hourly Data'!$B$1:$BK$1,0),TRUE)</f>
        <v>0.28003130676275845</v>
      </c>
      <c r="AF271" s="79">
        <f>VLOOKUP($A271,'Published Hourly Data'!$B:$BK,MATCH(AF$1,'Published Hourly Data'!$B$1:$BK$1,0),TRUE)</f>
        <v>5</v>
      </c>
      <c r="AG271" s="79" t="str">
        <f t="shared" si="22"/>
        <v/>
      </c>
      <c r="AH271" s="79">
        <f t="shared" si="23"/>
        <v>5</v>
      </c>
    </row>
    <row r="272" spans="1:34" x14ac:dyDescent="0.25">
      <c r="A272" s="78">
        <f t="shared" si="21"/>
        <v>45030.500000000218</v>
      </c>
      <c r="B272" s="78">
        <f>VLOOKUP($A272,'Published Hourly Data'!$B:$BK,MATCH(B$1,'Published Hourly Data'!$B$1:$BK$1,0),TRUE)</f>
        <v>45030.25</v>
      </c>
      <c r="C272" s="79">
        <f>VLOOKUP($A272,'Published Hourly Data'!$B:$BK,MATCH(C$1,'Published Hourly Data'!$B$1:$BK$1,0),TRUE)</f>
        <v>80</v>
      </c>
      <c r="D272" s="79">
        <f>VLOOKUP($A272,'Published Hourly Data'!$B:$BK,MATCH(D$1,'Published Hourly Data'!$B$1:$BK$1,0),TRUE)</f>
        <v>90</v>
      </c>
      <c r="E272" s="79">
        <f>VLOOKUP($A272,'Published Hourly Data'!$B:$BK,MATCH(E$1,'Published Hourly Data'!$B$1:$BK$1,0),TRUE)</f>
        <v>50</v>
      </c>
      <c r="F272" s="79">
        <f>VLOOKUP($A272,'Published Hourly Data'!$B:$BK,MATCH(F$1,'Published Hourly Data'!$B$1:$BK$1,0),TRUE)</f>
        <v>-40</v>
      </c>
      <c r="G272" s="79">
        <f>VLOOKUP($A272,'Published Hourly Data'!$B:$BK,MATCH(G$1,'Published Hourly Data'!$B$1:$BK$1,0),TRUE)</f>
        <v>0</v>
      </c>
      <c r="H272" s="79">
        <f>VLOOKUP($A272,'Published Hourly Data'!$B:$BK,MATCH(H$1,'Published Hourly Data'!$B$1:$BK$1,0),TRUE)</f>
        <v>0</v>
      </c>
      <c r="I272" s="79">
        <f>VLOOKUP($A272,'Published Hourly Data'!$B:$BK,MATCH(I$1,'Published Hourly Data'!$B$1:$BK$1,0),TRUE)</f>
        <v>0</v>
      </c>
      <c r="J272" s="79">
        <f>VLOOKUP($A272,'Published Hourly Data'!$B:$BK,MATCH(J$1,'Published Hourly Data'!$B$1:$BK$1,0),TRUE)</f>
        <v>0</v>
      </c>
      <c r="K272" s="79">
        <f>VLOOKUP($A272,'Published Hourly Data'!$B:$BK,MATCH(K$1,'Published Hourly Data'!$B$1:$BK$1,0),TRUE)</f>
        <v>50</v>
      </c>
      <c r="L272" s="79">
        <f>VLOOKUP($A272,'Published Hourly Data'!$B:$BK,MATCH(L$1,'Published Hourly Data'!$B$1:$BK$1,0),TRUE)</f>
        <v>0</v>
      </c>
      <c r="M272" s="79">
        <f>VLOOKUP($A272,'Published Hourly Data'!$B:$BK,MATCH(M$1,'Published Hourly Data'!$B$1:$BK$1,0),TRUE)</f>
        <v>0</v>
      </c>
      <c r="N272" s="79">
        <f>VLOOKUP($A272,'Published Hourly Data'!$B:$BK,MATCH(N$1,'Published Hourly Data'!$B$1:$BK$1,0),TRUE)</f>
        <v>0</v>
      </c>
      <c r="O272" s="79">
        <f>VLOOKUP($A272,'Published Hourly Data'!$B:$BK,MATCH(O$1,'Published Hourly Data'!$B$1:$BK$1,0),TRUE)</f>
        <v>0</v>
      </c>
      <c r="P272" s="79">
        <f>VLOOKUP($A272,'Published Hourly Data'!$B:$BK,MATCH(P$1,'Published Hourly Data'!$B$1:$BK$1,0),TRUE)</f>
        <v>158</v>
      </c>
      <c r="Q272" s="79">
        <f>VLOOKUP($A272,'Published Hourly Data'!$B:$BK,MATCH(Q$1,'Published Hourly Data'!$B$1:$BK$1,0),TRUE)</f>
        <v>-198</v>
      </c>
      <c r="R272" s="79">
        <f>VLOOKUP($A272,'Published Hourly Data'!$B:$BK,MATCH(R$1,'Published Hourly Data'!$B$1:$BK$1,0),TRUE)</f>
        <v>0</v>
      </c>
      <c r="S272" s="79">
        <f>VLOOKUP($A272,'Published Hourly Data'!$B:$BK,MATCH(S$1,'Published Hourly Data'!$B$1:$BK$1,0),TRUE)</f>
        <v>0</v>
      </c>
      <c r="T272" s="79">
        <f>VLOOKUP($A272,'Published Hourly Data'!$B:$BK,MATCH(T$1,'Published Hourly Data'!$B$1:$BK$1,0),TRUE)</f>
        <v>0</v>
      </c>
      <c r="U272" s="79">
        <f>VLOOKUP($A272,'Published Hourly Data'!$B:$BK,MATCH(U$1,'Published Hourly Data'!$B$1:$BK$1,0),TRUE)</f>
        <v>0</v>
      </c>
      <c r="V272" s="79">
        <f>VLOOKUP($A272,'Published Hourly Data'!$B:$BK,MATCH(V$1,'Published Hourly Data'!$B$1:$BK$1,0),TRUE)</f>
        <v>0</v>
      </c>
      <c r="W272" s="79">
        <f>VLOOKUP($A272,'Published Hourly Data'!$B:$BK,MATCH(W$1,'Published Hourly Data'!$B$1:$BK$1,0),TRUE)</f>
        <v>0.3330547308351226</v>
      </c>
      <c r="X272" s="79">
        <f>VLOOKUP($A272,'Published Hourly Data'!$B:$BK,MATCH(X$1,'Published Hourly Data'!$B$1:$BK$1,0),TRUE)</f>
        <v>0.3330547308351226</v>
      </c>
      <c r="Y272" s="79">
        <f>VLOOKUP($A272,'Published Hourly Data'!$B:$BK,MATCH(Y$1,'Published Hourly Data'!$B$1:$BK$1,0),TRUE)</f>
        <v>32.032296029338355</v>
      </c>
      <c r="Z272" s="79">
        <f>-VLOOKUP($A272,'Published Hourly Data'!$B:$BK,MATCH(Z$1,'Published Hourly Data'!$B$1:$BK$1,0),TRUE)</f>
        <v>-20.619860564949224</v>
      </c>
      <c r="AA272" s="79">
        <f>VLOOKUP($A272,'Published Hourly Data'!$B:$BK,MATCH(AA$1,'Published Hourly Data'!$B$1:$BK$1,0),TRUE)</f>
        <v>11.745490195224253</v>
      </c>
      <c r="AB272" s="79">
        <f>VLOOKUP($A272,'Published Hourly Data'!$B:$BK,MATCH(AB$1,'Published Hourly Data'!$B$1:$BK$1,0),TRUE)</f>
        <v>50</v>
      </c>
      <c r="AC272" s="79">
        <f>VLOOKUP($A272,'Published Hourly Data'!$B:$BK,MATCH(AC$1,'Published Hourly Data'!$B$1:$BK$1,0),TRUE)</f>
        <v>90</v>
      </c>
      <c r="AD272" s="80">
        <f>VLOOKUP($A272,'Published Hourly Data'!$B:$BK,MATCH(AD$1,'Published Hourly Data'!$B$1:$BK$1,0),TRUE)</f>
        <v>1.4685182413874559E-2</v>
      </c>
      <c r="AE272" s="80">
        <f>VLOOKUP($A272,'Published Hourly Data'!$B:$BK,MATCH(AE$1,'Published Hourly Data'!$B$1:$BK$1,0),TRUE)</f>
        <v>0.287714917713281</v>
      </c>
      <c r="AF272" s="79">
        <f>VLOOKUP($A272,'Published Hourly Data'!$B:$BK,MATCH(AF$1,'Published Hourly Data'!$B$1:$BK$1,0),TRUE)</f>
        <v>6</v>
      </c>
      <c r="AG272" s="79" t="str">
        <f t="shared" si="22"/>
        <v/>
      </c>
      <c r="AH272" s="79">
        <f t="shared" si="23"/>
        <v>6</v>
      </c>
    </row>
    <row r="273" spans="1:34" x14ac:dyDescent="0.25">
      <c r="A273" s="78">
        <f t="shared" si="21"/>
        <v>45030.541666666883</v>
      </c>
      <c r="B273" s="78">
        <f>VLOOKUP($A273,'Published Hourly Data'!$B:$BK,MATCH(B$1,'Published Hourly Data'!$B$1:$BK$1,0),TRUE)</f>
        <v>45030.291666666664</v>
      </c>
      <c r="C273" s="79">
        <f>VLOOKUP($A273,'Published Hourly Data'!$B:$BK,MATCH(C$1,'Published Hourly Data'!$B$1:$BK$1,0),TRUE)</f>
        <v>87</v>
      </c>
      <c r="D273" s="79">
        <f>VLOOKUP($A273,'Published Hourly Data'!$B:$BK,MATCH(D$1,'Published Hourly Data'!$B$1:$BK$1,0),TRUE)</f>
        <v>92</v>
      </c>
      <c r="E273" s="79">
        <f>VLOOKUP($A273,'Published Hourly Data'!$B:$BK,MATCH(E$1,'Published Hourly Data'!$B$1:$BK$1,0),TRUE)</f>
        <v>52</v>
      </c>
      <c r="F273" s="79">
        <f>VLOOKUP($A273,'Published Hourly Data'!$B:$BK,MATCH(F$1,'Published Hourly Data'!$B$1:$BK$1,0),TRUE)</f>
        <v>-40</v>
      </c>
      <c r="G273" s="79">
        <f>VLOOKUP($A273,'Published Hourly Data'!$B:$BK,MATCH(G$1,'Published Hourly Data'!$B$1:$BK$1,0),TRUE)</f>
        <v>0</v>
      </c>
      <c r="H273" s="79">
        <f>VLOOKUP($A273,'Published Hourly Data'!$B:$BK,MATCH(H$1,'Published Hourly Data'!$B$1:$BK$1,0),TRUE)</f>
        <v>0</v>
      </c>
      <c r="I273" s="79">
        <f>VLOOKUP($A273,'Published Hourly Data'!$B:$BK,MATCH(I$1,'Published Hourly Data'!$B$1:$BK$1,0),TRUE)</f>
        <v>0</v>
      </c>
      <c r="J273" s="79">
        <f>VLOOKUP($A273,'Published Hourly Data'!$B:$BK,MATCH(J$1,'Published Hourly Data'!$B$1:$BK$1,0),TRUE)</f>
        <v>0</v>
      </c>
      <c r="K273" s="79">
        <f>VLOOKUP($A273,'Published Hourly Data'!$B:$BK,MATCH(K$1,'Published Hourly Data'!$B$1:$BK$1,0),TRUE)</f>
        <v>52</v>
      </c>
      <c r="L273" s="79">
        <f>VLOOKUP($A273,'Published Hourly Data'!$B:$BK,MATCH(L$1,'Published Hourly Data'!$B$1:$BK$1,0),TRUE)</f>
        <v>0</v>
      </c>
      <c r="M273" s="79">
        <f>VLOOKUP($A273,'Published Hourly Data'!$B:$BK,MATCH(M$1,'Published Hourly Data'!$B$1:$BK$1,0),TRUE)</f>
        <v>0</v>
      </c>
      <c r="N273" s="79">
        <f>VLOOKUP($A273,'Published Hourly Data'!$B:$BK,MATCH(N$1,'Published Hourly Data'!$B$1:$BK$1,0),TRUE)</f>
        <v>0</v>
      </c>
      <c r="O273" s="79">
        <f>VLOOKUP($A273,'Published Hourly Data'!$B:$BK,MATCH(O$1,'Published Hourly Data'!$B$1:$BK$1,0),TRUE)</f>
        <v>0</v>
      </c>
      <c r="P273" s="79">
        <f>VLOOKUP($A273,'Published Hourly Data'!$B:$BK,MATCH(P$1,'Published Hourly Data'!$B$1:$BK$1,0),TRUE)</f>
        <v>157</v>
      </c>
      <c r="Q273" s="79">
        <f>VLOOKUP($A273,'Published Hourly Data'!$B:$BK,MATCH(Q$1,'Published Hourly Data'!$B$1:$BK$1,0),TRUE)</f>
        <v>-197</v>
      </c>
      <c r="R273" s="79">
        <f>VLOOKUP($A273,'Published Hourly Data'!$B:$BK,MATCH(R$1,'Published Hourly Data'!$B$1:$BK$1,0),TRUE)</f>
        <v>0</v>
      </c>
      <c r="S273" s="79">
        <f>VLOOKUP($A273,'Published Hourly Data'!$B:$BK,MATCH(S$1,'Published Hourly Data'!$B$1:$BK$1,0),TRUE)</f>
        <v>0</v>
      </c>
      <c r="T273" s="79">
        <f>VLOOKUP($A273,'Published Hourly Data'!$B:$BK,MATCH(T$1,'Published Hourly Data'!$B$1:$BK$1,0),TRUE)</f>
        <v>0</v>
      </c>
      <c r="U273" s="79">
        <f>VLOOKUP($A273,'Published Hourly Data'!$B:$BK,MATCH(U$1,'Published Hourly Data'!$B$1:$BK$1,0),TRUE)</f>
        <v>0</v>
      </c>
      <c r="V273" s="79">
        <f>VLOOKUP($A273,'Published Hourly Data'!$B:$BK,MATCH(V$1,'Published Hourly Data'!$B$1:$BK$1,0),TRUE)</f>
        <v>0</v>
      </c>
      <c r="W273" s="79">
        <f>VLOOKUP($A273,'Published Hourly Data'!$B:$BK,MATCH(W$1,'Published Hourly Data'!$B$1:$BK$1,0),TRUE)</f>
        <v>0.34637692006852738</v>
      </c>
      <c r="X273" s="79">
        <f>VLOOKUP($A273,'Published Hourly Data'!$B:$BK,MATCH(X$1,'Published Hourly Data'!$B$1:$BK$1,0),TRUE)</f>
        <v>0.34637692006852738</v>
      </c>
      <c r="Y273" s="79">
        <f>VLOOKUP($A273,'Published Hourly Data'!$B:$BK,MATCH(Y$1,'Published Hourly Data'!$B$1:$BK$1,0),TRUE)</f>
        <v>32.463515404763029</v>
      </c>
      <c r="Z273" s="79">
        <f>-VLOOKUP($A273,'Published Hourly Data'!$B:$BK,MATCH(Z$1,'Published Hourly Data'!$B$1:$BK$1,0),TRUE)</f>
        <v>-20.68736182730343</v>
      </c>
      <c r="AA273" s="79">
        <f>VLOOKUP($A273,'Published Hourly Data'!$B:$BK,MATCH(AA$1,'Published Hourly Data'!$B$1:$BK$1,0),TRUE)</f>
        <v>12.122530497528128</v>
      </c>
      <c r="AB273" s="79">
        <f>VLOOKUP($A273,'Published Hourly Data'!$B:$BK,MATCH(AB$1,'Published Hourly Data'!$B$1:$BK$1,0),TRUE)</f>
        <v>52</v>
      </c>
      <c r="AC273" s="79">
        <f>VLOOKUP($A273,'Published Hourly Data'!$B:$BK,MATCH(AC$1,'Published Hourly Data'!$B$1:$BK$1,0),TRUE)</f>
        <v>92</v>
      </c>
      <c r="AD273" s="80">
        <f>VLOOKUP($A273,'Published Hourly Data'!$B:$BK,MATCH(AD$1,'Published Hourly Data'!$B$1:$BK$1,0),TRUE)</f>
        <v>1.4685182413874554E-2</v>
      </c>
      <c r="AE273" s="80">
        <f>VLOOKUP($A273,'Published Hourly Data'!$B:$BK,MATCH(AE$1,'Published Hourly Data'!$B$1:$BK$1,0),TRUE)</f>
        <v>0.29049536071152676</v>
      </c>
      <c r="AF273" s="79">
        <f>VLOOKUP($A273,'Published Hourly Data'!$B:$BK,MATCH(AF$1,'Published Hourly Data'!$B$1:$BK$1,0),TRUE)</f>
        <v>7</v>
      </c>
      <c r="AG273" s="79" t="str">
        <f t="shared" si="22"/>
        <v/>
      </c>
      <c r="AH273" s="79">
        <f t="shared" si="23"/>
        <v>7</v>
      </c>
    </row>
    <row r="274" spans="1:34" x14ac:dyDescent="0.25">
      <c r="A274" s="78">
        <f t="shared" si="21"/>
        <v>45030.583333333547</v>
      </c>
      <c r="B274" s="78">
        <f>VLOOKUP($A274,'Published Hourly Data'!$B:$BK,MATCH(B$1,'Published Hourly Data'!$B$1:$BK$1,0),TRUE)</f>
        <v>45030.333333333336</v>
      </c>
      <c r="C274" s="79">
        <f>VLOOKUP($A274,'Published Hourly Data'!$B:$BK,MATCH(C$1,'Published Hourly Data'!$B$1:$BK$1,0),TRUE)</f>
        <v>91</v>
      </c>
      <c r="D274" s="79">
        <f>VLOOKUP($A274,'Published Hourly Data'!$B:$BK,MATCH(D$1,'Published Hourly Data'!$B$1:$BK$1,0),TRUE)</f>
        <v>105</v>
      </c>
      <c r="E274" s="79">
        <f>VLOOKUP($A274,'Published Hourly Data'!$B:$BK,MATCH(E$1,'Published Hourly Data'!$B$1:$BK$1,0),TRUE)</f>
        <v>54</v>
      </c>
      <c r="F274" s="79">
        <f>VLOOKUP($A274,'Published Hourly Data'!$B:$BK,MATCH(F$1,'Published Hourly Data'!$B$1:$BK$1,0),TRUE)</f>
        <v>-51</v>
      </c>
      <c r="G274" s="79">
        <f>VLOOKUP($A274,'Published Hourly Data'!$B:$BK,MATCH(G$1,'Published Hourly Data'!$B$1:$BK$1,0),TRUE)</f>
        <v>0</v>
      </c>
      <c r="H274" s="79">
        <f>VLOOKUP($A274,'Published Hourly Data'!$B:$BK,MATCH(H$1,'Published Hourly Data'!$B$1:$BK$1,0),TRUE)</f>
        <v>0</v>
      </c>
      <c r="I274" s="79">
        <f>VLOOKUP($A274,'Published Hourly Data'!$B:$BK,MATCH(I$1,'Published Hourly Data'!$B$1:$BK$1,0),TRUE)</f>
        <v>0</v>
      </c>
      <c r="J274" s="79">
        <f>VLOOKUP($A274,'Published Hourly Data'!$B:$BK,MATCH(J$1,'Published Hourly Data'!$B$1:$BK$1,0),TRUE)</f>
        <v>0</v>
      </c>
      <c r="K274" s="79">
        <f>VLOOKUP($A274,'Published Hourly Data'!$B:$BK,MATCH(K$1,'Published Hourly Data'!$B$1:$BK$1,0),TRUE)</f>
        <v>54</v>
      </c>
      <c r="L274" s="79">
        <f>VLOOKUP($A274,'Published Hourly Data'!$B:$BK,MATCH(L$1,'Published Hourly Data'!$B$1:$BK$1,0),TRUE)</f>
        <v>0</v>
      </c>
      <c r="M274" s="79">
        <f>VLOOKUP($A274,'Published Hourly Data'!$B:$BK,MATCH(M$1,'Published Hourly Data'!$B$1:$BK$1,0),TRUE)</f>
        <v>0</v>
      </c>
      <c r="N274" s="79">
        <f>VLOOKUP($A274,'Published Hourly Data'!$B:$BK,MATCH(N$1,'Published Hourly Data'!$B$1:$BK$1,0),TRUE)</f>
        <v>0</v>
      </c>
      <c r="O274" s="79">
        <f>VLOOKUP($A274,'Published Hourly Data'!$B:$BK,MATCH(O$1,'Published Hourly Data'!$B$1:$BK$1,0),TRUE)</f>
        <v>0</v>
      </c>
      <c r="P274" s="79">
        <f>VLOOKUP($A274,'Published Hourly Data'!$B:$BK,MATCH(P$1,'Published Hourly Data'!$B$1:$BK$1,0),TRUE)</f>
        <v>144</v>
      </c>
      <c r="Q274" s="79">
        <f>VLOOKUP($A274,'Published Hourly Data'!$B:$BK,MATCH(Q$1,'Published Hourly Data'!$B$1:$BK$1,0),TRUE)</f>
        <v>-195</v>
      </c>
      <c r="R274" s="79">
        <f>VLOOKUP($A274,'Published Hourly Data'!$B:$BK,MATCH(R$1,'Published Hourly Data'!$B$1:$BK$1,0),TRUE)</f>
        <v>0</v>
      </c>
      <c r="S274" s="79">
        <f>VLOOKUP($A274,'Published Hourly Data'!$B:$BK,MATCH(S$1,'Published Hourly Data'!$B$1:$BK$1,0),TRUE)</f>
        <v>0</v>
      </c>
      <c r="T274" s="79">
        <f>VLOOKUP($A274,'Published Hourly Data'!$B:$BK,MATCH(T$1,'Published Hourly Data'!$B$1:$BK$1,0),TRUE)</f>
        <v>0</v>
      </c>
      <c r="U274" s="79">
        <f>VLOOKUP($A274,'Published Hourly Data'!$B:$BK,MATCH(U$1,'Published Hourly Data'!$B$1:$BK$1,0),TRUE)</f>
        <v>0</v>
      </c>
      <c r="V274" s="79">
        <f>VLOOKUP($A274,'Published Hourly Data'!$B:$BK,MATCH(V$1,'Published Hourly Data'!$B$1:$BK$1,0),TRUE)</f>
        <v>0</v>
      </c>
      <c r="W274" s="79">
        <f>VLOOKUP($A274,'Published Hourly Data'!$B:$BK,MATCH(W$1,'Published Hourly Data'!$B$1:$BK$1,0),TRUE)</f>
        <v>0.35969910930193222</v>
      </c>
      <c r="X274" s="79">
        <f>VLOOKUP($A274,'Published Hourly Data'!$B:$BK,MATCH(X$1,'Published Hourly Data'!$B$1:$BK$1,0),TRUE)</f>
        <v>0.35969910930193222</v>
      </c>
      <c r="Y274" s="79">
        <f>VLOOKUP($A274,'Published Hourly Data'!$B:$BK,MATCH(Y$1,'Published Hourly Data'!$B$1:$BK$1,0),TRUE)</f>
        <v>33.395110873545626</v>
      </c>
      <c r="Z274" s="79">
        <f>-VLOOKUP($A274,'Published Hourly Data'!$B:$BK,MATCH(Z$1,'Published Hourly Data'!$B$1:$BK$1,0),TRUE)</f>
        <v>-19.520853965984138</v>
      </c>
      <c r="AA274" s="79">
        <f>VLOOKUP($A274,'Published Hourly Data'!$B:$BK,MATCH(AA$1,'Published Hourly Data'!$B$1:$BK$1,0),TRUE)</f>
        <v>14.233956016863424</v>
      </c>
      <c r="AB274" s="79">
        <f>VLOOKUP($A274,'Published Hourly Data'!$B:$BK,MATCH(AB$1,'Published Hourly Data'!$B$1:$BK$1,0),TRUE)</f>
        <v>54</v>
      </c>
      <c r="AC274" s="79">
        <f>VLOOKUP($A274,'Published Hourly Data'!$B:$BK,MATCH(AC$1,'Published Hourly Data'!$B$1:$BK$1,0),TRUE)</f>
        <v>105</v>
      </c>
      <c r="AD274" s="80">
        <f>VLOOKUP($A274,'Published Hourly Data'!$B:$BK,MATCH(AD$1,'Published Hourly Data'!$B$1:$BK$1,0),TRUE)</f>
        <v>1.4685182413874551E-2</v>
      </c>
      <c r="AE274" s="80">
        <f>VLOOKUP($A274,'Published Hourly Data'!$B:$BK,MATCH(AE$1,'Published Hourly Data'!$B$1:$BK$1,0),TRUE)</f>
        <v>0.29886156298949945</v>
      </c>
      <c r="AF274" s="79">
        <f>VLOOKUP($A274,'Published Hourly Data'!$B:$BK,MATCH(AF$1,'Published Hourly Data'!$B$1:$BK$1,0),TRUE)</f>
        <v>8</v>
      </c>
      <c r="AG274" s="79" t="str">
        <f t="shared" si="22"/>
        <v/>
      </c>
      <c r="AH274" s="79">
        <f t="shared" si="23"/>
        <v>8</v>
      </c>
    </row>
    <row r="275" spans="1:34" x14ac:dyDescent="0.25">
      <c r="A275" s="78">
        <f t="shared" si="21"/>
        <v>45030.625000000211</v>
      </c>
      <c r="B275" s="78">
        <f>VLOOKUP($A275,'Published Hourly Data'!$B:$BK,MATCH(B$1,'Published Hourly Data'!$B$1:$BK$1,0),TRUE)</f>
        <v>45030.375</v>
      </c>
      <c r="C275" s="79">
        <f>VLOOKUP($A275,'Published Hourly Data'!$B:$BK,MATCH(C$1,'Published Hourly Data'!$B$1:$BK$1,0),TRUE)</f>
        <v>92</v>
      </c>
      <c r="D275" s="79">
        <f>VLOOKUP($A275,'Published Hourly Data'!$B:$BK,MATCH(D$1,'Published Hourly Data'!$B$1:$BK$1,0),TRUE)</f>
        <v>96</v>
      </c>
      <c r="E275" s="79">
        <f>VLOOKUP($A275,'Published Hourly Data'!$B:$BK,MATCH(E$1,'Published Hourly Data'!$B$1:$BK$1,0),TRUE)</f>
        <v>50</v>
      </c>
      <c r="F275" s="79">
        <f>VLOOKUP($A275,'Published Hourly Data'!$B:$BK,MATCH(F$1,'Published Hourly Data'!$B$1:$BK$1,0),TRUE)</f>
        <v>-46</v>
      </c>
      <c r="G275" s="79">
        <f>VLOOKUP($A275,'Published Hourly Data'!$B:$BK,MATCH(G$1,'Published Hourly Data'!$B$1:$BK$1,0),TRUE)</f>
        <v>0</v>
      </c>
      <c r="H275" s="79">
        <f>VLOOKUP($A275,'Published Hourly Data'!$B:$BK,MATCH(H$1,'Published Hourly Data'!$B$1:$BK$1,0),TRUE)</f>
        <v>0</v>
      </c>
      <c r="I275" s="79">
        <f>VLOOKUP($A275,'Published Hourly Data'!$B:$BK,MATCH(I$1,'Published Hourly Data'!$B$1:$BK$1,0),TRUE)</f>
        <v>0</v>
      </c>
      <c r="J275" s="79">
        <f>VLOOKUP($A275,'Published Hourly Data'!$B:$BK,MATCH(J$1,'Published Hourly Data'!$B$1:$BK$1,0),TRUE)</f>
        <v>0</v>
      </c>
      <c r="K275" s="79">
        <f>VLOOKUP($A275,'Published Hourly Data'!$B:$BK,MATCH(K$1,'Published Hourly Data'!$B$1:$BK$1,0),TRUE)</f>
        <v>50</v>
      </c>
      <c r="L275" s="79">
        <f>VLOOKUP($A275,'Published Hourly Data'!$B:$BK,MATCH(L$1,'Published Hourly Data'!$B$1:$BK$1,0),TRUE)</f>
        <v>0</v>
      </c>
      <c r="M275" s="79">
        <f>VLOOKUP($A275,'Published Hourly Data'!$B:$BK,MATCH(M$1,'Published Hourly Data'!$B$1:$BK$1,0),TRUE)</f>
        <v>0</v>
      </c>
      <c r="N275" s="79">
        <f>VLOOKUP($A275,'Published Hourly Data'!$B:$BK,MATCH(N$1,'Published Hourly Data'!$B$1:$BK$1,0),TRUE)</f>
        <v>0</v>
      </c>
      <c r="O275" s="79">
        <f>VLOOKUP($A275,'Published Hourly Data'!$B:$BK,MATCH(O$1,'Published Hourly Data'!$B$1:$BK$1,0),TRUE)</f>
        <v>0</v>
      </c>
      <c r="P275" s="79">
        <f>VLOOKUP($A275,'Published Hourly Data'!$B:$BK,MATCH(P$1,'Published Hourly Data'!$B$1:$BK$1,0),TRUE)</f>
        <v>78</v>
      </c>
      <c r="Q275" s="79">
        <f>VLOOKUP($A275,'Published Hourly Data'!$B:$BK,MATCH(Q$1,'Published Hourly Data'!$B$1:$BK$1,0),TRUE)</f>
        <v>-124</v>
      </c>
      <c r="R275" s="79">
        <f>VLOOKUP($A275,'Published Hourly Data'!$B:$BK,MATCH(R$1,'Published Hourly Data'!$B$1:$BK$1,0),TRUE)</f>
        <v>0</v>
      </c>
      <c r="S275" s="79">
        <f>VLOOKUP($A275,'Published Hourly Data'!$B:$BK,MATCH(S$1,'Published Hourly Data'!$B$1:$BK$1,0),TRUE)</f>
        <v>0</v>
      </c>
      <c r="T275" s="79">
        <f>VLOOKUP($A275,'Published Hourly Data'!$B:$BK,MATCH(T$1,'Published Hourly Data'!$B$1:$BK$1,0),TRUE)</f>
        <v>0</v>
      </c>
      <c r="U275" s="79">
        <f>VLOOKUP($A275,'Published Hourly Data'!$B:$BK,MATCH(U$1,'Published Hourly Data'!$B$1:$BK$1,0),TRUE)</f>
        <v>0</v>
      </c>
      <c r="V275" s="79">
        <f>VLOOKUP($A275,'Published Hourly Data'!$B:$BK,MATCH(V$1,'Published Hourly Data'!$B$1:$BK$1,0),TRUE)</f>
        <v>0</v>
      </c>
      <c r="W275" s="79">
        <f>VLOOKUP($A275,'Published Hourly Data'!$B:$BK,MATCH(W$1,'Published Hourly Data'!$B$1:$BK$1,0),TRUE)</f>
        <v>0.33305473083512266</v>
      </c>
      <c r="X275" s="79">
        <f>VLOOKUP($A275,'Published Hourly Data'!$B:$BK,MATCH(X$1,'Published Hourly Data'!$B$1:$BK$1,0),TRUE)</f>
        <v>0.33305473083512266</v>
      </c>
      <c r="Y275" s="79">
        <f>VLOOKUP($A275,'Published Hourly Data'!$B:$BK,MATCH(Y$1,'Published Hourly Data'!$B$1:$BK$1,0),TRUE)</f>
        <v>21.790713601130577</v>
      </c>
      <c r="Z275" s="79">
        <f>-VLOOKUP($A275,'Published Hourly Data'!$B:$BK,MATCH(Z$1,'Published Hourly Data'!$B$1:$BK$1,0),TRUE)</f>
        <v>-9.9175513212260018</v>
      </c>
      <c r="AA275" s="79">
        <f>VLOOKUP($A275,'Published Hourly Data'!$B:$BK,MATCH(AA$1,'Published Hourly Data'!$B$1:$BK$1,0),TRUE)</f>
        <v>12.206217010739698</v>
      </c>
      <c r="AB275" s="79">
        <f>VLOOKUP($A275,'Published Hourly Data'!$B:$BK,MATCH(AB$1,'Published Hourly Data'!$B$1:$BK$1,0),TRUE)</f>
        <v>50</v>
      </c>
      <c r="AC275" s="79">
        <f>VLOOKUP($A275,'Published Hourly Data'!$B:$BK,MATCH(AC$1,'Published Hourly Data'!$B$1:$BK$1,0),TRUE)</f>
        <v>96</v>
      </c>
      <c r="AD275" s="80">
        <f>VLOOKUP($A275,'Published Hourly Data'!$B:$BK,MATCH(AD$1,'Published Hourly Data'!$B$1:$BK$1,0),TRUE)</f>
        <v>1.4685182413874561E-2</v>
      </c>
      <c r="AE275" s="80">
        <f>VLOOKUP($A275,'Published Hourly Data'!$B:$BK,MATCH(AE$1,'Published Hourly Data'!$B$1:$BK$1,0),TRUE)</f>
        <v>0.28031323068975994</v>
      </c>
      <c r="AF275" s="79">
        <f>VLOOKUP($A275,'Published Hourly Data'!$B:$BK,MATCH(AF$1,'Published Hourly Data'!$B$1:$BK$1,0),TRUE)</f>
        <v>9</v>
      </c>
      <c r="AG275" s="79" t="str">
        <f t="shared" si="22"/>
        <v/>
      </c>
      <c r="AH275" s="79">
        <f t="shared" si="23"/>
        <v>9</v>
      </c>
    </row>
    <row r="276" spans="1:34" x14ac:dyDescent="0.25">
      <c r="A276" s="78">
        <f t="shared" si="21"/>
        <v>45030.666666666875</v>
      </c>
      <c r="B276" s="78">
        <f>VLOOKUP($A276,'Published Hourly Data'!$B:$BK,MATCH(B$1,'Published Hourly Data'!$B$1:$BK$1,0),TRUE)</f>
        <v>45030.416666666664</v>
      </c>
      <c r="C276" s="79">
        <f>VLOOKUP($A276,'Published Hourly Data'!$B:$BK,MATCH(C$1,'Published Hourly Data'!$B$1:$BK$1,0),TRUE)</f>
        <v>92</v>
      </c>
      <c r="D276" s="79">
        <f>VLOOKUP($A276,'Published Hourly Data'!$B:$BK,MATCH(D$1,'Published Hourly Data'!$B$1:$BK$1,0),TRUE)</f>
        <v>95</v>
      </c>
      <c r="E276" s="79">
        <f>VLOOKUP($A276,'Published Hourly Data'!$B:$BK,MATCH(E$1,'Published Hourly Data'!$B$1:$BK$1,0),TRUE)</f>
        <v>48</v>
      </c>
      <c r="F276" s="79">
        <f>VLOOKUP($A276,'Published Hourly Data'!$B:$BK,MATCH(F$1,'Published Hourly Data'!$B$1:$BK$1,0),TRUE)</f>
        <v>-47</v>
      </c>
      <c r="G276" s="79">
        <f>VLOOKUP($A276,'Published Hourly Data'!$B:$BK,MATCH(G$1,'Published Hourly Data'!$B$1:$BK$1,0),TRUE)</f>
        <v>0</v>
      </c>
      <c r="H276" s="79">
        <f>VLOOKUP($A276,'Published Hourly Data'!$B:$BK,MATCH(H$1,'Published Hourly Data'!$B$1:$BK$1,0),TRUE)</f>
        <v>0</v>
      </c>
      <c r="I276" s="79">
        <f>VLOOKUP($A276,'Published Hourly Data'!$B:$BK,MATCH(I$1,'Published Hourly Data'!$B$1:$BK$1,0),TRUE)</f>
        <v>0</v>
      </c>
      <c r="J276" s="79">
        <f>VLOOKUP($A276,'Published Hourly Data'!$B:$BK,MATCH(J$1,'Published Hourly Data'!$B$1:$BK$1,0),TRUE)</f>
        <v>0</v>
      </c>
      <c r="K276" s="79">
        <f>VLOOKUP($A276,'Published Hourly Data'!$B:$BK,MATCH(K$1,'Published Hourly Data'!$B$1:$BK$1,0),TRUE)</f>
        <v>48</v>
      </c>
      <c r="L276" s="79">
        <f>VLOOKUP($A276,'Published Hourly Data'!$B:$BK,MATCH(L$1,'Published Hourly Data'!$B$1:$BK$1,0),TRUE)</f>
        <v>0</v>
      </c>
      <c r="M276" s="79">
        <f>VLOOKUP($A276,'Published Hourly Data'!$B:$BK,MATCH(M$1,'Published Hourly Data'!$B$1:$BK$1,0),TRUE)</f>
        <v>0</v>
      </c>
      <c r="N276" s="79">
        <f>VLOOKUP($A276,'Published Hourly Data'!$B:$BK,MATCH(N$1,'Published Hourly Data'!$B$1:$BK$1,0),TRUE)</f>
        <v>0</v>
      </c>
      <c r="O276" s="79">
        <f>VLOOKUP($A276,'Published Hourly Data'!$B:$BK,MATCH(O$1,'Published Hourly Data'!$B$1:$BK$1,0),TRUE)</f>
        <v>0</v>
      </c>
      <c r="P276" s="79">
        <f>VLOOKUP($A276,'Published Hourly Data'!$B:$BK,MATCH(P$1,'Published Hourly Data'!$B$1:$BK$1,0),TRUE)</f>
        <v>34</v>
      </c>
      <c r="Q276" s="79">
        <f>VLOOKUP($A276,'Published Hourly Data'!$B:$BK,MATCH(Q$1,'Published Hourly Data'!$B$1:$BK$1,0),TRUE)</f>
        <v>-81</v>
      </c>
      <c r="R276" s="79">
        <f>VLOOKUP($A276,'Published Hourly Data'!$B:$BK,MATCH(R$1,'Published Hourly Data'!$B$1:$BK$1,0),TRUE)</f>
        <v>0</v>
      </c>
      <c r="S276" s="79">
        <f>VLOOKUP($A276,'Published Hourly Data'!$B:$BK,MATCH(S$1,'Published Hourly Data'!$B$1:$BK$1,0),TRUE)</f>
        <v>0</v>
      </c>
      <c r="T276" s="79">
        <f>VLOOKUP($A276,'Published Hourly Data'!$B:$BK,MATCH(T$1,'Published Hourly Data'!$B$1:$BK$1,0),TRUE)</f>
        <v>0</v>
      </c>
      <c r="U276" s="79">
        <f>VLOOKUP($A276,'Published Hourly Data'!$B:$BK,MATCH(U$1,'Published Hourly Data'!$B$1:$BK$1,0),TRUE)</f>
        <v>0</v>
      </c>
      <c r="V276" s="79">
        <f>VLOOKUP($A276,'Published Hourly Data'!$B:$BK,MATCH(V$1,'Published Hourly Data'!$B$1:$BK$1,0),TRUE)</f>
        <v>0</v>
      </c>
      <c r="W276" s="79">
        <f>VLOOKUP($A276,'Published Hourly Data'!$B:$BK,MATCH(W$1,'Published Hourly Data'!$B$1:$BK$1,0),TRUE)</f>
        <v>0.31973254160171771</v>
      </c>
      <c r="X276" s="79">
        <f>VLOOKUP($A276,'Published Hourly Data'!$B:$BK,MATCH(X$1,'Published Hourly Data'!$B$1:$BK$1,0),TRUE)</f>
        <v>0.31973254160171771</v>
      </c>
      <c r="Y276" s="79">
        <f>VLOOKUP($A276,'Published Hourly Data'!$B:$BK,MATCH(Y$1,'Published Hourly Data'!$B$1:$BK$1,0),TRUE)</f>
        <v>14.771249471824984</v>
      </c>
      <c r="Z276" s="79">
        <f>-VLOOKUP($A276,'Published Hourly Data'!$B:$BK,MATCH(Z$1,'Published Hourly Data'!$B$1:$BK$1,0),TRUE)</f>
        <v>-3.9774681275698285</v>
      </c>
      <c r="AA276" s="79">
        <f>VLOOKUP($A276,'Published Hourly Data'!$B:$BK,MATCH(AA$1,'Published Hourly Data'!$B$1:$BK$1,0),TRUE)</f>
        <v>11.113513885856873</v>
      </c>
      <c r="AB276" s="79">
        <f>VLOOKUP($A276,'Published Hourly Data'!$B:$BK,MATCH(AB$1,'Published Hourly Data'!$B$1:$BK$1,0),TRUE)</f>
        <v>48</v>
      </c>
      <c r="AC276" s="79">
        <f>VLOOKUP($A276,'Published Hourly Data'!$B:$BK,MATCH(AC$1,'Published Hourly Data'!$B$1:$BK$1,0),TRUE)</f>
        <v>95</v>
      </c>
      <c r="AD276" s="80">
        <f>VLOOKUP($A276,'Published Hourly Data'!$B:$BK,MATCH(AD$1,'Published Hourly Data'!$B$1:$BK$1,0),TRUE)</f>
        <v>1.4685182413874559E-2</v>
      </c>
      <c r="AE276" s="80">
        <f>VLOOKUP($A276,'Published Hourly Data'!$B:$BK,MATCH(AE$1,'Published Hourly Data'!$B$1:$BK$1,0),TRUE)</f>
        <v>0.25790605245302928</v>
      </c>
      <c r="AF276" s="79">
        <f>VLOOKUP($A276,'Published Hourly Data'!$B:$BK,MATCH(AF$1,'Published Hourly Data'!$B$1:$BK$1,0),TRUE)</f>
        <v>10</v>
      </c>
      <c r="AG276" s="79" t="str">
        <f t="shared" si="22"/>
        <v/>
      </c>
      <c r="AH276" s="79">
        <f t="shared" si="23"/>
        <v>10</v>
      </c>
    </row>
    <row r="277" spans="1:34" x14ac:dyDescent="0.25">
      <c r="A277" s="78">
        <f t="shared" si="21"/>
        <v>45030.708333333539</v>
      </c>
      <c r="B277" s="78">
        <f>VLOOKUP($A277,'Published Hourly Data'!$B:$BK,MATCH(B$1,'Published Hourly Data'!$B$1:$BK$1,0),TRUE)</f>
        <v>45030.458333333336</v>
      </c>
      <c r="C277" s="79">
        <f>VLOOKUP($A277,'Published Hourly Data'!$B:$BK,MATCH(C$1,'Published Hourly Data'!$B$1:$BK$1,0),TRUE)</f>
        <v>92</v>
      </c>
      <c r="D277" s="79">
        <f>VLOOKUP($A277,'Published Hourly Data'!$B:$BK,MATCH(D$1,'Published Hourly Data'!$B$1:$BK$1,0),TRUE)</f>
        <v>98</v>
      </c>
      <c r="E277" s="79">
        <f>VLOOKUP($A277,'Published Hourly Data'!$B:$BK,MATCH(E$1,'Published Hourly Data'!$B$1:$BK$1,0),TRUE)</f>
        <v>51</v>
      </c>
      <c r="F277" s="79">
        <f>VLOOKUP($A277,'Published Hourly Data'!$B:$BK,MATCH(F$1,'Published Hourly Data'!$B$1:$BK$1,0),TRUE)</f>
        <v>-47</v>
      </c>
      <c r="G277" s="79">
        <f>VLOOKUP($A277,'Published Hourly Data'!$B:$BK,MATCH(G$1,'Published Hourly Data'!$B$1:$BK$1,0),TRUE)</f>
        <v>0</v>
      </c>
      <c r="H277" s="79">
        <f>VLOOKUP($A277,'Published Hourly Data'!$B:$BK,MATCH(H$1,'Published Hourly Data'!$B$1:$BK$1,0),TRUE)</f>
        <v>0</v>
      </c>
      <c r="I277" s="79">
        <f>VLOOKUP($A277,'Published Hourly Data'!$B:$BK,MATCH(I$1,'Published Hourly Data'!$B$1:$BK$1,0),TRUE)</f>
        <v>0</v>
      </c>
      <c r="J277" s="79">
        <f>VLOOKUP($A277,'Published Hourly Data'!$B:$BK,MATCH(J$1,'Published Hourly Data'!$B$1:$BK$1,0),TRUE)</f>
        <v>0</v>
      </c>
      <c r="K277" s="79">
        <f>VLOOKUP($A277,'Published Hourly Data'!$B:$BK,MATCH(K$1,'Published Hourly Data'!$B$1:$BK$1,0),TRUE)</f>
        <v>51</v>
      </c>
      <c r="L277" s="79">
        <f>VLOOKUP($A277,'Published Hourly Data'!$B:$BK,MATCH(L$1,'Published Hourly Data'!$B$1:$BK$1,0),TRUE)</f>
        <v>0</v>
      </c>
      <c r="M277" s="79">
        <f>VLOOKUP($A277,'Published Hourly Data'!$B:$BK,MATCH(M$1,'Published Hourly Data'!$B$1:$BK$1,0),TRUE)</f>
        <v>0</v>
      </c>
      <c r="N277" s="79">
        <f>VLOOKUP($A277,'Published Hourly Data'!$B:$BK,MATCH(N$1,'Published Hourly Data'!$B$1:$BK$1,0),TRUE)</f>
        <v>0</v>
      </c>
      <c r="O277" s="79">
        <f>VLOOKUP($A277,'Published Hourly Data'!$B:$BK,MATCH(O$1,'Published Hourly Data'!$B$1:$BK$1,0),TRUE)</f>
        <v>0</v>
      </c>
      <c r="P277" s="79">
        <f>VLOOKUP($A277,'Published Hourly Data'!$B:$BK,MATCH(P$1,'Published Hourly Data'!$B$1:$BK$1,0),TRUE)</f>
        <v>115</v>
      </c>
      <c r="Q277" s="79">
        <f>VLOOKUP($A277,'Published Hourly Data'!$B:$BK,MATCH(Q$1,'Published Hourly Data'!$B$1:$BK$1,0),TRUE)</f>
        <v>-162</v>
      </c>
      <c r="R277" s="79">
        <f>VLOOKUP($A277,'Published Hourly Data'!$B:$BK,MATCH(R$1,'Published Hourly Data'!$B$1:$BK$1,0),TRUE)</f>
        <v>0</v>
      </c>
      <c r="S277" s="79">
        <f>VLOOKUP($A277,'Published Hourly Data'!$B:$BK,MATCH(S$1,'Published Hourly Data'!$B$1:$BK$1,0),TRUE)</f>
        <v>0</v>
      </c>
      <c r="T277" s="79">
        <f>VLOOKUP($A277,'Published Hourly Data'!$B:$BK,MATCH(T$1,'Published Hourly Data'!$B$1:$BK$1,0),TRUE)</f>
        <v>0</v>
      </c>
      <c r="U277" s="79">
        <f>VLOOKUP($A277,'Published Hourly Data'!$B:$BK,MATCH(U$1,'Published Hourly Data'!$B$1:$BK$1,0),TRUE)</f>
        <v>0</v>
      </c>
      <c r="V277" s="79">
        <f>VLOOKUP($A277,'Published Hourly Data'!$B:$BK,MATCH(V$1,'Published Hourly Data'!$B$1:$BK$1,0),TRUE)</f>
        <v>0</v>
      </c>
      <c r="W277" s="79">
        <f>VLOOKUP($A277,'Published Hourly Data'!$B:$BK,MATCH(W$1,'Published Hourly Data'!$B$1:$BK$1,0),TRUE)</f>
        <v>0.33971582545182505</v>
      </c>
      <c r="X277" s="79">
        <f>VLOOKUP($A277,'Published Hourly Data'!$B:$BK,MATCH(X$1,'Published Hourly Data'!$B$1:$BK$1,0),TRUE)</f>
        <v>0.33971582545182505</v>
      </c>
      <c r="Y277" s="79">
        <f>VLOOKUP($A277,'Published Hourly Data'!$B:$BK,MATCH(Y$1,'Published Hourly Data'!$B$1:$BK$1,0),TRUE)</f>
        <v>32.77298700988942</v>
      </c>
      <c r="Z277" s="79">
        <f>-VLOOKUP($A277,'Published Hourly Data'!$B:$BK,MATCH(Z$1,'Published Hourly Data'!$B$1:$BK$1,0),TRUE)</f>
        <v>-17.877750357109125</v>
      </c>
      <c r="AA277" s="79">
        <f>VLOOKUP($A277,'Published Hourly Data'!$B:$BK,MATCH(AA$1,'Published Hourly Data'!$B$1:$BK$1,0),TRUE)</f>
        <v>15.23495247823212</v>
      </c>
      <c r="AB277" s="79">
        <f>VLOOKUP($A277,'Published Hourly Data'!$B:$BK,MATCH(AB$1,'Published Hourly Data'!$B$1:$BK$1,0),TRUE)</f>
        <v>51</v>
      </c>
      <c r="AC277" s="79">
        <f>VLOOKUP($A277,'Published Hourly Data'!$B:$BK,MATCH(AC$1,'Published Hourly Data'!$B$1:$BK$1,0),TRUE)</f>
        <v>98</v>
      </c>
      <c r="AD277" s="80">
        <f>VLOOKUP($A277,'Published Hourly Data'!$B:$BK,MATCH(AD$1,'Published Hourly Data'!$B$1:$BK$1,0),TRUE)</f>
        <v>1.4685182413874559E-2</v>
      </c>
      <c r="AE277" s="80">
        <f>VLOOKUP($A277,'Published Hourly Data'!$B:$BK,MATCH(AE$1,'Published Hourly Data'!$B$1:$BK$1,0),TRUE)</f>
        <v>0.34272735645469488</v>
      </c>
      <c r="AF277" s="79">
        <f>VLOOKUP($A277,'Published Hourly Data'!$B:$BK,MATCH(AF$1,'Published Hourly Data'!$B$1:$BK$1,0),TRUE)</f>
        <v>11</v>
      </c>
      <c r="AG277" s="79" t="str">
        <f t="shared" si="22"/>
        <v/>
      </c>
      <c r="AH277" s="79">
        <f t="shared" si="23"/>
        <v>11</v>
      </c>
    </row>
    <row r="278" spans="1:34" x14ac:dyDescent="0.25">
      <c r="A278" s="78">
        <f t="shared" si="21"/>
        <v>45030.750000000204</v>
      </c>
      <c r="B278" s="78">
        <f>VLOOKUP($A278,'Published Hourly Data'!$B:$BK,MATCH(B$1,'Published Hourly Data'!$B$1:$BK$1,0),TRUE)</f>
        <v>45030.5</v>
      </c>
      <c r="C278" s="79">
        <f>VLOOKUP($A278,'Published Hourly Data'!$B:$BK,MATCH(C$1,'Published Hourly Data'!$B$1:$BK$1,0),TRUE)</f>
        <v>90</v>
      </c>
      <c r="D278" s="79">
        <f>VLOOKUP($A278,'Published Hourly Data'!$B:$BK,MATCH(D$1,'Published Hourly Data'!$B$1:$BK$1,0),TRUE)</f>
        <v>95</v>
      </c>
      <c r="E278" s="79">
        <f>VLOOKUP($A278,'Published Hourly Data'!$B:$BK,MATCH(E$1,'Published Hourly Data'!$B$1:$BK$1,0),TRUE)</f>
        <v>50</v>
      </c>
      <c r="F278" s="79">
        <f>VLOOKUP($A278,'Published Hourly Data'!$B:$BK,MATCH(F$1,'Published Hourly Data'!$B$1:$BK$1,0),TRUE)</f>
        <v>-45</v>
      </c>
      <c r="G278" s="79">
        <f>VLOOKUP($A278,'Published Hourly Data'!$B:$BK,MATCH(G$1,'Published Hourly Data'!$B$1:$BK$1,0),TRUE)</f>
        <v>0</v>
      </c>
      <c r="H278" s="79">
        <f>VLOOKUP($A278,'Published Hourly Data'!$B:$BK,MATCH(H$1,'Published Hourly Data'!$B$1:$BK$1,0),TRUE)</f>
        <v>0</v>
      </c>
      <c r="I278" s="79">
        <f>VLOOKUP($A278,'Published Hourly Data'!$B:$BK,MATCH(I$1,'Published Hourly Data'!$B$1:$BK$1,0),TRUE)</f>
        <v>0</v>
      </c>
      <c r="J278" s="79">
        <f>VLOOKUP($A278,'Published Hourly Data'!$B:$BK,MATCH(J$1,'Published Hourly Data'!$B$1:$BK$1,0),TRUE)</f>
        <v>0</v>
      </c>
      <c r="K278" s="79">
        <f>VLOOKUP($A278,'Published Hourly Data'!$B:$BK,MATCH(K$1,'Published Hourly Data'!$B$1:$BK$1,0),TRUE)</f>
        <v>50</v>
      </c>
      <c r="L278" s="79">
        <f>VLOOKUP($A278,'Published Hourly Data'!$B:$BK,MATCH(L$1,'Published Hourly Data'!$B$1:$BK$1,0),TRUE)</f>
        <v>0</v>
      </c>
      <c r="M278" s="79">
        <f>VLOOKUP($A278,'Published Hourly Data'!$B:$BK,MATCH(M$1,'Published Hourly Data'!$B$1:$BK$1,0),TRUE)</f>
        <v>0</v>
      </c>
      <c r="N278" s="79">
        <f>VLOOKUP($A278,'Published Hourly Data'!$B:$BK,MATCH(N$1,'Published Hourly Data'!$B$1:$BK$1,0),TRUE)</f>
        <v>0</v>
      </c>
      <c r="O278" s="79">
        <f>VLOOKUP($A278,'Published Hourly Data'!$B:$BK,MATCH(O$1,'Published Hourly Data'!$B$1:$BK$1,0),TRUE)</f>
        <v>0</v>
      </c>
      <c r="P278" s="79">
        <f>VLOOKUP($A278,'Published Hourly Data'!$B:$BK,MATCH(P$1,'Published Hourly Data'!$B$1:$BK$1,0),TRUE)</f>
        <v>45</v>
      </c>
      <c r="Q278" s="79">
        <f>VLOOKUP($A278,'Published Hourly Data'!$B:$BK,MATCH(Q$1,'Published Hourly Data'!$B$1:$BK$1,0),TRUE)</f>
        <v>-90</v>
      </c>
      <c r="R278" s="79">
        <f>VLOOKUP($A278,'Published Hourly Data'!$B:$BK,MATCH(R$1,'Published Hourly Data'!$B$1:$BK$1,0),TRUE)</f>
        <v>0</v>
      </c>
      <c r="S278" s="79">
        <f>VLOOKUP($A278,'Published Hourly Data'!$B:$BK,MATCH(S$1,'Published Hourly Data'!$B$1:$BK$1,0),TRUE)</f>
        <v>0</v>
      </c>
      <c r="T278" s="79">
        <f>VLOOKUP($A278,'Published Hourly Data'!$B:$BK,MATCH(T$1,'Published Hourly Data'!$B$1:$BK$1,0),TRUE)</f>
        <v>0</v>
      </c>
      <c r="U278" s="79">
        <f>VLOOKUP($A278,'Published Hourly Data'!$B:$BK,MATCH(U$1,'Published Hourly Data'!$B$1:$BK$1,0),TRUE)</f>
        <v>0</v>
      </c>
      <c r="V278" s="79">
        <f>VLOOKUP($A278,'Published Hourly Data'!$B:$BK,MATCH(V$1,'Published Hourly Data'!$B$1:$BK$1,0),TRUE)</f>
        <v>0</v>
      </c>
      <c r="W278" s="79">
        <f>VLOOKUP($A278,'Published Hourly Data'!$B:$BK,MATCH(W$1,'Published Hourly Data'!$B$1:$BK$1,0),TRUE)</f>
        <v>0.3330547308351226</v>
      </c>
      <c r="X278" s="79">
        <f>VLOOKUP($A278,'Published Hourly Data'!$B:$BK,MATCH(X$1,'Published Hourly Data'!$B$1:$BK$1,0),TRUE)</f>
        <v>0.3330547308351226</v>
      </c>
      <c r="Y278" s="79">
        <f>VLOOKUP($A278,'Published Hourly Data'!$B:$BK,MATCH(Y$1,'Published Hourly Data'!$B$1:$BK$1,0),TRUE)</f>
        <v>20.935357451500181</v>
      </c>
      <c r="Z278" s="79">
        <f>-VLOOKUP($A278,'Published Hourly Data'!$B:$BK,MATCH(Z$1,'Published Hourly Data'!$B$1:$BK$1,0),TRUE)</f>
        <v>-6.8362753443220612</v>
      </c>
      <c r="AA278" s="79">
        <f>VLOOKUP($A278,'Published Hourly Data'!$B:$BK,MATCH(AA$1,'Published Hourly Data'!$B$1:$BK$1,0),TRUE)</f>
        <v>14.432136838013243</v>
      </c>
      <c r="AB278" s="79">
        <f>VLOOKUP($A278,'Published Hourly Data'!$B:$BK,MATCH(AB$1,'Published Hourly Data'!$B$1:$BK$1,0),TRUE)</f>
        <v>50</v>
      </c>
      <c r="AC278" s="79">
        <f>VLOOKUP($A278,'Published Hourly Data'!$B:$BK,MATCH(AC$1,'Published Hourly Data'!$B$1:$BK$1,0),TRUE)</f>
        <v>95</v>
      </c>
      <c r="AD278" s="80">
        <f>VLOOKUP($A278,'Published Hourly Data'!$B:$BK,MATCH(AD$1,'Published Hourly Data'!$B$1:$BK$1,0),TRUE)</f>
        <v>1.4685182413874559E-2</v>
      </c>
      <c r="AE278" s="80">
        <f>VLOOKUP($A278,'Published Hourly Data'!$B:$BK,MATCH(AE$1,'Published Hourly Data'!$B$1:$BK$1,0),TRUE)</f>
        <v>0.33491976332442897</v>
      </c>
      <c r="AF278" s="79">
        <f>VLOOKUP($A278,'Published Hourly Data'!$B:$BK,MATCH(AF$1,'Published Hourly Data'!$B$1:$BK$1,0),TRUE)</f>
        <v>12</v>
      </c>
      <c r="AG278" s="79" t="str">
        <f t="shared" si="22"/>
        <v/>
      </c>
      <c r="AH278" s="79">
        <f t="shared" si="23"/>
        <v>12</v>
      </c>
    </row>
    <row r="279" spans="1:34" x14ac:dyDescent="0.25">
      <c r="A279" s="78">
        <f t="shared" si="21"/>
        <v>45030.791666666868</v>
      </c>
      <c r="B279" s="78">
        <f>VLOOKUP($A279,'Published Hourly Data'!$B:$BK,MATCH(B$1,'Published Hourly Data'!$B$1:$BK$1,0),TRUE)</f>
        <v>45030.541666666664</v>
      </c>
      <c r="C279" s="79">
        <f>VLOOKUP($A279,'Published Hourly Data'!$B:$BK,MATCH(C$1,'Published Hourly Data'!$B$1:$BK$1,0),TRUE)</f>
        <v>89</v>
      </c>
      <c r="D279" s="79">
        <f>VLOOKUP($A279,'Published Hourly Data'!$B:$BK,MATCH(D$1,'Published Hourly Data'!$B$1:$BK$1,0),TRUE)</f>
        <v>88</v>
      </c>
      <c r="E279" s="79">
        <f>VLOOKUP($A279,'Published Hourly Data'!$B:$BK,MATCH(E$1,'Published Hourly Data'!$B$1:$BK$1,0),TRUE)</f>
        <v>50</v>
      </c>
      <c r="F279" s="79">
        <f>VLOOKUP($A279,'Published Hourly Data'!$B:$BK,MATCH(F$1,'Published Hourly Data'!$B$1:$BK$1,0),TRUE)</f>
        <v>-38</v>
      </c>
      <c r="G279" s="79">
        <f>VLOOKUP($A279,'Published Hourly Data'!$B:$BK,MATCH(G$1,'Published Hourly Data'!$B$1:$BK$1,0),TRUE)</f>
        <v>0</v>
      </c>
      <c r="H279" s="79">
        <f>VLOOKUP($A279,'Published Hourly Data'!$B:$BK,MATCH(H$1,'Published Hourly Data'!$B$1:$BK$1,0),TRUE)</f>
        <v>0</v>
      </c>
      <c r="I279" s="79">
        <f>VLOOKUP($A279,'Published Hourly Data'!$B:$BK,MATCH(I$1,'Published Hourly Data'!$B$1:$BK$1,0),TRUE)</f>
        <v>0</v>
      </c>
      <c r="J279" s="79">
        <f>VLOOKUP($A279,'Published Hourly Data'!$B:$BK,MATCH(J$1,'Published Hourly Data'!$B$1:$BK$1,0),TRUE)</f>
        <v>0</v>
      </c>
      <c r="K279" s="79">
        <f>VLOOKUP($A279,'Published Hourly Data'!$B:$BK,MATCH(K$1,'Published Hourly Data'!$B$1:$BK$1,0),TRUE)</f>
        <v>50</v>
      </c>
      <c r="L279" s="79">
        <f>VLOOKUP($A279,'Published Hourly Data'!$B:$BK,MATCH(L$1,'Published Hourly Data'!$B$1:$BK$1,0),TRUE)</f>
        <v>0</v>
      </c>
      <c r="M279" s="79">
        <f>VLOOKUP($A279,'Published Hourly Data'!$B:$BK,MATCH(M$1,'Published Hourly Data'!$B$1:$BK$1,0),TRUE)</f>
        <v>0</v>
      </c>
      <c r="N279" s="79">
        <f>VLOOKUP($A279,'Published Hourly Data'!$B:$BK,MATCH(N$1,'Published Hourly Data'!$B$1:$BK$1,0),TRUE)</f>
        <v>0</v>
      </c>
      <c r="O279" s="79">
        <f>VLOOKUP($A279,'Published Hourly Data'!$B:$BK,MATCH(O$1,'Published Hourly Data'!$B$1:$BK$1,0),TRUE)</f>
        <v>0</v>
      </c>
      <c r="P279" s="79">
        <f>VLOOKUP($A279,'Published Hourly Data'!$B:$BK,MATCH(P$1,'Published Hourly Data'!$B$1:$BK$1,0),TRUE)</f>
        <v>48</v>
      </c>
      <c r="Q279" s="79">
        <f>VLOOKUP($A279,'Published Hourly Data'!$B:$BK,MATCH(Q$1,'Published Hourly Data'!$B$1:$BK$1,0),TRUE)</f>
        <v>-86</v>
      </c>
      <c r="R279" s="79">
        <f>VLOOKUP($A279,'Published Hourly Data'!$B:$BK,MATCH(R$1,'Published Hourly Data'!$B$1:$BK$1,0),TRUE)</f>
        <v>0</v>
      </c>
      <c r="S279" s="79">
        <f>VLOOKUP($A279,'Published Hourly Data'!$B:$BK,MATCH(S$1,'Published Hourly Data'!$B$1:$BK$1,0),TRUE)</f>
        <v>0</v>
      </c>
      <c r="T279" s="79">
        <f>VLOOKUP($A279,'Published Hourly Data'!$B:$BK,MATCH(T$1,'Published Hourly Data'!$B$1:$BK$1,0),TRUE)</f>
        <v>0</v>
      </c>
      <c r="U279" s="79">
        <f>VLOOKUP($A279,'Published Hourly Data'!$B:$BK,MATCH(U$1,'Published Hourly Data'!$B$1:$BK$1,0),TRUE)</f>
        <v>0</v>
      </c>
      <c r="V279" s="79">
        <f>VLOOKUP($A279,'Published Hourly Data'!$B:$BK,MATCH(V$1,'Published Hourly Data'!$B$1:$BK$1,0),TRUE)</f>
        <v>0</v>
      </c>
      <c r="W279" s="79">
        <f>VLOOKUP($A279,'Published Hourly Data'!$B:$BK,MATCH(W$1,'Published Hourly Data'!$B$1:$BK$1,0),TRUE)</f>
        <v>0.3330547308351226</v>
      </c>
      <c r="X279" s="79">
        <f>VLOOKUP($A279,'Published Hourly Data'!$B:$BK,MATCH(X$1,'Published Hourly Data'!$B$1:$BK$1,0),TRUE)</f>
        <v>0.3330547308351226</v>
      </c>
      <c r="Y279" s="79">
        <f>VLOOKUP($A279,'Published Hourly Data'!$B:$BK,MATCH(Y$1,'Published Hourly Data'!$B$1:$BK$1,0),TRUE)</f>
        <v>21.057012905367632</v>
      </c>
      <c r="Z279" s="79">
        <f>-VLOOKUP($A279,'Published Hourly Data'!$B:$BK,MATCH(Z$1,'Published Hourly Data'!$B$1:$BK$1,0),TRUE)</f>
        <v>-7.5494356363068533</v>
      </c>
      <c r="AA279" s="79">
        <f>VLOOKUP($A279,'Published Hourly Data'!$B:$BK,MATCH(AA$1,'Published Hourly Data'!$B$1:$BK$1,0),TRUE)</f>
        <v>13.840631999895901</v>
      </c>
      <c r="AB279" s="79">
        <f>VLOOKUP($A279,'Published Hourly Data'!$B:$BK,MATCH(AB$1,'Published Hourly Data'!$B$1:$BK$1,0),TRUE)</f>
        <v>50</v>
      </c>
      <c r="AC279" s="79">
        <f>VLOOKUP($A279,'Published Hourly Data'!$B:$BK,MATCH(AC$1,'Published Hourly Data'!$B$1:$BK$1,0),TRUE)</f>
        <v>88</v>
      </c>
      <c r="AD279" s="80">
        <f>VLOOKUP($A279,'Published Hourly Data'!$B:$BK,MATCH(AD$1,'Published Hourly Data'!$B$1:$BK$1,0),TRUE)</f>
        <v>1.4685182413874559E-2</v>
      </c>
      <c r="AE279" s="80">
        <f>VLOOKUP($A279,'Published Hourly Data'!$B:$BK,MATCH(AE$1,'Published Hourly Data'!$B$1:$BK$1,0),TRUE)</f>
        <v>0.34674243317739206</v>
      </c>
      <c r="AF279" s="79">
        <f>VLOOKUP($A279,'Published Hourly Data'!$B:$BK,MATCH(AF$1,'Published Hourly Data'!$B$1:$BK$1,0),TRUE)</f>
        <v>13</v>
      </c>
      <c r="AG279" s="79" t="str">
        <f t="shared" si="22"/>
        <v/>
      </c>
      <c r="AH279" s="79">
        <f t="shared" si="23"/>
        <v>13</v>
      </c>
    </row>
    <row r="280" spans="1:34" x14ac:dyDescent="0.25">
      <c r="A280" s="78">
        <f t="shared" si="21"/>
        <v>45030.833333333532</v>
      </c>
      <c r="B280" s="78">
        <f>VLOOKUP($A280,'Published Hourly Data'!$B:$BK,MATCH(B$1,'Published Hourly Data'!$B$1:$BK$1,0),TRUE)</f>
        <v>45030.583333333336</v>
      </c>
      <c r="C280" s="79">
        <f>VLOOKUP($A280,'Published Hourly Data'!$B:$BK,MATCH(C$1,'Published Hourly Data'!$B$1:$BK$1,0),TRUE)</f>
        <v>88</v>
      </c>
      <c r="D280" s="79">
        <f>VLOOKUP($A280,'Published Hourly Data'!$B:$BK,MATCH(D$1,'Published Hourly Data'!$B$1:$BK$1,0),TRUE)</f>
        <v>92</v>
      </c>
      <c r="E280" s="79">
        <f>VLOOKUP($A280,'Published Hourly Data'!$B:$BK,MATCH(E$1,'Published Hourly Data'!$B$1:$BK$1,0),TRUE)</f>
        <v>50</v>
      </c>
      <c r="F280" s="79">
        <f>VLOOKUP($A280,'Published Hourly Data'!$B:$BK,MATCH(F$1,'Published Hourly Data'!$B$1:$BK$1,0),TRUE)</f>
        <v>-42</v>
      </c>
      <c r="G280" s="79">
        <f>VLOOKUP($A280,'Published Hourly Data'!$B:$BK,MATCH(G$1,'Published Hourly Data'!$B$1:$BK$1,0),TRUE)</f>
        <v>0</v>
      </c>
      <c r="H280" s="79">
        <f>VLOOKUP($A280,'Published Hourly Data'!$B:$BK,MATCH(H$1,'Published Hourly Data'!$B$1:$BK$1,0),TRUE)</f>
        <v>0</v>
      </c>
      <c r="I280" s="79">
        <f>VLOOKUP($A280,'Published Hourly Data'!$B:$BK,MATCH(I$1,'Published Hourly Data'!$B$1:$BK$1,0),TRUE)</f>
        <v>0</v>
      </c>
      <c r="J280" s="79">
        <f>VLOOKUP($A280,'Published Hourly Data'!$B:$BK,MATCH(J$1,'Published Hourly Data'!$B$1:$BK$1,0),TRUE)</f>
        <v>0</v>
      </c>
      <c r="K280" s="79">
        <f>VLOOKUP($A280,'Published Hourly Data'!$B:$BK,MATCH(K$1,'Published Hourly Data'!$B$1:$BK$1,0),TRUE)</f>
        <v>50</v>
      </c>
      <c r="L280" s="79">
        <f>VLOOKUP($A280,'Published Hourly Data'!$B:$BK,MATCH(L$1,'Published Hourly Data'!$B$1:$BK$1,0),TRUE)</f>
        <v>0</v>
      </c>
      <c r="M280" s="79">
        <f>VLOOKUP($A280,'Published Hourly Data'!$B:$BK,MATCH(M$1,'Published Hourly Data'!$B$1:$BK$1,0),TRUE)</f>
        <v>0</v>
      </c>
      <c r="N280" s="79">
        <f>VLOOKUP($A280,'Published Hourly Data'!$B:$BK,MATCH(N$1,'Published Hourly Data'!$B$1:$BK$1,0),TRUE)</f>
        <v>0</v>
      </c>
      <c r="O280" s="79">
        <f>VLOOKUP($A280,'Published Hourly Data'!$B:$BK,MATCH(O$1,'Published Hourly Data'!$B$1:$BK$1,0),TRUE)</f>
        <v>0</v>
      </c>
      <c r="P280" s="79">
        <f>VLOOKUP($A280,'Published Hourly Data'!$B:$BK,MATCH(P$1,'Published Hourly Data'!$B$1:$BK$1,0),TRUE)</f>
        <v>95</v>
      </c>
      <c r="Q280" s="79">
        <f>VLOOKUP($A280,'Published Hourly Data'!$B:$BK,MATCH(Q$1,'Published Hourly Data'!$B$1:$BK$1,0),TRUE)</f>
        <v>-137</v>
      </c>
      <c r="R280" s="79">
        <f>VLOOKUP($A280,'Published Hourly Data'!$B:$BK,MATCH(R$1,'Published Hourly Data'!$B$1:$BK$1,0),TRUE)</f>
        <v>0</v>
      </c>
      <c r="S280" s="79">
        <f>VLOOKUP($A280,'Published Hourly Data'!$B:$BK,MATCH(S$1,'Published Hourly Data'!$B$1:$BK$1,0),TRUE)</f>
        <v>0</v>
      </c>
      <c r="T280" s="79">
        <f>VLOOKUP($A280,'Published Hourly Data'!$B:$BK,MATCH(T$1,'Published Hourly Data'!$B$1:$BK$1,0),TRUE)</f>
        <v>0</v>
      </c>
      <c r="U280" s="79">
        <f>VLOOKUP($A280,'Published Hourly Data'!$B:$BK,MATCH(U$1,'Published Hourly Data'!$B$1:$BK$1,0),TRUE)</f>
        <v>0</v>
      </c>
      <c r="V280" s="79">
        <f>VLOOKUP($A280,'Published Hourly Data'!$B:$BK,MATCH(V$1,'Published Hourly Data'!$B$1:$BK$1,0),TRUE)</f>
        <v>0</v>
      </c>
      <c r="W280" s="79">
        <f>VLOOKUP($A280,'Published Hourly Data'!$B:$BK,MATCH(W$1,'Published Hourly Data'!$B$1:$BK$1,0),TRUE)</f>
        <v>0.33305473083512277</v>
      </c>
      <c r="X280" s="79">
        <f>VLOOKUP($A280,'Published Hourly Data'!$B:$BK,MATCH(X$1,'Published Hourly Data'!$B$1:$BK$1,0),TRUE)</f>
        <v>0.33305473083512277</v>
      </c>
      <c r="Y280" s="79">
        <f>VLOOKUP($A280,'Published Hourly Data'!$B:$BK,MATCH(Y$1,'Published Hourly Data'!$B$1:$BK$1,0),TRUE)</f>
        <v>31.598626037400397</v>
      </c>
      <c r="Z280" s="79">
        <f>-VLOOKUP($A280,'Published Hourly Data'!$B:$BK,MATCH(Z$1,'Published Hourly Data'!$B$1:$BK$1,0),TRUE)</f>
        <v>-16.221976860868313</v>
      </c>
      <c r="AA280" s="79">
        <f>VLOOKUP($A280,'Published Hourly Data'!$B:$BK,MATCH(AA$1,'Published Hourly Data'!$B$1:$BK$1,0),TRUE)</f>
        <v>15.709703907367206</v>
      </c>
      <c r="AB280" s="79">
        <f>VLOOKUP($A280,'Published Hourly Data'!$B:$BK,MATCH(AB$1,'Published Hourly Data'!$B$1:$BK$1,0),TRUE)</f>
        <v>50</v>
      </c>
      <c r="AC280" s="79">
        <f>VLOOKUP($A280,'Published Hourly Data'!$B:$BK,MATCH(AC$1,'Published Hourly Data'!$B$1:$BK$1,0),TRUE)</f>
        <v>92</v>
      </c>
      <c r="AD280" s="80">
        <f>VLOOKUP($A280,'Published Hourly Data'!$B:$BK,MATCH(AD$1,'Published Hourly Data'!$B$1:$BK$1,0),TRUE)</f>
        <v>1.4685182413874566E-2</v>
      </c>
      <c r="AE280" s="80">
        <f>VLOOKUP($A280,'Published Hourly Data'!$B:$BK,MATCH(AE$1,'Published Hourly Data'!$B$1:$BK$1,0),TRUE)</f>
        <v>0.37645573291586831</v>
      </c>
      <c r="AF280" s="79">
        <f>VLOOKUP($A280,'Published Hourly Data'!$B:$BK,MATCH(AF$1,'Published Hourly Data'!$B$1:$BK$1,0),TRUE)</f>
        <v>14</v>
      </c>
      <c r="AG280" s="79" t="str">
        <f t="shared" si="22"/>
        <v/>
      </c>
      <c r="AH280" s="79">
        <f t="shared" si="23"/>
        <v>14</v>
      </c>
    </row>
    <row r="281" spans="1:34" x14ac:dyDescent="0.25">
      <c r="A281" s="78">
        <f t="shared" si="21"/>
        <v>45030.875000000196</v>
      </c>
      <c r="B281" s="78">
        <f>VLOOKUP($A281,'Published Hourly Data'!$B:$BK,MATCH(B$1,'Published Hourly Data'!$B$1:$BK$1,0),TRUE)</f>
        <v>45030.625</v>
      </c>
      <c r="C281" s="79">
        <f>VLOOKUP($A281,'Published Hourly Data'!$B:$BK,MATCH(C$1,'Published Hourly Data'!$B$1:$BK$1,0),TRUE)</f>
        <v>87</v>
      </c>
      <c r="D281" s="79">
        <f>VLOOKUP($A281,'Published Hourly Data'!$B:$BK,MATCH(D$1,'Published Hourly Data'!$B$1:$BK$1,0),TRUE)</f>
        <v>89</v>
      </c>
      <c r="E281" s="79">
        <f>VLOOKUP($A281,'Published Hourly Data'!$B:$BK,MATCH(E$1,'Published Hourly Data'!$B$1:$BK$1,0),TRUE)</f>
        <v>51</v>
      </c>
      <c r="F281" s="79">
        <f>VLOOKUP($A281,'Published Hourly Data'!$B:$BK,MATCH(F$1,'Published Hourly Data'!$B$1:$BK$1,0),TRUE)</f>
        <v>-38</v>
      </c>
      <c r="G281" s="79">
        <f>VLOOKUP($A281,'Published Hourly Data'!$B:$BK,MATCH(G$1,'Published Hourly Data'!$B$1:$BK$1,0),TRUE)</f>
        <v>0</v>
      </c>
      <c r="H281" s="79">
        <f>VLOOKUP($A281,'Published Hourly Data'!$B:$BK,MATCH(H$1,'Published Hourly Data'!$B$1:$BK$1,0),TRUE)</f>
        <v>0</v>
      </c>
      <c r="I281" s="79">
        <f>VLOOKUP($A281,'Published Hourly Data'!$B:$BK,MATCH(I$1,'Published Hourly Data'!$B$1:$BK$1,0),TRUE)</f>
        <v>0</v>
      </c>
      <c r="J281" s="79">
        <f>VLOOKUP($A281,'Published Hourly Data'!$B:$BK,MATCH(J$1,'Published Hourly Data'!$B$1:$BK$1,0),TRUE)</f>
        <v>0</v>
      </c>
      <c r="K281" s="79">
        <f>VLOOKUP($A281,'Published Hourly Data'!$B:$BK,MATCH(K$1,'Published Hourly Data'!$B$1:$BK$1,0),TRUE)</f>
        <v>51</v>
      </c>
      <c r="L281" s="79">
        <f>VLOOKUP($A281,'Published Hourly Data'!$B:$BK,MATCH(L$1,'Published Hourly Data'!$B$1:$BK$1,0),TRUE)</f>
        <v>0</v>
      </c>
      <c r="M281" s="79">
        <f>VLOOKUP($A281,'Published Hourly Data'!$B:$BK,MATCH(M$1,'Published Hourly Data'!$B$1:$BK$1,0),TRUE)</f>
        <v>0</v>
      </c>
      <c r="N281" s="79">
        <f>VLOOKUP($A281,'Published Hourly Data'!$B:$BK,MATCH(N$1,'Published Hourly Data'!$B$1:$BK$1,0),TRUE)</f>
        <v>0</v>
      </c>
      <c r="O281" s="79">
        <f>VLOOKUP($A281,'Published Hourly Data'!$B:$BK,MATCH(O$1,'Published Hourly Data'!$B$1:$BK$1,0),TRUE)</f>
        <v>0</v>
      </c>
      <c r="P281" s="79">
        <f>VLOOKUP($A281,'Published Hourly Data'!$B:$BK,MATCH(P$1,'Published Hourly Data'!$B$1:$BK$1,0),TRUE)</f>
        <v>88</v>
      </c>
      <c r="Q281" s="79">
        <f>VLOOKUP($A281,'Published Hourly Data'!$B:$BK,MATCH(Q$1,'Published Hourly Data'!$B$1:$BK$1,0),TRUE)</f>
        <v>-126</v>
      </c>
      <c r="R281" s="79">
        <f>VLOOKUP($A281,'Published Hourly Data'!$B:$BK,MATCH(R$1,'Published Hourly Data'!$B$1:$BK$1,0),TRUE)</f>
        <v>0</v>
      </c>
      <c r="S281" s="79">
        <f>VLOOKUP($A281,'Published Hourly Data'!$B:$BK,MATCH(S$1,'Published Hourly Data'!$B$1:$BK$1,0),TRUE)</f>
        <v>0</v>
      </c>
      <c r="T281" s="79">
        <f>VLOOKUP($A281,'Published Hourly Data'!$B:$BK,MATCH(T$1,'Published Hourly Data'!$B$1:$BK$1,0),TRUE)</f>
        <v>0</v>
      </c>
      <c r="U281" s="79">
        <f>VLOOKUP($A281,'Published Hourly Data'!$B:$BK,MATCH(U$1,'Published Hourly Data'!$B$1:$BK$1,0),TRUE)</f>
        <v>0</v>
      </c>
      <c r="V281" s="79">
        <f>VLOOKUP($A281,'Published Hourly Data'!$B:$BK,MATCH(V$1,'Published Hourly Data'!$B$1:$BK$1,0),TRUE)</f>
        <v>0</v>
      </c>
      <c r="W281" s="79">
        <f>VLOOKUP($A281,'Published Hourly Data'!$B:$BK,MATCH(W$1,'Published Hourly Data'!$B$1:$BK$1,0),TRUE)</f>
        <v>0.33971582545182505</v>
      </c>
      <c r="X281" s="79">
        <f>VLOOKUP($A281,'Published Hourly Data'!$B:$BK,MATCH(X$1,'Published Hourly Data'!$B$1:$BK$1,0),TRUE)</f>
        <v>0.33971582545182505</v>
      </c>
      <c r="Y281" s="79">
        <f>VLOOKUP($A281,'Published Hourly Data'!$B:$BK,MATCH(Y$1,'Published Hourly Data'!$B$1:$BK$1,0),TRUE)</f>
        <v>27.872389751491458</v>
      </c>
      <c r="Z281" s="79">
        <f>-VLOOKUP($A281,'Published Hourly Data'!$B:$BK,MATCH(Z$1,'Published Hourly Data'!$B$1:$BK$1,0),TRUE)</f>
        <v>-14.026357574977453</v>
      </c>
      <c r="AA281" s="79">
        <f>VLOOKUP($A281,'Published Hourly Data'!$B:$BK,MATCH(AA$1,'Published Hourly Data'!$B$1:$BK$1,0),TRUE)</f>
        <v>14.18574800196583</v>
      </c>
      <c r="AB281" s="79">
        <f>VLOOKUP($A281,'Published Hourly Data'!$B:$BK,MATCH(AB$1,'Published Hourly Data'!$B$1:$BK$1,0),TRUE)</f>
        <v>51</v>
      </c>
      <c r="AC281" s="79">
        <f>VLOOKUP($A281,'Published Hourly Data'!$B:$BK,MATCH(AC$1,'Published Hourly Data'!$B$1:$BK$1,0),TRUE)</f>
        <v>89</v>
      </c>
      <c r="AD281" s="80">
        <f>VLOOKUP($A281,'Published Hourly Data'!$B:$BK,MATCH(AD$1,'Published Hourly Data'!$B$1:$BK$1,0),TRUE)</f>
        <v>1.4685182413874559E-2</v>
      </c>
      <c r="AE281" s="80">
        <f>VLOOKUP($A281,'Published Hourly Data'!$B:$BK,MATCH(AE$1,'Published Hourly Data'!$B$1:$BK$1,0),TRUE)</f>
        <v>0.35139532314712257</v>
      </c>
      <c r="AF281" s="79">
        <f>VLOOKUP($A281,'Published Hourly Data'!$B:$BK,MATCH(AF$1,'Published Hourly Data'!$B$1:$BK$1,0),TRUE)</f>
        <v>15</v>
      </c>
      <c r="AG281" s="79" t="str">
        <f t="shared" si="22"/>
        <v/>
      </c>
      <c r="AH281" s="79">
        <f t="shared" si="23"/>
        <v>15</v>
      </c>
    </row>
    <row r="282" spans="1:34" x14ac:dyDescent="0.25">
      <c r="A282" s="78">
        <f t="shared" si="21"/>
        <v>45030.916666666861</v>
      </c>
      <c r="B282" s="78">
        <f>VLOOKUP($A282,'Published Hourly Data'!$B:$BK,MATCH(B$1,'Published Hourly Data'!$B$1:$BK$1,0),TRUE)</f>
        <v>45030.666666666664</v>
      </c>
      <c r="C282" s="79">
        <f>VLOOKUP($A282,'Published Hourly Data'!$B:$BK,MATCH(C$1,'Published Hourly Data'!$B$1:$BK$1,0),TRUE)</f>
        <v>86</v>
      </c>
      <c r="D282" s="79">
        <f>VLOOKUP($A282,'Published Hourly Data'!$B:$BK,MATCH(D$1,'Published Hourly Data'!$B$1:$BK$1,0),TRUE)</f>
        <v>88</v>
      </c>
      <c r="E282" s="79">
        <f>VLOOKUP($A282,'Published Hourly Data'!$B:$BK,MATCH(E$1,'Published Hourly Data'!$B$1:$BK$1,0),TRUE)</f>
        <v>48</v>
      </c>
      <c r="F282" s="79">
        <f>VLOOKUP($A282,'Published Hourly Data'!$B:$BK,MATCH(F$1,'Published Hourly Data'!$B$1:$BK$1,0),TRUE)</f>
        <v>-40</v>
      </c>
      <c r="G282" s="79">
        <f>VLOOKUP($A282,'Published Hourly Data'!$B:$BK,MATCH(G$1,'Published Hourly Data'!$B$1:$BK$1,0),TRUE)</f>
        <v>0</v>
      </c>
      <c r="H282" s="79">
        <f>VLOOKUP($A282,'Published Hourly Data'!$B:$BK,MATCH(H$1,'Published Hourly Data'!$B$1:$BK$1,0),TRUE)</f>
        <v>0</v>
      </c>
      <c r="I282" s="79">
        <f>VLOOKUP($A282,'Published Hourly Data'!$B:$BK,MATCH(I$1,'Published Hourly Data'!$B$1:$BK$1,0),TRUE)</f>
        <v>0</v>
      </c>
      <c r="J282" s="79">
        <f>VLOOKUP($A282,'Published Hourly Data'!$B:$BK,MATCH(J$1,'Published Hourly Data'!$B$1:$BK$1,0),TRUE)</f>
        <v>0</v>
      </c>
      <c r="K282" s="79">
        <f>VLOOKUP($A282,'Published Hourly Data'!$B:$BK,MATCH(K$1,'Published Hourly Data'!$B$1:$BK$1,0),TRUE)</f>
        <v>48</v>
      </c>
      <c r="L282" s="79">
        <f>VLOOKUP($A282,'Published Hourly Data'!$B:$BK,MATCH(L$1,'Published Hourly Data'!$B$1:$BK$1,0),TRUE)</f>
        <v>0</v>
      </c>
      <c r="M282" s="79">
        <f>VLOOKUP($A282,'Published Hourly Data'!$B:$BK,MATCH(M$1,'Published Hourly Data'!$B$1:$BK$1,0),TRUE)</f>
        <v>0</v>
      </c>
      <c r="N282" s="79">
        <f>VLOOKUP($A282,'Published Hourly Data'!$B:$BK,MATCH(N$1,'Published Hourly Data'!$B$1:$BK$1,0),TRUE)</f>
        <v>0</v>
      </c>
      <c r="O282" s="79">
        <f>VLOOKUP($A282,'Published Hourly Data'!$B:$BK,MATCH(O$1,'Published Hourly Data'!$B$1:$BK$1,0),TRUE)</f>
        <v>0</v>
      </c>
      <c r="P282" s="79">
        <f>VLOOKUP($A282,'Published Hourly Data'!$B:$BK,MATCH(P$1,'Published Hourly Data'!$B$1:$BK$1,0),TRUE)</f>
        <v>89</v>
      </c>
      <c r="Q282" s="79">
        <f>VLOOKUP($A282,'Published Hourly Data'!$B:$BK,MATCH(Q$1,'Published Hourly Data'!$B$1:$BK$1,0),TRUE)</f>
        <v>-129</v>
      </c>
      <c r="R282" s="79">
        <f>VLOOKUP($A282,'Published Hourly Data'!$B:$BK,MATCH(R$1,'Published Hourly Data'!$B$1:$BK$1,0),TRUE)</f>
        <v>0</v>
      </c>
      <c r="S282" s="79">
        <f>VLOOKUP($A282,'Published Hourly Data'!$B:$BK,MATCH(S$1,'Published Hourly Data'!$B$1:$BK$1,0),TRUE)</f>
        <v>0</v>
      </c>
      <c r="T282" s="79">
        <f>VLOOKUP($A282,'Published Hourly Data'!$B:$BK,MATCH(T$1,'Published Hourly Data'!$B$1:$BK$1,0),TRUE)</f>
        <v>0</v>
      </c>
      <c r="U282" s="79">
        <f>VLOOKUP($A282,'Published Hourly Data'!$B:$BK,MATCH(U$1,'Published Hourly Data'!$B$1:$BK$1,0),TRUE)</f>
        <v>0</v>
      </c>
      <c r="V282" s="79">
        <f>VLOOKUP($A282,'Published Hourly Data'!$B:$BK,MATCH(V$1,'Published Hourly Data'!$B$1:$BK$1,0),TRUE)</f>
        <v>0</v>
      </c>
      <c r="W282" s="79">
        <f>VLOOKUP($A282,'Published Hourly Data'!$B:$BK,MATCH(W$1,'Published Hourly Data'!$B$1:$BK$1,0),TRUE)</f>
        <v>0.31973254160171766</v>
      </c>
      <c r="X282" s="79">
        <f>VLOOKUP($A282,'Published Hourly Data'!$B:$BK,MATCH(X$1,'Published Hourly Data'!$B$1:$BK$1,0),TRUE)</f>
        <v>0.31973254160171766</v>
      </c>
      <c r="Y282" s="79">
        <f>VLOOKUP($A282,'Published Hourly Data'!$B:$BK,MATCH(Y$1,'Published Hourly Data'!$B$1:$BK$1,0),TRUE)</f>
        <v>27.49542146995806</v>
      </c>
      <c r="Z282" s="79">
        <f>-VLOOKUP($A282,'Published Hourly Data'!$B:$BK,MATCH(Z$1,'Published Hourly Data'!$B$1:$BK$1,0),TRUE)</f>
        <v>-13.986150887168476</v>
      </c>
      <c r="AA282" s="79">
        <f>VLOOKUP($A282,'Published Hourly Data'!$B:$BK,MATCH(AA$1,'Published Hourly Data'!$B$1:$BK$1,0),TRUE)</f>
        <v>13.829003124391301</v>
      </c>
      <c r="AB282" s="79">
        <f>VLOOKUP($A282,'Published Hourly Data'!$B:$BK,MATCH(AB$1,'Published Hourly Data'!$B$1:$BK$1,0),TRUE)</f>
        <v>48</v>
      </c>
      <c r="AC282" s="79">
        <f>VLOOKUP($A282,'Published Hourly Data'!$B:$BK,MATCH(AC$1,'Published Hourly Data'!$B$1:$BK$1,0),TRUE)</f>
        <v>88</v>
      </c>
      <c r="AD282" s="80">
        <f>VLOOKUP($A282,'Published Hourly Data'!$B:$BK,MATCH(AD$1,'Published Hourly Data'!$B$1:$BK$1,0),TRUE)</f>
        <v>1.4685182413874558E-2</v>
      </c>
      <c r="AE282" s="80">
        <f>VLOOKUP($A282,'Published Hourly Data'!$B:$BK,MATCH(AE$1,'Published Hourly Data'!$B$1:$BK$1,0),TRUE)</f>
        <v>0.34645110077381303</v>
      </c>
      <c r="AF282" s="79">
        <f>VLOOKUP($A282,'Published Hourly Data'!$B:$BK,MATCH(AF$1,'Published Hourly Data'!$B$1:$BK$1,0),TRUE)</f>
        <v>16</v>
      </c>
      <c r="AG282" s="79" t="str">
        <f t="shared" si="22"/>
        <v/>
      </c>
      <c r="AH282" s="79">
        <f t="shared" si="23"/>
        <v>16</v>
      </c>
    </row>
    <row r="283" spans="1:34" x14ac:dyDescent="0.25">
      <c r="A283" s="78">
        <f t="shared" si="21"/>
        <v>45030.958333333525</v>
      </c>
      <c r="B283" s="78">
        <f>VLOOKUP($A283,'Published Hourly Data'!$B:$BK,MATCH(B$1,'Published Hourly Data'!$B$1:$BK$1,0),TRUE)</f>
        <v>45030.708333333336</v>
      </c>
      <c r="C283" s="79">
        <f>VLOOKUP($A283,'Published Hourly Data'!$B:$BK,MATCH(C$1,'Published Hourly Data'!$B$1:$BK$1,0),TRUE)</f>
        <v>86</v>
      </c>
      <c r="D283" s="79">
        <f>VLOOKUP($A283,'Published Hourly Data'!$B:$BK,MATCH(D$1,'Published Hourly Data'!$B$1:$BK$1,0),TRUE)</f>
        <v>90</v>
      </c>
      <c r="E283" s="79">
        <f>VLOOKUP($A283,'Published Hourly Data'!$B:$BK,MATCH(E$1,'Published Hourly Data'!$B$1:$BK$1,0),TRUE)</f>
        <v>49</v>
      </c>
      <c r="F283" s="79">
        <f>VLOOKUP($A283,'Published Hourly Data'!$B:$BK,MATCH(F$1,'Published Hourly Data'!$B$1:$BK$1,0),TRUE)</f>
        <v>-41</v>
      </c>
      <c r="G283" s="79">
        <f>VLOOKUP($A283,'Published Hourly Data'!$B:$BK,MATCH(G$1,'Published Hourly Data'!$B$1:$BK$1,0),TRUE)</f>
        <v>0</v>
      </c>
      <c r="H283" s="79">
        <f>VLOOKUP($A283,'Published Hourly Data'!$B:$BK,MATCH(H$1,'Published Hourly Data'!$B$1:$BK$1,0),TRUE)</f>
        <v>0</v>
      </c>
      <c r="I283" s="79">
        <f>VLOOKUP($A283,'Published Hourly Data'!$B:$BK,MATCH(I$1,'Published Hourly Data'!$B$1:$BK$1,0),TRUE)</f>
        <v>0</v>
      </c>
      <c r="J283" s="79">
        <f>VLOOKUP($A283,'Published Hourly Data'!$B:$BK,MATCH(J$1,'Published Hourly Data'!$B$1:$BK$1,0),TRUE)</f>
        <v>0</v>
      </c>
      <c r="K283" s="79">
        <f>VLOOKUP($A283,'Published Hourly Data'!$B:$BK,MATCH(K$1,'Published Hourly Data'!$B$1:$BK$1,0),TRUE)</f>
        <v>49</v>
      </c>
      <c r="L283" s="79">
        <f>VLOOKUP($A283,'Published Hourly Data'!$B:$BK,MATCH(L$1,'Published Hourly Data'!$B$1:$BK$1,0),TRUE)</f>
        <v>0</v>
      </c>
      <c r="M283" s="79">
        <f>VLOOKUP($A283,'Published Hourly Data'!$B:$BK,MATCH(M$1,'Published Hourly Data'!$B$1:$BK$1,0),TRUE)</f>
        <v>0</v>
      </c>
      <c r="N283" s="79">
        <f>VLOOKUP($A283,'Published Hourly Data'!$B:$BK,MATCH(N$1,'Published Hourly Data'!$B$1:$BK$1,0),TRUE)</f>
        <v>0</v>
      </c>
      <c r="O283" s="79">
        <f>VLOOKUP($A283,'Published Hourly Data'!$B:$BK,MATCH(O$1,'Published Hourly Data'!$B$1:$BK$1,0),TRUE)</f>
        <v>0</v>
      </c>
      <c r="P283" s="79">
        <f>VLOOKUP($A283,'Published Hourly Data'!$B:$BK,MATCH(P$1,'Published Hourly Data'!$B$1:$BK$1,0),TRUE)</f>
        <v>86</v>
      </c>
      <c r="Q283" s="79">
        <f>VLOOKUP($A283,'Published Hourly Data'!$B:$BK,MATCH(Q$1,'Published Hourly Data'!$B$1:$BK$1,0),TRUE)</f>
        <v>-127</v>
      </c>
      <c r="R283" s="79">
        <f>VLOOKUP($A283,'Published Hourly Data'!$B:$BK,MATCH(R$1,'Published Hourly Data'!$B$1:$BK$1,0),TRUE)</f>
        <v>0</v>
      </c>
      <c r="S283" s="79">
        <f>VLOOKUP($A283,'Published Hourly Data'!$B:$BK,MATCH(S$1,'Published Hourly Data'!$B$1:$BK$1,0),TRUE)</f>
        <v>0</v>
      </c>
      <c r="T283" s="79">
        <f>VLOOKUP($A283,'Published Hourly Data'!$B:$BK,MATCH(T$1,'Published Hourly Data'!$B$1:$BK$1,0),TRUE)</f>
        <v>0</v>
      </c>
      <c r="U283" s="79">
        <f>VLOOKUP($A283,'Published Hourly Data'!$B:$BK,MATCH(U$1,'Published Hourly Data'!$B$1:$BK$1,0),TRUE)</f>
        <v>0</v>
      </c>
      <c r="V283" s="79">
        <f>VLOOKUP($A283,'Published Hourly Data'!$B:$BK,MATCH(V$1,'Published Hourly Data'!$B$1:$BK$1,0),TRUE)</f>
        <v>0</v>
      </c>
      <c r="W283" s="79">
        <f>VLOOKUP($A283,'Published Hourly Data'!$B:$BK,MATCH(W$1,'Published Hourly Data'!$B$1:$BK$1,0),TRUE)</f>
        <v>0.32639363621842021</v>
      </c>
      <c r="X283" s="79">
        <f>VLOOKUP($A283,'Published Hourly Data'!$B:$BK,MATCH(X$1,'Published Hourly Data'!$B$1:$BK$1,0),TRUE)</f>
        <v>0.32639363621842021</v>
      </c>
      <c r="Y283" s="79">
        <f>VLOOKUP($A283,'Published Hourly Data'!$B:$BK,MATCH(Y$1,'Published Hourly Data'!$B$1:$BK$1,0),TRUE)</f>
        <v>27.110111552856768</v>
      </c>
      <c r="Z283" s="79">
        <f>-VLOOKUP($A283,'Published Hourly Data'!$B:$BK,MATCH(Z$1,'Published Hourly Data'!$B$1:$BK$1,0),TRUE)</f>
        <v>-13.406474126479921</v>
      </c>
      <c r="AA283" s="79">
        <f>VLOOKUP($A283,'Published Hourly Data'!$B:$BK,MATCH(AA$1,'Published Hourly Data'!$B$1:$BK$1,0),TRUE)</f>
        <v>14.030031062595267</v>
      </c>
      <c r="AB283" s="79">
        <f>VLOOKUP($A283,'Published Hourly Data'!$B:$BK,MATCH(AB$1,'Published Hourly Data'!$B$1:$BK$1,0),TRUE)</f>
        <v>49</v>
      </c>
      <c r="AC283" s="79">
        <f>VLOOKUP($A283,'Published Hourly Data'!$B:$BK,MATCH(AC$1,'Published Hourly Data'!$B$1:$BK$1,0),TRUE)</f>
        <v>90</v>
      </c>
      <c r="AD283" s="80">
        <f>VLOOKUP($A283,'Published Hourly Data'!$B:$BK,MATCH(AD$1,'Published Hourly Data'!$B$1:$BK$1,0),TRUE)</f>
        <v>1.4685182413874563E-2</v>
      </c>
      <c r="AE283" s="80">
        <f>VLOOKUP($A283,'Published Hourly Data'!$B:$BK,MATCH(AE$1,'Published Hourly Data'!$B$1:$BK$1,0),TRUE)</f>
        <v>0.34367652312465302</v>
      </c>
      <c r="AF283" s="79">
        <f>VLOOKUP($A283,'Published Hourly Data'!$B:$BK,MATCH(AF$1,'Published Hourly Data'!$B$1:$BK$1,0),TRUE)</f>
        <v>17</v>
      </c>
      <c r="AG283" s="79" t="str">
        <f t="shared" si="22"/>
        <v/>
      </c>
      <c r="AH283" s="79">
        <f t="shared" si="23"/>
        <v>17</v>
      </c>
    </row>
    <row r="284" spans="1:34" x14ac:dyDescent="0.25">
      <c r="A284" s="78">
        <f t="shared" si="21"/>
        <v>45031.000000000189</v>
      </c>
      <c r="B284" s="78">
        <f>VLOOKUP($A284,'Published Hourly Data'!$B:$BK,MATCH(B$1,'Published Hourly Data'!$B$1:$BK$1,0),TRUE)</f>
        <v>45030.75</v>
      </c>
      <c r="C284" s="79">
        <f>VLOOKUP($A284,'Published Hourly Data'!$B:$BK,MATCH(C$1,'Published Hourly Data'!$B$1:$BK$1,0),TRUE)</f>
        <v>86</v>
      </c>
      <c r="D284" s="79">
        <f>VLOOKUP($A284,'Published Hourly Data'!$B:$BK,MATCH(D$1,'Published Hourly Data'!$B$1:$BK$1,0),TRUE)</f>
        <v>87</v>
      </c>
      <c r="E284" s="79">
        <f>VLOOKUP($A284,'Published Hourly Data'!$B:$BK,MATCH(E$1,'Published Hourly Data'!$B$1:$BK$1,0),TRUE)</f>
        <v>50</v>
      </c>
      <c r="F284" s="79">
        <f>VLOOKUP($A284,'Published Hourly Data'!$B:$BK,MATCH(F$1,'Published Hourly Data'!$B$1:$BK$1,0),TRUE)</f>
        <v>-37</v>
      </c>
      <c r="G284" s="79">
        <f>VLOOKUP($A284,'Published Hourly Data'!$B:$BK,MATCH(G$1,'Published Hourly Data'!$B$1:$BK$1,0),TRUE)</f>
        <v>0</v>
      </c>
      <c r="H284" s="79">
        <f>VLOOKUP($A284,'Published Hourly Data'!$B:$BK,MATCH(H$1,'Published Hourly Data'!$B$1:$BK$1,0),TRUE)</f>
        <v>0</v>
      </c>
      <c r="I284" s="79">
        <f>VLOOKUP($A284,'Published Hourly Data'!$B:$BK,MATCH(I$1,'Published Hourly Data'!$B$1:$BK$1,0),TRUE)</f>
        <v>0</v>
      </c>
      <c r="J284" s="79">
        <f>VLOOKUP($A284,'Published Hourly Data'!$B:$BK,MATCH(J$1,'Published Hourly Data'!$B$1:$BK$1,0),TRUE)</f>
        <v>0</v>
      </c>
      <c r="K284" s="79">
        <f>VLOOKUP($A284,'Published Hourly Data'!$B:$BK,MATCH(K$1,'Published Hourly Data'!$B$1:$BK$1,0),TRUE)</f>
        <v>50</v>
      </c>
      <c r="L284" s="79">
        <f>VLOOKUP($A284,'Published Hourly Data'!$B:$BK,MATCH(L$1,'Published Hourly Data'!$B$1:$BK$1,0),TRUE)</f>
        <v>0</v>
      </c>
      <c r="M284" s="79">
        <f>VLOOKUP($A284,'Published Hourly Data'!$B:$BK,MATCH(M$1,'Published Hourly Data'!$B$1:$BK$1,0),TRUE)</f>
        <v>0</v>
      </c>
      <c r="N284" s="79">
        <f>VLOOKUP($A284,'Published Hourly Data'!$B:$BK,MATCH(N$1,'Published Hourly Data'!$B$1:$BK$1,0),TRUE)</f>
        <v>0</v>
      </c>
      <c r="O284" s="79">
        <f>VLOOKUP($A284,'Published Hourly Data'!$B:$BK,MATCH(O$1,'Published Hourly Data'!$B$1:$BK$1,0),TRUE)</f>
        <v>0</v>
      </c>
      <c r="P284" s="79">
        <f>VLOOKUP($A284,'Published Hourly Data'!$B:$BK,MATCH(P$1,'Published Hourly Data'!$B$1:$BK$1,0),TRUE)</f>
        <v>92</v>
      </c>
      <c r="Q284" s="79">
        <f>VLOOKUP($A284,'Published Hourly Data'!$B:$BK,MATCH(Q$1,'Published Hourly Data'!$B$1:$BK$1,0),TRUE)</f>
        <v>-129</v>
      </c>
      <c r="R284" s="79">
        <f>VLOOKUP($A284,'Published Hourly Data'!$B:$BK,MATCH(R$1,'Published Hourly Data'!$B$1:$BK$1,0),TRUE)</f>
        <v>0</v>
      </c>
      <c r="S284" s="79">
        <f>VLOOKUP($A284,'Published Hourly Data'!$B:$BK,MATCH(S$1,'Published Hourly Data'!$B$1:$BK$1,0),TRUE)</f>
        <v>0</v>
      </c>
      <c r="T284" s="79">
        <f>VLOOKUP($A284,'Published Hourly Data'!$B:$BK,MATCH(T$1,'Published Hourly Data'!$B$1:$BK$1,0),TRUE)</f>
        <v>0</v>
      </c>
      <c r="U284" s="79">
        <f>VLOOKUP($A284,'Published Hourly Data'!$B:$BK,MATCH(U$1,'Published Hourly Data'!$B$1:$BK$1,0),TRUE)</f>
        <v>0</v>
      </c>
      <c r="V284" s="79">
        <f>VLOOKUP($A284,'Published Hourly Data'!$B:$BK,MATCH(V$1,'Published Hourly Data'!$B$1:$BK$1,0),TRUE)</f>
        <v>0</v>
      </c>
      <c r="W284" s="79">
        <f>VLOOKUP($A284,'Published Hourly Data'!$B:$BK,MATCH(W$1,'Published Hourly Data'!$B$1:$BK$1,0),TRUE)</f>
        <v>0.3330547308351226</v>
      </c>
      <c r="X284" s="79">
        <f>VLOOKUP($A284,'Published Hourly Data'!$B:$BK,MATCH(X$1,'Published Hourly Data'!$B$1:$BK$1,0),TRUE)</f>
        <v>0.3330547308351226</v>
      </c>
      <c r="Y284" s="79">
        <f>VLOOKUP($A284,'Published Hourly Data'!$B:$BK,MATCH(Y$1,'Published Hourly Data'!$B$1:$BK$1,0),TRUE)</f>
        <v>26.88063846622363</v>
      </c>
      <c r="Z284" s="79">
        <f>-VLOOKUP($A284,'Published Hourly Data'!$B:$BK,MATCH(Z$1,'Published Hourly Data'!$B$1:$BK$1,0),TRUE)</f>
        <v>-13.986926112454778</v>
      </c>
      <c r="AA284" s="79">
        <f>VLOOKUP($A284,'Published Hourly Data'!$B:$BK,MATCH(AA$1,'Published Hourly Data'!$B$1:$BK$1,0),TRUE)</f>
        <v>13.226767084603974</v>
      </c>
      <c r="AB284" s="79">
        <f>VLOOKUP($A284,'Published Hourly Data'!$B:$BK,MATCH(AB$1,'Published Hourly Data'!$B$1:$BK$1,0),TRUE)</f>
        <v>50</v>
      </c>
      <c r="AC284" s="79">
        <f>VLOOKUP($A284,'Published Hourly Data'!$B:$BK,MATCH(AC$1,'Published Hourly Data'!$B$1:$BK$1,0),TRUE)</f>
        <v>87</v>
      </c>
      <c r="AD284" s="80">
        <f>VLOOKUP($A284,'Published Hourly Data'!$B:$BK,MATCH(AD$1,'Published Hourly Data'!$B$1:$BK$1,0),TRUE)</f>
        <v>1.4685182413874559E-2</v>
      </c>
      <c r="AE284" s="80">
        <f>VLOOKUP($A284,'Published Hourly Data'!$B:$BK,MATCH(AE$1,'Published Hourly Data'!$B$1:$BK$1,0),TRUE)</f>
        <v>0.33517235919608751</v>
      </c>
      <c r="AF284" s="79">
        <f>VLOOKUP($A284,'Published Hourly Data'!$B:$BK,MATCH(AF$1,'Published Hourly Data'!$B$1:$BK$1,0),TRUE)</f>
        <v>18</v>
      </c>
      <c r="AG284" s="79" t="str">
        <f t="shared" si="22"/>
        <v/>
      </c>
      <c r="AH284" s="79">
        <f t="shared" si="23"/>
        <v>18</v>
      </c>
    </row>
    <row r="285" spans="1:34" x14ac:dyDescent="0.25">
      <c r="A285" s="78">
        <f t="shared" si="21"/>
        <v>45031.041666666853</v>
      </c>
      <c r="B285" s="78">
        <f>VLOOKUP($A285,'Published Hourly Data'!$B:$BK,MATCH(B$1,'Published Hourly Data'!$B$1:$BK$1,0),TRUE)</f>
        <v>45030.791666666664</v>
      </c>
      <c r="C285" s="79">
        <f>VLOOKUP($A285,'Published Hourly Data'!$B:$BK,MATCH(C$1,'Published Hourly Data'!$B$1:$BK$1,0),TRUE)</f>
        <v>85</v>
      </c>
      <c r="D285" s="79">
        <f>VLOOKUP($A285,'Published Hourly Data'!$B:$BK,MATCH(D$1,'Published Hourly Data'!$B$1:$BK$1,0),TRUE)</f>
        <v>90</v>
      </c>
      <c r="E285" s="79">
        <f>VLOOKUP($A285,'Published Hourly Data'!$B:$BK,MATCH(E$1,'Published Hourly Data'!$B$1:$BK$1,0),TRUE)</f>
        <v>48</v>
      </c>
      <c r="F285" s="79">
        <f>VLOOKUP($A285,'Published Hourly Data'!$B:$BK,MATCH(F$1,'Published Hourly Data'!$B$1:$BK$1,0),TRUE)</f>
        <v>-42</v>
      </c>
      <c r="G285" s="79">
        <f>VLOOKUP($A285,'Published Hourly Data'!$B:$BK,MATCH(G$1,'Published Hourly Data'!$B$1:$BK$1,0),TRUE)</f>
        <v>0</v>
      </c>
      <c r="H285" s="79">
        <f>VLOOKUP($A285,'Published Hourly Data'!$B:$BK,MATCH(H$1,'Published Hourly Data'!$B$1:$BK$1,0),TRUE)</f>
        <v>0</v>
      </c>
      <c r="I285" s="79">
        <f>VLOOKUP($A285,'Published Hourly Data'!$B:$BK,MATCH(I$1,'Published Hourly Data'!$B$1:$BK$1,0),TRUE)</f>
        <v>0</v>
      </c>
      <c r="J285" s="79">
        <f>VLOOKUP($A285,'Published Hourly Data'!$B:$BK,MATCH(J$1,'Published Hourly Data'!$B$1:$BK$1,0),TRUE)</f>
        <v>0</v>
      </c>
      <c r="K285" s="79">
        <f>VLOOKUP($A285,'Published Hourly Data'!$B:$BK,MATCH(K$1,'Published Hourly Data'!$B$1:$BK$1,0),TRUE)</f>
        <v>48</v>
      </c>
      <c r="L285" s="79">
        <f>VLOOKUP($A285,'Published Hourly Data'!$B:$BK,MATCH(L$1,'Published Hourly Data'!$B$1:$BK$1,0),TRUE)</f>
        <v>0</v>
      </c>
      <c r="M285" s="79">
        <f>VLOOKUP($A285,'Published Hourly Data'!$B:$BK,MATCH(M$1,'Published Hourly Data'!$B$1:$BK$1,0),TRUE)</f>
        <v>0</v>
      </c>
      <c r="N285" s="79">
        <f>VLOOKUP($A285,'Published Hourly Data'!$B:$BK,MATCH(N$1,'Published Hourly Data'!$B$1:$BK$1,0),TRUE)</f>
        <v>0</v>
      </c>
      <c r="O285" s="79">
        <f>VLOOKUP($A285,'Published Hourly Data'!$B:$BK,MATCH(O$1,'Published Hourly Data'!$B$1:$BK$1,0),TRUE)</f>
        <v>0</v>
      </c>
      <c r="P285" s="79">
        <f>VLOOKUP($A285,'Published Hourly Data'!$B:$BK,MATCH(P$1,'Published Hourly Data'!$B$1:$BK$1,0),TRUE)</f>
        <v>92</v>
      </c>
      <c r="Q285" s="79">
        <f>VLOOKUP($A285,'Published Hourly Data'!$B:$BK,MATCH(Q$1,'Published Hourly Data'!$B$1:$BK$1,0),TRUE)</f>
        <v>-134</v>
      </c>
      <c r="R285" s="79">
        <f>VLOOKUP($A285,'Published Hourly Data'!$B:$BK,MATCH(R$1,'Published Hourly Data'!$B$1:$BK$1,0),TRUE)</f>
        <v>0</v>
      </c>
      <c r="S285" s="79">
        <f>VLOOKUP($A285,'Published Hourly Data'!$B:$BK,MATCH(S$1,'Published Hourly Data'!$B$1:$BK$1,0),TRUE)</f>
        <v>0</v>
      </c>
      <c r="T285" s="79">
        <f>VLOOKUP($A285,'Published Hourly Data'!$B:$BK,MATCH(T$1,'Published Hourly Data'!$B$1:$BK$1,0),TRUE)</f>
        <v>0</v>
      </c>
      <c r="U285" s="79">
        <f>VLOOKUP($A285,'Published Hourly Data'!$B:$BK,MATCH(U$1,'Published Hourly Data'!$B$1:$BK$1,0),TRUE)</f>
        <v>0</v>
      </c>
      <c r="V285" s="79">
        <f>VLOOKUP($A285,'Published Hourly Data'!$B:$BK,MATCH(V$1,'Published Hourly Data'!$B$1:$BK$1,0),TRUE)</f>
        <v>0</v>
      </c>
      <c r="W285" s="79">
        <f>VLOOKUP($A285,'Published Hourly Data'!$B:$BK,MATCH(W$1,'Published Hourly Data'!$B$1:$BK$1,0),TRUE)</f>
        <v>0.31973254160171777</v>
      </c>
      <c r="X285" s="79">
        <f>VLOOKUP($A285,'Published Hourly Data'!$B:$BK,MATCH(X$1,'Published Hourly Data'!$B$1:$BK$1,0),TRUE)</f>
        <v>0.31973254160171777</v>
      </c>
      <c r="Y285" s="79">
        <f>VLOOKUP($A285,'Published Hourly Data'!$B:$BK,MATCH(Y$1,'Published Hourly Data'!$B$1:$BK$1,0),TRUE)</f>
        <v>26.632205778916813</v>
      </c>
      <c r="Z285" s="79">
        <f>-VLOOKUP($A285,'Published Hourly Data'!$B:$BK,MATCH(Z$1,'Published Hourly Data'!$B$1:$BK$1,0),TRUE)</f>
        <v>-13.624056733448928</v>
      </c>
      <c r="AA285" s="79">
        <f>VLOOKUP($A285,'Published Hourly Data'!$B:$BK,MATCH(AA$1,'Published Hourly Data'!$B$1:$BK$1,0),TRUE)</f>
        <v>13.327881587069601</v>
      </c>
      <c r="AB285" s="79">
        <f>VLOOKUP($A285,'Published Hourly Data'!$B:$BK,MATCH(AB$1,'Published Hourly Data'!$B$1:$BK$1,0),TRUE)</f>
        <v>48</v>
      </c>
      <c r="AC285" s="79">
        <f>VLOOKUP($A285,'Published Hourly Data'!$B:$BK,MATCH(AC$1,'Published Hourly Data'!$B$1:$BK$1,0),TRUE)</f>
        <v>90</v>
      </c>
      <c r="AD285" s="80">
        <f>VLOOKUP($A285,'Published Hourly Data'!$B:$BK,MATCH(AD$1,'Published Hourly Data'!$B$1:$BK$1,0),TRUE)</f>
        <v>1.4685182413874561E-2</v>
      </c>
      <c r="AE285" s="80">
        <f>VLOOKUP($A285,'Published Hourly Data'!$B:$BK,MATCH(AE$1,'Published Hourly Data'!$B$1:$BK$1,0),TRUE)</f>
        <v>0.32647682560539315</v>
      </c>
      <c r="AF285" s="79">
        <f>VLOOKUP($A285,'Published Hourly Data'!$B:$BK,MATCH(AF$1,'Published Hourly Data'!$B$1:$BK$1,0),TRUE)</f>
        <v>19</v>
      </c>
      <c r="AG285" s="79" t="str">
        <f t="shared" si="22"/>
        <v/>
      </c>
      <c r="AH285" s="79">
        <f t="shared" si="23"/>
        <v>19</v>
      </c>
    </row>
    <row r="286" spans="1:34" x14ac:dyDescent="0.25">
      <c r="A286" s="78">
        <f t="shared" si="21"/>
        <v>45031.083333333518</v>
      </c>
      <c r="B286" s="78">
        <f>VLOOKUP($A286,'Published Hourly Data'!$B:$BK,MATCH(B$1,'Published Hourly Data'!$B$1:$BK$1,0),TRUE)</f>
        <v>45030.833333333336</v>
      </c>
      <c r="C286" s="79">
        <f>VLOOKUP($A286,'Published Hourly Data'!$B:$BK,MATCH(C$1,'Published Hourly Data'!$B$1:$BK$1,0),TRUE)</f>
        <v>85</v>
      </c>
      <c r="D286" s="79">
        <f>VLOOKUP($A286,'Published Hourly Data'!$B:$BK,MATCH(D$1,'Published Hourly Data'!$B$1:$BK$1,0),TRUE)</f>
        <v>91</v>
      </c>
      <c r="E286" s="79">
        <f>VLOOKUP($A286,'Published Hourly Data'!$B:$BK,MATCH(E$1,'Published Hourly Data'!$B$1:$BK$1,0),TRUE)</f>
        <v>52</v>
      </c>
      <c r="F286" s="79">
        <f>VLOOKUP($A286,'Published Hourly Data'!$B:$BK,MATCH(F$1,'Published Hourly Data'!$B$1:$BK$1,0),TRUE)</f>
        <v>-39</v>
      </c>
      <c r="G286" s="79">
        <f>VLOOKUP($A286,'Published Hourly Data'!$B:$BK,MATCH(G$1,'Published Hourly Data'!$B$1:$BK$1,0),TRUE)</f>
        <v>0</v>
      </c>
      <c r="H286" s="79">
        <f>VLOOKUP($A286,'Published Hourly Data'!$B:$BK,MATCH(H$1,'Published Hourly Data'!$B$1:$BK$1,0),TRUE)</f>
        <v>0</v>
      </c>
      <c r="I286" s="79">
        <f>VLOOKUP($A286,'Published Hourly Data'!$B:$BK,MATCH(I$1,'Published Hourly Data'!$B$1:$BK$1,0),TRUE)</f>
        <v>0</v>
      </c>
      <c r="J286" s="79">
        <f>VLOOKUP($A286,'Published Hourly Data'!$B:$BK,MATCH(J$1,'Published Hourly Data'!$B$1:$BK$1,0),TRUE)</f>
        <v>0</v>
      </c>
      <c r="K286" s="79">
        <f>VLOOKUP($A286,'Published Hourly Data'!$B:$BK,MATCH(K$1,'Published Hourly Data'!$B$1:$BK$1,0),TRUE)</f>
        <v>52</v>
      </c>
      <c r="L286" s="79">
        <f>VLOOKUP($A286,'Published Hourly Data'!$B:$BK,MATCH(L$1,'Published Hourly Data'!$B$1:$BK$1,0),TRUE)</f>
        <v>0</v>
      </c>
      <c r="M286" s="79">
        <f>VLOOKUP($A286,'Published Hourly Data'!$B:$BK,MATCH(M$1,'Published Hourly Data'!$B$1:$BK$1,0),TRUE)</f>
        <v>0</v>
      </c>
      <c r="N286" s="79">
        <f>VLOOKUP($A286,'Published Hourly Data'!$B:$BK,MATCH(N$1,'Published Hourly Data'!$B$1:$BK$1,0),TRUE)</f>
        <v>0</v>
      </c>
      <c r="O286" s="79">
        <f>VLOOKUP($A286,'Published Hourly Data'!$B:$BK,MATCH(O$1,'Published Hourly Data'!$B$1:$BK$1,0),TRUE)</f>
        <v>0</v>
      </c>
      <c r="P286" s="79">
        <f>VLOOKUP($A286,'Published Hourly Data'!$B:$BK,MATCH(P$1,'Published Hourly Data'!$B$1:$BK$1,0),TRUE)</f>
        <v>156</v>
      </c>
      <c r="Q286" s="79">
        <f>VLOOKUP($A286,'Published Hourly Data'!$B:$BK,MATCH(Q$1,'Published Hourly Data'!$B$1:$BK$1,0),TRUE)</f>
        <v>-195</v>
      </c>
      <c r="R286" s="79">
        <f>VLOOKUP($A286,'Published Hourly Data'!$B:$BK,MATCH(R$1,'Published Hourly Data'!$B$1:$BK$1,0),TRUE)</f>
        <v>0</v>
      </c>
      <c r="S286" s="79">
        <f>VLOOKUP($A286,'Published Hourly Data'!$B:$BK,MATCH(S$1,'Published Hourly Data'!$B$1:$BK$1,0),TRUE)</f>
        <v>0</v>
      </c>
      <c r="T286" s="79">
        <f>VLOOKUP($A286,'Published Hourly Data'!$B:$BK,MATCH(T$1,'Published Hourly Data'!$B$1:$BK$1,0),TRUE)</f>
        <v>0</v>
      </c>
      <c r="U286" s="79">
        <f>VLOOKUP($A286,'Published Hourly Data'!$B:$BK,MATCH(U$1,'Published Hourly Data'!$B$1:$BK$1,0),TRUE)</f>
        <v>0</v>
      </c>
      <c r="V286" s="79">
        <f>VLOOKUP($A286,'Published Hourly Data'!$B:$BK,MATCH(V$1,'Published Hourly Data'!$B$1:$BK$1,0),TRUE)</f>
        <v>0</v>
      </c>
      <c r="W286" s="79">
        <f>VLOOKUP($A286,'Published Hourly Data'!$B:$BK,MATCH(W$1,'Published Hourly Data'!$B$1:$BK$1,0),TRUE)</f>
        <v>0.34637692006852755</v>
      </c>
      <c r="X286" s="79">
        <f>VLOOKUP($A286,'Published Hourly Data'!$B:$BK,MATCH(X$1,'Published Hourly Data'!$B$1:$BK$1,0),TRUE)</f>
        <v>0.34637692006852755</v>
      </c>
      <c r="Y286" s="79">
        <f>VLOOKUP($A286,'Published Hourly Data'!$B:$BK,MATCH(Y$1,'Published Hourly Data'!$B$1:$BK$1,0),TRUE)</f>
        <v>36.905019687860538</v>
      </c>
      <c r="Z286" s="79">
        <f>-VLOOKUP($A286,'Published Hourly Data'!$B:$BK,MATCH(Z$1,'Published Hourly Data'!$B$1:$BK$1,0),TRUE)</f>
        <v>-23.527197857639404</v>
      </c>
      <c r="AA286" s="79">
        <f>VLOOKUP($A286,'Published Hourly Data'!$B:$BK,MATCH(AA$1,'Published Hourly Data'!$B$1:$BK$1,0),TRUE)</f>
        <v>13.724198750289663</v>
      </c>
      <c r="AB286" s="79">
        <f>VLOOKUP($A286,'Published Hourly Data'!$B:$BK,MATCH(AB$1,'Published Hourly Data'!$B$1:$BK$1,0),TRUE)</f>
        <v>52</v>
      </c>
      <c r="AC286" s="79">
        <f>VLOOKUP($A286,'Published Hourly Data'!$B:$BK,MATCH(AC$1,'Published Hourly Data'!$B$1:$BK$1,0),TRUE)</f>
        <v>91</v>
      </c>
      <c r="AD286" s="80">
        <f>VLOOKUP($A286,'Published Hourly Data'!$B:$BK,MATCH(AD$1,'Published Hourly Data'!$B$1:$BK$1,0),TRUE)</f>
        <v>1.4685182413874561E-2</v>
      </c>
      <c r="AE286" s="80">
        <f>VLOOKUP($A286,'Published Hourly Data'!$B:$BK,MATCH(AE$1,'Published Hourly Data'!$B$1:$BK$1,0),TRUE)</f>
        <v>0.33249058295454503</v>
      </c>
      <c r="AF286" s="79">
        <f>VLOOKUP($A286,'Published Hourly Data'!$B:$BK,MATCH(AF$1,'Published Hourly Data'!$B$1:$BK$1,0),TRUE)</f>
        <v>20</v>
      </c>
      <c r="AG286" s="79" t="str">
        <f t="shared" si="22"/>
        <v/>
      </c>
      <c r="AH286" s="79">
        <f t="shared" si="23"/>
        <v>20</v>
      </c>
    </row>
    <row r="287" spans="1:34" x14ac:dyDescent="0.25">
      <c r="A287" s="78">
        <f t="shared" si="21"/>
        <v>45031.125000000182</v>
      </c>
      <c r="B287" s="78">
        <f>VLOOKUP($A287,'Published Hourly Data'!$B:$BK,MATCH(B$1,'Published Hourly Data'!$B$1:$BK$1,0),TRUE)</f>
        <v>45030.875</v>
      </c>
      <c r="C287" s="79">
        <f>VLOOKUP($A287,'Published Hourly Data'!$B:$BK,MATCH(C$1,'Published Hourly Data'!$B$1:$BK$1,0),TRUE)</f>
        <v>88</v>
      </c>
      <c r="D287" s="79">
        <f>VLOOKUP($A287,'Published Hourly Data'!$B:$BK,MATCH(D$1,'Published Hourly Data'!$B$1:$BK$1,0),TRUE)</f>
        <v>94</v>
      </c>
      <c r="E287" s="79">
        <f>VLOOKUP($A287,'Published Hourly Data'!$B:$BK,MATCH(E$1,'Published Hourly Data'!$B$1:$BK$1,0),TRUE)</f>
        <v>49</v>
      </c>
      <c r="F287" s="79">
        <f>VLOOKUP($A287,'Published Hourly Data'!$B:$BK,MATCH(F$1,'Published Hourly Data'!$B$1:$BK$1,0),TRUE)</f>
        <v>-45</v>
      </c>
      <c r="G287" s="79">
        <f>VLOOKUP($A287,'Published Hourly Data'!$B:$BK,MATCH(G$1,'Published Hourly Data'!$B$1:$BK$1,0),TRUE)</f>
        <v>0</v>
      </c>
      <c r="H287" s="79">
        <f>VLOOKUP($A287,'Published Hourly Data'!$B:$BK,MATCH(H$1,'Published Hourly Data'!$B$1:$BK$1,0),TRUE)</f>
        <v>0</v>
      </c>
      <c r="I287" s="79">
        <f>VLOOKUP($A287,'Published Hourly Data'!$B:$BK,MATCH(I$1,'Published Hourly Data'!$B$1:$BK$1,0),TRUE)</f>
        <v>0</v>
      </c>
      <c r="J287" s="79">
        <f>VLOOKUP($A287,'Published Hourly Data'!$B:$BK,MATCH(J$1,'Published Hourly Data'!$B$1:$BK$1,0),TRUE)</f>
        <v>0</v>
      </c>
      <c r="K287" s="79">
        <f>VLOOKUP($A287,'Published Hourly Data'!$B:$BK,MATCH(K$1,'Published Hourly Data'!$B$1:$BK$1,0),TRUE)</f>
        <v>49</v>
      </c>
      <c r="L287" s="79">
        <f>VLOOKUP($A287,'Published Hourly Data'!$B:$BK,MATCH(L$1,'Published Hourly Data'!$B$1:$BK$1,0),TRUE)</f>
        <v>0</v>
      </c>
      <c r="M287" s="79">
        <f>VLOOKUP($A287,'Published Hourly Data'!$B:$BK,MATCH(M$1,'Published Hourly Data'!$B$1:$BK$1,0),TRUE)</f>
        <v>0</v>
      </c>
      <c r="N287" s="79">
        <f>VLOOKUP($A287,'Published Hourly Data'!$B:$BK,MATCH(N$1,'Published Hourly Data'!$B$1:$BK$1,0),TRUE)</f>
        <v>0</v>
      </c>
      <c r="O287" s="79">
        <f>VLOOKUP($A287,'Published Hourly Data'!$B:$BK,MATCH(O$1,'Published Hourly Data'!$B$1:$BK$1,0),TRUE)</f>
        <v>0</v>
      </c>
      <c r="P287" s="79">
        <f>VLOOKUP($A287,'Published Hourly Data'!$B:$BK,MATCH(P$1,'Published Hourly Data'!$B$1:$BK$1,0),TRUE)</f>
        <v>152</v>
      </c>
      <c r="Q287" s="79">
        <f>VLOOKUP($A287,'Published Hourly Data'!$B:$BK,MATCH(Q$1,'Published Hourly Data'!$B$1:$BK$1,0),TRUE)</f>
        <v>-197</v>
      </c>
      <c r="R287" s="79">
        <f>VLOOKUP($A287,'Published Hourly Data'!$B:$BK,MATCH(R$1,'Published Hourly Data'!$B$1:$BK$1,0),TRUE)</f>
        <v>0</v>
      </c>
      <c r="S287" s="79">
        <f>VLOOKUP($A287,'Published Hourly Data'!$B:$BK,MATCH(S$1,'Published Hourly Data'!$B$1:$BK$1,0),TRUE)</f>
        <v>0</v>
      </c>
      <c r="T287" s="79">
        <f>VLOOKUP($A287,'Published Hourly Data'!$B:$BK,MATCH(T$1,'Published Hourly Data'!$B$1:$BK$1,0),TRUE)</f>
        <v>0</v>
      </c>
      <c r="U287" s="79">
        <f>VLOOKUP($A287,'Published Hourly Data'!$B:$BK,MATCH(U$1,'Published Hourly Data'!$B$1:$BK$1,0),TRUE)</f>
        <v>0</v>
      </c>
      <c r="V287" s="79">
        <f>VLOOKUP($A287,'Published Hourly Data'!$B:$BK,MATCH(V$1,'Published Hourly Data'!$B$1:$BK$1,0),TRUE)</f>
        <v>0</v>
      </c>
      <c r="W287" s="79">
        <f>VLOOKUP($A287,'Published Hourly Data'!$B:$BK,MATCH(W$1,'Published Hourly Data'!$B$1:$BK$1,0),TRUE)</f>
        <v>0.32639363621842021</v>
      </c>
      <c r="X287" s="79">
        <f>VLOOKUP($A287,'Published Hourly Data'!$B:$BK,MATCH(X$1,'Published Hourly Data'!$B$1:$BK$1,0),TRUE)</f>
        <v>0.32639363621842021</v>
      </c>
      <c r="Y287" s="79">
        <f>VLOOKUP($A287,'Published Hourly Data'!$B:$BK,MATCH(Y$1,'Published Hourly Data'!$B$1:$BK$1,0),TRUE)</f>
        <v>37.233481567268932</v>
      </c>
      <c r="Z287" s="79">
        <f>-VLOOKUP($A287,'Published Hourly Data'!$B:$BK,MATCH(Z$1,'Published Hourly Data'!$B$1:$BK$1,0),TRUE)</f>
        <v>-23.207727768008439</v>
      </c>
      <c r="AA287" s="79">
        <f>VLOOKUP($A287,'Published Hourly Data'!$B:$BK,MATCH(AA$1,'Published Hourly Data'!$B$1:$BK$1,0),TRUE)</f>
        <v>14.352147435478912</v>
      </c>
      <c r="AB287" s="79">
        <f>VLOOKUP($A287,'Published Hourly Data'!$B:$BK,MATCH(AB$1,'Published Hourly Data'!$B$1:$BK$1,0),TRUE)</f>
        <v>49</v>
      </c>
      <c r="AC287" s="79">
        <f>VLOOKUP($A287,'Published Hourly Data'!$B:$BK,MATCH(AC$1,'Published Hourly Data'!$B$1:$BK$1,0),TRUE)</f>
        <v>94</v>
      </c>
      <c r="AD287" s="80">
        <f>VLOOKUP($A287,'Published Hourly Data'!$B:$BK,MATCH(AD$1,'Published Hourly Data'!$B$1:$BK$1,0),TRUE)</f>
        <v>1.4685182413874563E-2</v>
      </c>
      <c r="AE287" s="80">
        <f>VLOOKUP($A287,'Published Hourly Data'!$B:$BK,MATCH(AE$1,'Published Hourly Data'!$B$1:$BK$1,0),TRUE)</f>
        <v>0.33660671573622891</v>
      </c>
      <c r="AF287" s="79">
        <f>VLOOKUP($A287,'Published Hourly Data'!$B:$BK,MATCH(AF$1,'Published Hourly Data'!$B$1:$BK$1,0),TRUE)</f>
        <v>21</v>
      </c>
      <c r="AG287" s="79" t="str">
        <f t="shared" si="22"/>
        <v/>
      </c>
      <c r="AH287" s="79">
        <f t="shared" si="23"/>
        <v>21</v>
      </c>
    </row>
    <row r="288" spans="1:34" x14ac:dyDescent="0.25">
      <c r="A288" s="78">
        <f t="shared" si="21"/>
        <v>45031.166666666846</v>
      </c>
      <c r="B288" s="78">
        <f>VLOOKUP($A288,'Published Hourly Data'!$B:$BK,MATCH(B$1,'Published Hourly Data'!$B$1:$BK$1,0),TRUE)</f>
        <v>45030.916666666664</v>
      </c>
      <c r="C288" s="79">
        <f>VLOOKUP($A288,'Published Hourly Data'!$B:$BK,MATCH(C$1,'Published Hourly Data'!$B$1:$BK$1,0),TRUE)</f>
        <v>87</v>
      </c>
      <c r="D288" s="79">
        <f>VLOOKUP($A288,'Published Hourly Data'!$B:$BK,MATCH(D$1,'Published Hourly Data'!$B$1:$BK$1,0),TRUE)</f>
        <v>93</v>
      </c>
      <c r="E288" s="79">
        <f>VLOOKUP($A288,'Published Hourly Data'!$B:$BK,MATCH(E$1,'Published Hourly Data'!$B$1:$BK$1,0),TRUE)</f>
        <v>52</v>
      </c>
      <c r="F288" s="79">
        <f>VLOOKUP($A288,'Published Hourly Data'!$B:$BK,MATCH(F$1,'Published Hourly Data'!$B$1:$BK$1,0),TRUE)</f>
        <v>-41</v>
      </c>
      <c r="G288" s="79">
        <f>VLOOKUP($A288,'Published Hourly Data'!$B:$BK,MATCH(G$1,'Published Hourly Data'!$B$1:$BK$1,0),TRUE)</f>
        <v>0</v>
      </c>
      <c r="H288" s="79">
        <f>VLOOKUP($A288,'Published Hourly Data'!$B:$BK,MATCH(H$1,'Published Hourly Data'!$B$1:$BK$1,0),TRUE)</f>
        <v>0</v>
      </c>
      <c r="I288" s="79">
        <f>VLOOKUP($A288,'Published Hourly Data'!$B:$BK,MATCH(I$1,'Published Hourly Data'!$B$1:$BK$1,0),TRUE)</f>
        <v>0</v>
      </c>
      <c r="J288" s="79">
        <f>VLOOKUP($A288,'Published Hourly Data'!$B:$BK,MATCH(J$1,'Published Hourly Data'!$B$1:$BK$1,0),TRUE)</f>
        <v>0</v>
      </c>
      <c r="K288" s="79">
        <f>VLOOKUP($A288,'Published Hourly Data'!$B:$BK,MATCH(K$1,'Published Hourly Data'!$B$1:$BK$1,0),TRUE)</f>
        <v>52</v>
      </c>
      <c r="L288" s="79">
        <f>VLOOKUP($A288,'Published Hourly Data'!$B:$BK,MATCH(L$1,'Published Hourly Data'!$B$1:$BK$1,0),TRUE)</f>
        <v>0</v>
      </c>
      <c r="M288" s="79">
        <f>VLOOKUP($A288,'Published Hourly Data'!$B:$BK,MATCH(M$1,'Published Hourly Data'!$B$1:$BK$1,0),TRUE)</f>
        <v>0</v>
      </c>
      <c r="N288" s="79">
        <f>VLOOKUP($A288,'Published Hourly Data'!$B:$BK,MATCH(N$1,'Published Hourly Data'!$B$1:$BK$1,0),TRUE)</f>
        <v>0</v>
      </c>
      <c r="O288" s="79">
        <f>VLOOKUP($A288,'Published Hourly Data'!$B:$BK,MATCH(O$1,'Published Hourly Data'!$B$1:$BK$1,0),TRUE)</f>
        <v>0</v>
      </c>
      <c r="P288" s="79">
        <f>VLOOKUP($A288,'Published Hourly Data'!$B:$BK,MATCH(P$1,'Published Hourly Data'!$B$1:$BK$1,0),TRUE)</f>
        <v>157</v>
      </c>
      <c r="Q288" s="79">
        <f>VLOOKUP($A288,'Published Hourly Data'!$B:$BK,MATCH(Q$1,'Published Hourly Data'!$B$1:$BK$1,0),TRUE)</f>
        <v>-198</v>
      </c>
      <c r="R288" s="79">
        <f>VLOOKUP($A288,'Published Hourly Data'!$B:$BK,MATCH(R$1,'Published Hourly Data'!$B$1:$BK$1,0),TRUE)</f>
        <v>0</v>
      </c>
      <c r="S288" s="79">
        <f>VLOOKUP($A288,'Published Hourly Data'!$B:$BK,MATCH(S$1,'Published Hourly Data'!$B$1:$BK$1,0),TRUE)</f>
        <v>0</v>
      </c>
      <c r="T288" s="79">
        <f>VLOOKUP($A288,'Published Hourly Data'!$B:$BK,MATCH(T$1,'Published Hourly Data'!$B$1:$BK$1,0),TRUE)</f>
        <v>0</v>
      </c>
      <c r="U288" s="79">
        <f>VLOOKUP($A288,'Published Hourly Data'!$B:$BK,MATCH(U$1,'Published Hourly Data'!$B$1:$BK$1,0),TRUE)</f>
        <v>0</v>
      </c>
      <c r="V288" s="79">
        <f>VLOOKUP($A288,'Published Hourly Data'!$B:$BK,MATCH(V$1,'Published Hourly Data'!$B$1:$BK$1,0),TRUE)</f>
        <v>0</v>
      </c>
      <c r="W288" s="79">
        <f>VLOOKUP($A288,'Published Hourly Data'!$B:$BK,MATCH(W$1,'Published Hourly Data'!$B$1:$BK$1,0),TRUE)</f>
        <v>0.34637692006852755</v>
      </c>
      <c r="X288" s="79">
        <f>VLOOKUP($A288,'Published Hourly Data'!$B:$BK,MATCH(X$1,'Published Hourly Data'!$B$1:$BK$1,0),TRUE)</f>
        <v>0.34637692006852755</v>
      </c>
      <c r="Y288" s="79">
        <f>VLOOKUP($A288,'Published Hourly Data'!$B:$BK,MATCH(Y$1,'Published Hourly Data'!$B$1:$BK$1,0),TRUE)</f>
        <v>36.661723907460257</v>
      </c>
      <c r="Z288" s="79">
        <f>-VLOOKUP($A288,'Published Hourly Data'!$B:$BK,MATCH(Z$1,'Published Hourly Data'!$B$1:$BK$1,0),TRUE)</f>
        <v>-23.241087319688077</v>
      </c>
      <c r="AA288" s="79">
        <f>VLOOKUP($A288,'Published Hourly Data'!$B:$BK,MATCH(AA$1,'Published Hourly Data'!$B$1:$BK$1,0),TRUE)</f>
        <v>13.767013507840709</v>
      </c>
      <c r="AB288" s="79">
        <f>VLOOKUP($A288,'Published Hourly Data'!$B:$BK,MATCH(AB$1,'Published Hourly Data'!$B$1:$BK$1,0),TRUE)</f>
        <v>52</v>
      </c>
      <c r="AC288" s="79">
        <f>VLOOKUP($A288,'Published Hourly Data'!$B:$BK,MATCH(AC$1,'Published Hourly Data'!$B$1:$BK$1,0),TRUE)</f>
        <v>93</v>
      </c>
      <c r="AD288" s="80">
        <f>VLOOKUP($A288,'Published Hourly Data'!$B:$BK,MATCH(AD$1,'Published Hourly Data'!$B$1:$BK$1,0),TRUE)</f>
        <v>1.4685182413874561E-2</v>
      </c>
      <c r="AE288" s="80">
        <f>VLOOKUP($A288,'Published Hourly Data'!$B:$BK,MATCH(AE$1,'Published Hourly Data'!$B$1:$BK$1,0),TRUE)</f>
        <v>0.32635519698554605</v>
      </c>
      <c r="AF288" s="79">
        <f>VLOOKUP($A288,'Published Hourly Data'!$B:$BK,MATCH(AF$1,'Published Hourly Data'!$B$1:$BK$1,0),TRUE)</f>
        <v>22</v>
      </c>
      <c r="AG288" s="79" t="str">
        <f t="shared" si="22"/>
        <v/>
      </c>
      <c r="AH288" s="79">
        <f t="shared" si="23"/>
        <v>22</v>
      </c>
    </row>
    <row r="289" spans="1:34" x14ac:dyDescent="0.25">
      <c r="A289" s="78">
        <f t="shared" si="21"/>
        <v>45031.20833333351</v>
      </c>
      <c r="B289" s="78">
        <f>VLOOKUP($A289,'Published Hourly Data'!$B:$BK,MATCH(B$1,'Published Hourly Data'!$B$1:$BK$1,0),TRUE)</f>
        <v>45030.958333333336</v>
      </c>
      <c r="C289" s="79">
        <f>VLOOKUP($A289,'Published Hourly Data'!$B:$BK,MATCH(C$1,'Published Hourly Data'!$B$1:$BK$1,0),TRUE)</f>
        <v>82</v>
      </c>
      <c r="D289" s="79">
        <f>VLOOKUP($A289,'Published Hourly Data'!$B:$BK,MATCH(D$1,'Published Hourly Data'!$B$1:$BK$1,0),TRUE)</f>
        <v>92</v>
      </c>
      <c r="E289" s="79">
        <f>VLOOKUP($A289,'Published Hourly Data'!$B:$BK,MATCH(E$1,'Published Hourly Data'!$B$1:$BK$1,0),TRUE)</f>
        <v>50</v>
      </c>
      <c r="F289" s="79">
        <f>VLOOKUP($A289,'Published Hourly Data'!$B:$BK,MATCH(F$1,'Published Hourly Data'!$B$1:$BK$1,0),TRUE)</f>
        <v>-42</v>
      </c>
      <c r="G289" s="79">
        <f>VLOOKUP($A289,'Published Hourly Data'!$B:$BK,MATCH(G$1,'Published Hourly Data'!$B$1:$BK$1,0),TRUE)</f>
        <v>0</v>
      </c>
      <c r="H289" s="79">
        <f>VLOOKUP($A289,'Published Hourly Data'!$B:$BK,MATCH(H$1,'Published Hourly Data'!$B$1:$BK$1,0),TRUE)</f>
        <v>0</v>
      </c>
      <c r="I289" s="79">
        <f>VLOOKUP($A289,'Published Hourly Data'!$B:$BK,MATCH(I$1,'Published Hourly Data'!$B$1:$BK$1,0),TRUE)</f>
        <v>0</v>
      </c>
      <c r="J289" s="79">
        <f>VLOOKUP($A289,'Published Hourly Data'!$B:$BK,MATCH(J$1,'Published Hourly Data'!$B$1:$BK$1,0),TRUE)</f>
        <v>0</v>
      </c>
      <c r="K289" s="79">
        <f>VLOOKUP($A289,'Published Hourly Data'!$B:$BK,MATCH(K$1,'Published Hourly Data'!$B$1:$BK$1,0),TRUE)</f>
        <v>50</v>
      </c>
      <c r="L289" s="79">
        <f>VLOOKUP($A289,'Published Hourly Data'!$B:$BK,MATCH(L$1,'Published Hourly Data'!$B$1:$BK$1,0),TRUE)</f>
        <v>0</v>
      </c>
      <c r="M289" s="79">
        <f>VLOOKUP($A289,'Published Hourly Data'!$B:$BK,MATCH(M$1,'Published Hourly Data'!$B$1:$BK$1,0),TRUE)</f>
        <v>0</v>
      </c>
      <c r="N289" s="79">
        <f>VLOOKUP($A289,'Published Hourly Data'!$B:$BK,MATCH(N$1,'Published Hourly Data'!$B$1:$BK$1,0),TRUE)</f>
        <v>0</v>
      </c>
      <c r="O289" s="79">
        <f>VLOOKUP($A289,'Published Hourly Data'!$B:$BK,MATCH(O$1,'Published Hourly Data'!$B$1:$BK$1,0),TRUE)</f>
        <v>0</v>
      </c>
      <c r="P289" s="79">
        <f>VLOOKUP($A289,'Published Hourly Data'!$B:$BK,MATCH(P$1,'Published Hourly Data'!$B$1:$BK$1,0),TRUE)</f>
        <v>152</v>
      </c>
      <c r="Q289" s="79">
        <f>VLOOKUP($A289,'Published Hourly Data'!$B:$BK,MATCH(Q$1,'Published Hourly Data'!$B$1:$BK$1,0),TRUE)</f>
        <v>-194</v>
      </c>
      <c r="R289" s="79">
        <f>VLOOKUP($A289,'Published Hourly Data'!$B:$BK,MATCH(R$1,'Published Hourly Data'!$B$1:$BK$1,0),TRUE)</f>
        <v>0</v>
      </c>
      <c r="S289" s="79">
        <f>VLOOKUP($A289,'Published Hourly Data'!$B:$BK,MATCH(S$1,'Published Hourly Data'!$B$1:$BK$1,0),TRUE)</f>
        <v>0</v>
      </c>
      <c r="T289" s="79">
        <f>VLOOKUP($A289,'Published Hourly Data'!$B:$BK,MATCH(T$1,'Published Hourly Data'!$B$1:$BK$1,0),TRUE)</f>
        <v>0</v>
      </c>
      <c r="U289" s="79">
        <f>VLOOKUP($A289,'Published Hourly Data'!$B:$BK,MATCH(U$1,'Published Hourly Data'!$B$1:$BK$1,0),TRUE)</f>
        <v>0</v>
      </c>
      <c r="V289" s="79">
        <f>VLOOKUP($A289,'Published Hourly Data'!$B:$BK,MATCH(V$1,'Published Hourly Data'!$B$1:$BK$1,0),TRUE)</f>
        <v>0</v>
      </c>
      <c r="W289" s="79">
        <f>VLOOKUP($A289,'Published Hourly Data'!$B:$BK,MATCH(W$1,'Published Hourly Data'!$B$1:$BK$1,0),TRUE)</f>
        <v>0.33305473083512266</v>
      </c>
      <c r="X289" s="79">
        <f>VLOOKUP($A289,'Published Hourly Data'!$B:$BK,MATCH(X$1,'Published Hourly Data'!$B$1:$BK$1,0),TRUE)</f>
        <v>0.33305473083512266</v>
      </c>
      <c r="Y289" s="79">
        <f>VLOOKUP($A289,'Published Hourly Data'!$B:$BK,MATCH(Y$1,'Published Hourly Data'!$B$1:$BK$1,0),TRUE)</f>
        <v>33.374956206545576</v>
      </c>
      <c r="Z289" s="79">
        <f>-VLOOKUP($A289,'Published Hourly Data'!$B:$BK,MATCH(Z$1,'Published Hourly Data'!$B$1:$BK$1,0),TRUE)</f>
        <v>-20.998433042958467</v>
      </c>
      <c r="AA289" s="79">
        <f>VLOOKUP($A289,'Published Hourly Data'!$B:$BK,MATCH(AA$1,'Published Hourly Data'!$B$1:$BK$1,0),TRUE)</f>
        <v>12.709577894422232</v>
      </c>
      <c r="AB289" s="79">
        <f>VLOOKUP($A289,'Published Hourly Data'!$B:$BK,MATCH(AB$1,'Published Hourly Data'!$B$1:$BK$1,0),TRUE)</f>
        <v>50</v>
      </c>
      <c r="AC289" s="79">
        <f>VLOOKUP($A289,'Published Hourly Data'!$B:$BK,MATCH(AC$1,'Published Hourly Data'!$B$1:$BK$1,0),TRUE)</f>
        <v>92</v>
      </c>
      <c r="AD289" s="80">
        <f>VLOOKUP($A289,'Published Hourly Data'!$B:$BK,MATCH(AD$1,'Published Hourly Data'!$B$1:$BK$1,0),TRUE)</f>
        <v>1.4685182413874561E-2</v>
      </c>
      <c r="AE289" s="80">
        <f>VLOOKUP($A289,'Published Hourly Data'!$B:$BK,MATCH(AE$1,'Published Hourly Data'!$B$1:$BK$1,0),TRUE)</f>
        <v>0.30456293062609935</v>
      </c>
      <c r="AF289" s="79">
        <f>VLOOKUP($A289,'Published Hourly Data'!$B:$BK,MATCH(AF$1,'Published Hourly Data'!$B$1:$BK$1,0),TRUE)</f>
        <v>23</v>
      </c>
      <c r="AG289" s="79" t="str">
        <f t="shared" si="22"/>
        <v/>
      </c>
      <c r="AH289" s="79">
        <f t="shared" si="23"/>
        <v>23</v>
      </c>
    </row>
    <row r="290" spans="1:34" x14ac:dyDescent="0.25">
      <c r="A290" s="78">
        <f t="shared" si="21"/>
        <v>45031.250000000175</v>
      </c>
      <c r="B290" s="78">
        <f>VLOOKUP($A290,'Published Hourly Data'!$B:$BK,MATCH(B$1,'Published Hourly Data'!$B$1:$BK$1,0),TRUE)</f>
        <v>45031</v>
      </c>
      <c r="C290" s="79">
        <f>VLOOKUP($A290,'Published Hourly Data'!$B:$BK,MATCH(C$1,'Published Hourly Data'!$B$1:$BK$1,0),TRUE)</f>
        <v>76</v>
      </c>
      <c r="D290" s="79">
        <f>VLOOKUP($A290,'Published Hourly Data'!$B:$BK,MATCH(D$1,'Published Hourly Data'!$B$1:$BK$1,0),TRUE)</f>
        <v>84</v>
      </c>
      <c r="E290" s="79">
        <f>VLOOKUP($A290,'Published Hourly Data'!$B:$BK,MATCH(E$1,'Published Hourly Data'!$B$1:$BK$1,0),TRUE)</f>
        <v>46</v>
      </c>
      <c r="F290" s="79">
        <f>VLOOKUP($A290,'Published Hourly Data'!$B:$BK,MATCH(F$1,'Published Hourly Data'!$B$1:$BK$1,0),TRUE)</f>
        <v>-38</v>
      </c>
      <c r="G290" s="79">
        <f>VLOOKUP($A290,'Published Hourly Data'!$B:$BK,MATCH(G$1,'Published Hourly Data'!$B$1:$BK$1,0),TRUE)</f>
        <v>0</v>
      </c>
      <c r="H290" s="79">
        <f>VLOOKUP($A290,'Published Hourly Data'!$B:$BK,MATCH(H$1,'Published Hourly Data'!$B$1:$BK$1,0),TRUE)</f>
        <v>0</v>
      </c>
      <c r="I290" s="79">
        <f>VLOOKUP($A290,'Published Hourly Data'!$B:$BK,MATCH(I$1,'Published Hourly Data'!$B$1:$BK$1,0),TRUE)</f>
        <v>0</v>
      </c>
      <c r="J290" s="79">
        <f>VLOOKUP($A290,'Published Hourly Data'!$B:$BK,MATCH(J$1,'Published Hourly Data'!$B$1:$BK$1,0),TRUE)</f>
        <v>0</v>
      </c>
      <c r="K290" s="79">
        <f>VLOOKUP($A290,'Published Hourly Data'!$B:$BK,MATCH(K$1,'Published Hourly Data'!$B$1:$BK$1,0),TRUE)</f>
        <v>46</v>
      </c>
      <c r="L290" s="79">
        <f>VLOOKUP($A290,'Published Hourly Data'!$B:$BK,MATCH(L$1,'Published Hourly Data'!$B$1:$BK$1,0),TRUE)</f>
        <v>0</v>
      </c>
      <c r="M290" s="79">
        <f>VLOOKUP($A290,'Published Hourly Data'!$B:$BK,MATCH(M$1,'Published Hourly Data'!$B$1:$BK$1,0),TRUE)</f>
        <v>0</v>
      </c>
      <c r="N290" s="79">
        <f>VLOOKUP($A290,'Published Hourly Data'!$B:$BK,MATCH(N$1,'Published Hourly Data'!$B$1:$BK$1,0),TRUE)</f>
        <v>0</v>
      </c>
      <c r="O290" s="79">
        <f>VLOOKUP($A290,'Published Hourly Data'!$B:$BK,MATCH(O$1,'Published Hourly Data'!$B$1:$BK$1,0),TRUE)</f>
        <v>0</v>
      </c>
      <c r="P290" s="79">
        <f>VLOOKUP($A290,'Published Hourly Data'!$B:$BK,MATCH(P$1,'Published Hourly Data'!$B$1:$BK$1,0),TRUE)</f>
        <v>108</v>
      </c>
      <c r="Q290" s="79">
        <f>VLOOKUP($A290,'Published Hourly Data'!$B:$BK,MATCH(Q$1,'Published Hourly Data'!$B$1:$BK$1,0),TRUE)</f>
        <v>-146</v>
      </c>
      <c r="R290" s="79">
        <f>VLOOKUP($A290,'Published Hourly Data'!$B:$BK,MATCH(R$1,'Published Hourly Data'!$B$1:$BK$1,0),TRUE)</f>
        <v>0</v>
      </c>
      <c r="S290" s="79">
        <f>VLOOKUP($A290,'Published Hourly Data'!$B:$BK,MATCH(S$1,'Published Hourly Data'!$B$1:$BK$1,0),TRUE)</f>
        <v>0</v>
      </c>
      <c r="T290" s="79">
        <f>VLOOKUP($A290,'Published Hourly Data'!$B:$BK,MATCH(T$1,'Published Hourly Data'!$B$1:$BK$1,0),TRUE)</f>
        <v>0</v>
      </c>
      <c r="U290" s="79">
        <f>VLOOKUP($A290,'Published Hourly Data'!$B:$BK,MATCH(U$1,'Published Hourly Data'!$B$1:$BK$1,0),TRUE)</f>
        <v>0</v>
      </c>
      <c r="V290" s="79">
        <f>VLOOKUP($A290,'Published Hourly Data'!$B:$BK,MATCH(V$1,'Published Hourly Data'!$B$1:$BK$1,0),TRUE)</f>
        <v>0</v>
      </c>
      <c r="W290" s="79">
        <f>VLOOKUP($A290,'Published Hourly Data'!$B:$BK,MATCH(W$1,'Published Hourly Data'!$B$1:$BK$1,0),TRUE)</f>
        <v>0.30641035236831271</v>
      </c>
      <c r="X290" s="79">
        <f>VLOOKUP($A290,'Published Hourly Data'!$B:$BK,MATCH(X$1,'Published Hourly Data'!$B$1:$BK$1,0),TRUE)</f>
        <v>0.30641035236831271</v>
      </c>
      <c r="Y290" s="79">
        <f>VLOOKUP($A290,'Published Hourly Data'!$B:$BK,MATCH(Y$1,'Published Hourly Data'!$B$1:$BK$1,0),TRUE)</f>
        <v>23.463922843165733</v>
      </c>
      <c r="Z290" s="79">
        <f>-VLOOKUP($A290,'Published Hourly Data'!$B:$BK,MATCH(Z$1,'Published Hourly Data'!$B$1:$BK$1,0),TRUE)</f>
        <v>-13.370812422487901</v>
      </c>
      <c r="AA290" s="79">
        <f>VLOOKUP($A290,'Published Hourly Data'!$B:$BK,MATCH(AA$1,'Published Hourly Data'!$B$1:$BK$1,0),TRUE)</f>
        <v>10.399520773046145</v>
      </c>
      <c r="AB290" s="79">
        <f>VLOOKUP($A290,'Published Hourly Data'!$B:$BK,MATCH(AB$1,'Published Hourly Data'!$B$1:$BK$1,0),TRUE)</f>
        <v>46</v>
      </c>
      <c r="AC290" s="79">
        <f>VLOOKUP($A290,'Published Hourly Data'!$B:$BK,MATCH(AC$1,'Published Hourly Data'!$B$1:$BK$1,0),TRUE)</f>
        <v>84</v>
      </c>
      <c r="AD290" s="80">
        <f>VLOOKUP($A290,'Published Hourly Data'!$B:$BK,MATCH(AD$1,'Published Hourly Data'!$B$1:$BK$1,0),TRUE)</f>
        <v>1.4685182413874556E-2</v>
      </c>
      <c r="AE290" s="80">
        <f>VLOOKUP($A290,'Published Hourly Data'!$B:$BK,MATCH(AE$1,'Published Hourly Data'!$B$1:$BK$1,0),TRUE)</f>
        <v>0.27294037484134515</v>
      </c>
      <c r="AF290" s="79">
        <f>VLOOKUP($A290,'Published Hourly Data'!$B:$BK,MATCH(AF$1,'Published Hourly Data'!$B$1:$BK$1,0),TRUE)</f>
        <v>24</v>
      </c>
      <c r="AG290" s="79" t="str">
        <f t="shared" si="22"/>
        <v/>
      </c>
      <c r="AH290" s="79">
        <f t="shared" si="23"/>
        <v>24</v>
      </c>
    </row>
    <row r="291" spans="1:34" x14ac:dyDescent="0.25">
      <c r="A291" s="78">
        <f t="shared" si="21"/>
        <v>45031.291666666839</v>
      </c>
      <c r="B291" s="78">
        <f>VLOOKUP($A291,'Published Hourly Data'!$B:$BK,MATCH(B$1,'Published Hourly Data'!$B$1:$BK$1,0),TRUE)</f>
        <v>45031.041666666664</v>
      </c>
      <c r="C291" s="79">
        <f>VLOOKUP($A291,'Published Hourly Data'!$B:$BK,MATCH(C$1,'Published Hourly Data'!$B$1:$BK$1,0),TRUE)</f>
        <v>73</v>
      </c>
      <c r="D291" s="79">
        <f>VLOOKUP($A291,'Published Hourly Data'!$B:$BK,MATCH(D$1,'Published Hourly Data'!$B$1:$BK$1,0),TRUE)</f>
        <v>85</v>
      </c>
      <c r="E291" s="79">
        <f>VLOOKUP($A291,'Published Hourly Data'!$B:$BK,MATCH(E$1,'Published Hourly Data'!$B$1:$BK$1,0),TRUE)</f>
        <v>51</v>
      </c>
      <c r="F291" s="79">
        <f>VLOOKUP($A291,'Published Hourly Data'!$B:$BK,MATCH(F$1,'Published Hourly Data'!$B$1:$BK$1,0),TRUE)</f>
        <v>-34</v>
      </c>
      <c r="G291" s="79">
        <f>VLOOKUP($A291,'Published Hourly Data'!$B:$BK,MATCH(G$1,'Published Hourly Data'!$B$1:$BK$1,0),TRUE)</f>
        <v>0</v>
      </c>
      <c r="H291" s="79">
        <f>VLOOKUP($A291,'Published Hourly Data'!$B:$BK,MATCH(H$1,'Published Hourly Data'!$B$1:$BK$1,0),TRUE)</f>
        <v>0</v>
      </c>
      <c r="I291" s="79">
        <f>VLOOKUP($A291,'Published Hourly Data'!$B:$BK,MATCH(I$1,'Published Hourly Data'!$B$1:$BK$1,0),TRUE)</f>
        <v>0</v>
      </c>
      <c r="J291" s="79">
        <f>VLOOKUP($A291,'Published Hourly Data'!$B:$BK,MATCH(J$1,'Published Hourly Data'!$B$1:$BK$1,0),TRUE)</f>
        <v>0</v>
      </c>
      <c r="K291" s="79">
        <f>VLOOKUP($A291,'Published Hourly Data'!$B:$BK,MATCH(K$1,'Published Hourly Data'!$B$1:$BK$1,0),TRUE)</f>
        <v>51</v>
      </c>
      <c r="L291" s="79">
        <f>VLOOKUP($A291,'Published Hourly Data'!$B:$BK,MATCH(L$1,'Published Hourly Data'!$B$1:$BK$1,0),TRUE)</f>
        <v>0</v>
      </c>
      <c r="M291" s="79">
        <f>VLOOKUP($A291,'Published Hourly Data'!$B:$BK,MATCH(M$1,'Published Hourly Data'!$B$1:$BK$1,0),TRUE)</f>
        <v>0</v>
      </c>
      <c r="N291" s="79">
        <f>VLOOKUP($A291,'Published Hourly Data'!$B:$BK,MATCH(N$1,'Published Hourly Data'!$B$1:$BK$1,0),TRUE)</f>
        <v>0</v>
      </c>
      <c r="O291" s="79">
        <f>VLOOKUP($A291,'Published Hourly Data'!$B:$BK,MATCH(O$1,'Published Hourly Data'!$B$1:$BK$1,0),TRUE)</f>
        <v>0</v>
      </c>
      <c r="P291" s="79">
        <f>VLOOKUP($A291,'Published Hourly Data'!$B:$BK,MATCH(P$1,'Published Hourly Data'!$B$1:$BK$1,0),TRUE)</f>
        <v>163</v>
      </c>
      <c r="Q291" s="79">
        <f>VLOOKUP($A291,'Published Hourly Data'!$B:$BK,MATCH(Q$1,'Published Hourly Data'!$B$1:$BK$1,0),TRUE)</f>
        <v>-197</v>
      </c>
      <c r="R291" s="79">
        <f>VLOOKUP($A291,'Published Hourly Data'!$B:$BK,MATCH(R$1,'Published Hourly Data'!$B$1:$BK$1,0),TRUE)</f>
        <v>0</v>
      </c>
      <c r="S291" s="79">
        <f>VLOOKUP($A291,'Published Hourly Data'!$B:$BK,MATCH(S$1,'Published Hourly Data'!$B$1:$BK$1,0),TRUE)</f>
        <v>0</v>
      </c>
      <c r="T291" s="79">
        <f>VLOOKUP($A291,'Published Hourly Data'!$B:$BK,MATCH(T$1,'Published Hourly Data'!$B$1:$BK$1,0),TRUE)</f>
        <v>0</v>
      </c>
      <c r="U291" s="79">
        <f>VLOOKUP($A291,'Published Hourly Data'!$B:$BK,MATCH(U$1,'Published Hourly Data'!$B$1:$BK$1,0),TRUE)</f>
        <v>0</v>
      </c>
      <c r="V291" s="79">
        <f>VLOOKUP($A291,'Published Hourly Data'!$B:$BK,MATCH(V$1,'Published Hourly Data'!$B$1:$BK$1,0),TRUE)</f>
        <v>0</v>
      </c>
      <c r="W291" s="79">
        <f>VLOOKUP($A291,'Published Hourly Data'!$B:$BK,MATCH(W$1,'Published Hourly Data'!$B$1:$BK$1,0),TRUE)</f>
        <v>0.3397158254518251</v>
      </c>
      <c r="X291" s="79">
        <f>VLOOKUP($A291,'Published Hourly Data'!$B:$BK,MATCH(X$1,'Published Hourly Data'!$B$1:$BK$1,0),TRUE)</f>
        <v>0.3397158254518251</v>
      </c>
      <c r="AB291" s="79">
        <f>VLOOKUP($A291,'Published Hourly Data'!$B:$BK,MATCH(AB$1,'Published Hourly Data'!$B$1:$BK$1,0),TRUE)</f>
        <v>51</v>
      </c>
      <c r="AC291" s="79"/>
      <c r="AD291" s="80">
        <f>VLOOKUP($A291,'Published Hourly Data'!$B:$BK,MATCH(AD$1,'Published Hourly Data'!$B$1:$BK$1,0),TRUE)</f>
        <v>1.4685182413874561E-2</v>
      </c>
      <c r="AF291" s="79">
        <f>VLOOKUP($A291,'Published Hourly Data'!$B:$BK,MATCH(AF$1,'Published Hourly Data'!$B$1:$BK$1,0),TRUE)</f>
        <v>1</v>
      </c>
      <c r="AG291" s="79" t="str">
        <f t="shared" si="22"/>
        <v/>
      </c>
      <c r="AH291" s="79" t="str">
        <f t="shared" si="23"/>
        <v/>
      </c>
    </row>
    <row r="292" spans="1:34" x14ac:dyDescent="0.25">
      <c r="A292" s="78">
        <f t="shared" si="21"/>
        <v>45031.333333333503</v>
      </c>
      <c r="B292" s="78">
        <f>VLOOKUP($A292,'Published Hourly Data'!$B:$BK,MATCH(B$1,'Published Hourly Data'!$B$1:$BK$1,0),TRUE)</f>
        <v>45031.083333333336</v>
      </c>
      <c r="C292" s="79">
        <f>VLOOKUP($A292,'Published Hourly Data'!$B:$BK,MATCH(C$1,'Published Hourly Data'!$B$1:$BK$1,0),TRUE)</f>
        <v>72</v>
      </c>
      <c r="D292" s="79">
        <f>VLOOKUP($A292,'Published Hourly Data'!$B:$BK,MATCH(D$1,'Published Hourly Data'!$B$1:$BK$1,0),TRUE)</f>
        <v>86</v>
      </c>
      <c r="E292" s="79">
        <f>VLOOKUP($A292,'Published Hourly Data'!$B:$BK,MATCH(E$1,'Published Hourly Data'!$B$1:$BK$1,0),TRUE)</f>
        <v>50</v>
      </c>
      <c r="F292" s="79">
        <f>VLOOKUP($A292,'Published Hourly Data'!$B:$BK,MATCH(F$1,'Published Hourly Data'!$B$1:$BK$1,0),TRUE)</f>
        <v>-36</v>
      </c>
      <c r="G292" s="79">
        <f>VLOOKUP($A292,'Published Hourly Data'!$B:$BK,MATCH(G$1,'Published Hourly Data'!$B$1:$BK$1,0),TRUE)</f>
        <v>0</v>
      </c>
      <c r="H292" s="79">
        <f>VLOOKUP($A292,'Published Hourly Data'!$B:$BK,MATCH(H$1,'Published Hourly Data'!$B$1:$BK$1,0),TRUE)</f>
        <v>0</v>
      </c>
      <c r="I292" s="79">
        <f>VLOOKUP($A292,'Published Hourly Data'!$B:$BK,MATCH(I$1,'Published Hourly Data'!$B$1:$BK$1,0),TRUE)</f>
        <v>0</v>
      </c>
      <c r="J292" s="79">
        <f>VLOOKUP($A292,'Published Hourly Data'!$B:$BK,MATCH(J$1,'Published Hourly Data'!$B$1:$BK$1,0),TRUE)</f>
        <v>0</v>
      </c>
      <c r="K292" s="79">
        <f>VLOOKUP($A292,'Published Hourly Data'!$B:$BK,MATCH(K$1,'Published Hourly Data'!$B$1:$BK$1,0),TRUE)</f>
        <v>50</v>
      </c>
      <c r="L292" s="79">
        <f>VLOOKUP($A292,'Published Hourly Data'!$B:$BK,MATCH(L$1,'Published Hourly Data'!$B$1:$BK$1,0),TRUE)</f>
        <v>0</v>
      </c>
      <c r="M292" s="79">
        <f>VLOOKUP($A292,'Published Hourly Data'!$B:$BK,MATCH(M$1,'Published Hourly Data'!$B$1:$BK$1,0),TRUE)</f>
        <v>0</v>
      </c>
      <c r="N292" s="79">
        <f>VLOOKUP($A292,'Published Hourly Data'!$B:$BK,MATCH(N$1,'Published Hourly Data'!$B$1:$BK$1,0),TRUE)</f>
        <v>0</v>
      </c>
      <c r="O292" s="79">
        <f>VLOOKUP($A292,'Published Hourly Data'!$B:$BK,MATCH(O$1,'Published Hourly Data'!$B$1:$BK$1,0),TRUE)</f>
        <v>0</v>
      </c>
      <c r="P292" s="79">
        <f>VLOOKUP($A292,'Published Hourly Data'!$B:$BK,MATCH(P$1,'Published Hourly Data'!$B$1:$BK$1,0),TRUE)</f>
        <v>154</v>
      </c>
      <c r="Q292" s="79">
        <f>VLOOKUP($A292,'Published Hourly Data'!$B:$BK,MATCH(Q$1,'Published Hourly Data'!$B$1:$BK$1,0),TRUE)</f>
        <v>-190</v>
      </c>
      <c r="R292" s="79">
        <f>VLOOKUP($A292,'Published Hourly Data'!$B:$BK,MATCH(R$1,'Published Hourly Data'!$B$1:$BK$1,0),TRUE)</f>
        <v>0</v>
      </c>
      <c r="S292" s="79">
        <f>VLOOKUP($A292,'Published Hourly Data'!$B:$BK,MATCH(S$1,'Published Hourly Data'!$B$1:$BK$1,0),TRUE)</f>
        <v>0</v>
      </c>
      <c r="T292" s="79">
        <f>VLOOKUP($A292,'Published Hourly Data'!$B:$BK,MATCH(T$1,'Published Hourly Data'!$B$1:$BK$1,0),TRUE)</f>
        <v>0</v>
      </c>
      <c r="U292" s="79">
        <f>VLOOKUP($A292,'Published Hourly Data'!$B:$BK,MATCH(U$1,'Published Hourly Data'!$B$1:$BK$1,0),TRUE)</f>
        <v>0</v>
      </c>
      <c r="V292" s="79">
        <f>VLOOKUP($A292,'Published Hourly Data'!$B:$BK,MATCH(V$1,'Published Hourly Data'!$B$1:$BK$1,0),TRUE)</f>
        <v>0</v>
      </c>
      <c r="W292" s="79">
        <f>VLOOKUP($A292,'Published Hourly Data'!$B:$BK,MATCH(W$1,'Published Hourly Data'!$B$1:$BK$1,0),TRUE)</f>
        <v>0.33305473083512266</v>
      </c>
      <c r="X292" s="79">
        <f>VLOOKUP($A292,'Published Hourly Data'!$B:$BK,MATCH(X$1,'Published Hourly Data'!$B$1:$BK$1,0),TRUE)</f>
        <v>0.33305473083512266</v>
      </c>
      <c r="AB292" s="79">
        <f>VLOOKUP($A292,'Published Hourly Data'!$B:$BK,MATCH(AB$1,'Published Hourly Data'!$B$1:$BK$1,0),TRUE)</f>
        <v>50</v>
      </c>
      <c r="AC292" s="79"/>
      <c r="AD292" s="80">
        <f>VLOOKUP($A292,'Published Hourly Data'!$B:$BK,MATCH(AD$1,'Published Hourly Data'!$B$1:$BK$1,0),TRUE)</f>
        <v>1.4685182413874561E-2</v>
      </c>
      <c r="AF292" s="79">
        <f>VLOOKUP($A292,'Published Hourly Data'!$B:$BK,MATCH(AF$1,'Published Hourly Data'!$B$1:$BK$1,0),TRUE)</f>
        <v>2</v>
      </c>
      <c r="AG292" s="79" t="str">
        <f t="shared" si="22"/>
        <v/>
      </c>
      <c r="AH292" s="79" t="str">
        <f t="shared" si="23"/>
        <v/>
      </c>
    </row>
    <row r="293" spans="1:34" x14ac:dyDescent="0.25">
      <c r="A293" s="78">
        <f t="shared" si="21"/>
        <v>45031.375000000167</v>
      </c>
      <c r="B293" s="78">
        <f>VLOOKUP($A293,'Published Hourly Data'!$B:$BK,MATCH(B$1,'Published Hourly Data'!$B$1:$BK$1,0),TRUE)</f>
        <v>45031.125</v>
      </c>
      <c r="C293" s="79">
        <f>VLOOKUP($A293,'Published Hourly Data'!$B:$BK,MATCH(C$1,'Published Hourly Data'!$B$1:$BK$1,0),TRUE)</f>
        <v>72</v>
      </c>
      <c r="D293" s="79">
        <f>VLOOKUP($A293,'Published Hourly Data'!$B:$BK,MATCH(D$1,'Published Hourly Data'!$B$1:$BK$1,0),TRUE)</f>
        <v>85</v>
      </c>
      <c r="E293" s="79">
        <f>VLOOKUP($A293,'Published Hourly Data'!$B:$BK,MATCH(E$1,'Published Hourly Data'!$B$1:$BK$1,0),TRUE)</f>
        <v>50</v>
      </c>
      <c r="F293" s="79">
        <f>VLOOKUP($A293,'Published Hourly Data'!$B:$BK,MATCH(F$1,'Published Hourly Data'!$B$1:$BK$1,0),TRUE)</f>
        <v>-35</v>
      </c>
      <c r="G293" s="79">
        <f>VLOOKUP($A293,'Published Hourly Data'!$B:$BK,MATCH(G$1,'Published Hourly Data'!$B$1:$BK$1,0),TRUE)</f>
        <v>0</v>
      </c>
      <c r="H293" s="79">
        <f>VLOOKUP($A293,'Published Hourly Data'!$B:$BK,MATCH(H$1,'Published Hourly Data'!$B$1:$BK$1,0),TRUE)</f>
        <v>0</v>
      </c>
      <c r="I293" s="79">
        <f>VLOOKUP($A293,'Published Hourly Data'!$B:$BK,MATCH(I$1,'Published Hourly Data'!$B$1:$BK$1,0),TRUE)</f>
        <v>0</v>
      </c>
      <c r="J293" s="79">
        <f>VLOOKUP($A293,'Published Hourly Data'!$B:$BK,MATCH(J$1,'Published Hourly Data'!$B$1:$BK$1,0),TRUE)</f>
        <v>0</v>
      </c>
      <c r="K293" s="79">
        <f>VLOOKUP($A293,'Published Hourly Data'!$B:$BK,MATCH(K$1,'Published Hourly Data'!$B$1:$BK$1,0),TRUE)</f>
        <v>50</v>
      </c>
      <c r="L293" s="79">
        <f>VLOOKUP($A293,'Published Hourly Data'!$B:$BK,MATCH(L$1,'Published Hourly Data'!$B$1:$BK$1,0),TRUE)</f>
        <v>0</v>
      </c>
      <c r="M293" s="79">
        <f>VLOOKUP($A293,'Published Hourly Data'!$B:$BK,MATCH(M$1,'Published Hourly Data'!$B$1:$BK$1,0),TRUE)</f>
        <v>0</v>
      </c>
      <c r="N293" s="79">
        <f>VLOOKUP($A293,'Published Hourly Data'!$B:$BK,MATCH(N$1,'Published Hourly Data'!$B$1:$BK$1,0),TRUE)</f>
        <v>0</v>
      </c>
      <c r="O293" s="79">
        <f>VLOOKUP($A293,'Published Hourly Data'!$B:$BK,MATCH(O$1,'Published Hourly Data'!$B$1:$BK$1,0),TRUE)</f>
        <v>0</v>
      </c>
      <c r="P293" s="79">
        <f>VLOOKUP($A293,'Published Hourly Data'!$B:$BK,MATCH(P$1,'Published Hourly Data'!$B$1:$BK$1,0),TRUE)</f>
        <v>162</v>
      </c>
      <c r="Q293" s="79">
        <f>VLOOKUP($A293,'Published Hourly Data'!$B:$BK,MATCH(Q$1,'Published Hourly Data'!$B$1:$BK$1,0),TRUE)</f>
        <v>-197</v>
      </c>
      <c r="R293" s="79">
        <f>VLOOKUP($A293,'Published Hourly Data'!$B:$BK,MATCH(R$1,'Published Hourly Data'!$B$1:$BK$1,0),TRUE)</f>
        <v>0</v>
      </c>
      <c r="S293" s="79">
        <f>VLOOKUP($A293,'Published Hourly Data'!$B:$BK,MATCH(S$1,'Published Hourly Data'!$B$1:$BK$1,0),TRUE)</f>
        <v>0</v>
      </c>
      <c r="T293" s="79">
        <f>VLOOKUP($A293,'Published Hourly Data'!$B:$BK,MATCH(T$1,'Published Hourly Data'!$B$1:$BK$1,0),TRUE)</f>
        <v>0</v>
      </c>
      <c r="U293" s="79">
        <f>VLOOKUP($A293,'Published Hourly Data'!$B:$BK,MATCH(U$1,'Published Hourly Data'!$B$1:$BK$1,0),TRUE)</f>
        <v>0</v>
      </c>
      <c r="V293" s="79">
        <f>VLOOKUP($A293,'Published Hourly Data'!$B:$BK,MATCH(V$1,'Published Hourly Data'!$B$1:$BK$1,0),TRUE)</f>
        <v>0</v>
      </c>
      <c r="W293" s="79">
        <f>VLOOKUP($A293,'Published Hourly Data'!$B:$BK,MATCH(W$1,'Published Hourly Data'!$B$1:$BK$1,0),TRUE)</f>
        <v>0.33305473083512266</v>
      </c>
      <c r="X293" s="79">
        <f>VLOOKUP($A293,'Published Hourly Data'!$B:$BK,MATCH(X$1,'Published Hourly Data'!$B$1:$BK$1,0),TRUE)</f>
        <v>0.33305473083512266</v>
      </c>
      <c r="AB293" s="79">
        <f>VLOOKUP($A293,'Published Hourly Data'!$B:$BK,MATCH(AB$1,'Published Hourly Data'!$B$1:$BK$1,0),TRUE)</f>
        <v>50</v>
      </c>
      <c r="AC293" s="79"/>
      <c r="AD293" s="80">
        <f>VLOOKUP($A293,'Published Hourly Data'!$B:$BK,MATCH(AD$1,'Published Hourly Data'!$B$1:$BK$1,0),TRUE)</f>
        <v>1.4685182413874561E-2</v>
      </c>
      <c r="AF293" s="79">
        <f>VLOOKUP($A293,'Published Hourly Data'!$B:$BK,MATCH(AF$1,'Published Hourly Data'!$B$1:$BK$1,0),TRUE)</f>
        <v>3</v>
      </c>
      <c r="AG293" s="79" t="str">
        <f t="shared" si="22"/>
        <v/>
      </c>
      <c r="AH293" s="79" t="str">
        <f t="shared" si="23"/>
        <v/>
      </c>
    </row>
    <row r="294" spans="1:34" x14ac:dyDescent="0.25">
      <c r="A294" s="78">
        <f t="shared" si="21"/>
        <v>45031.416666666832</v>
      </c>
      <c r="B294" s="78">
        <f>VLOOKUP($A294,'Published Hourly Data'!$B:$BK,MATCH(B$1,'Published Hourly Data'!$B$1:$BK$1,0),TRUE)</f>
        <v>45031.166666666664</v>
      </c>
      <c r="C294" s="79">
        <f>VLOOKUP($A294,'Published Hourly Data'!$B:$BK,MATCH(C$1,'Published Hourly Data'!$B$1:$BK$1,0),TRUE)</f>
        <v>72</v>
      </c>
      <c r="D294" s="79">
        <f>VLOOKUP($A294,'Published Hourly Data'!$B:$BK,MATCH(D$1,'Published Hourly Data'!$B$1:$BK$1,0),TRUE)</f>
        <v>85</v>
      </c>
      <c r="E294" s="79">
        <f>VLOOKUP($A294,'Published Hourly Data'!$B:$BK,MATCH(E$1,'Published Hourly Data'!$B$1:$BK$1,0),TRUE)</f>
        <v>50</v>
      </c>
      <c r="F294" s="79">
        <f>VLOOKUP($A294,'Published Hourly Data'!$B:$BK,MATCH(F$1,'Published Hourly Data'!$B$1:$BK$1,0),TRUE)</f>
        <v>-35</v>
      </c>
      <c r="G294" s="79">
        <f>VLOOKUP($A294,'Published Hourly Data'!$B:$BK,MATCH(G$1,'Published Hourly Data'!$B$1:$BK$1,0),TRUE)</f>
        <v>0</v>
      </c>
      <c r="H294" s="79">
        <f>VLOOKUP($A294,'Published Hourly Data'!$B:$BK,MATCH(H$1,'Published Hourly Data'!$B$1:$BK$1,0),TRUE)</f>
        <v>0</v>
      </c>
      <c r="I294" s="79">
        <f>VLOOKUP($A294,'Published Hourly Data'!$B:$BK,MATCH(I$1,'Published Hourly Data'!$B$1:$BK$1,0),TRUE)</f>
        <v>0</v>
      </c>
      <c r="J294" s="79">
        <f>VLOOKUP($A294,'Published Hourly Data'!$B:$BK,MATCH(J$1,'Published Hourly Data'!$B$1:$BK$1,0),TRUE)</f>
        <v>0</v>
      </c>
      <c r="K294" s="79">
        <f>VLOOKUP($A294,'Published Hourly Data'!$B:$BK,MATCH(K$1,'Published Hourly Data'!$B$1:$BK$1,0),TRUE)</f>
        <v>50</v>
      </c>
      <c r="L294" s="79">
        <f>VLOOKUP($A294,'Published Hourly Data'!$B:$BK,MATCH(L$1,'Published Hourly Data'!$B$1:$BK$1,0),TRUE)</f>
        <v>0</v>
      </c>
      <c r="M294" s="79">
        <f>VLOOKUP($A294,'Published Hourly Data'!$B:$BK,MATCH(M$1,'Published Hourly Data'!$B$1:$BK$1,0),TRUE)</f>
        <v>0</v>
      </c>
      <c r="N294" s="79">
        <f>VLOOKUP($A294,'Published Hourly Data'!$B:$BK,MATCH(N$1,'Published Hourly Data'!$B$1:$BK$1,0),TRUE)</f>
        <v>0</v>
      </c>
      <c r="O294" s="79">
        <f>VLOOKUP($A294,'Published Hourly Data'!$B:$BK,MATCH(O$1,'Published Hourly Data'!$B$1:$BK$1,0),TRUE)</f>
        <v>0</v>
      </c>
      <c r="P294" s="79">
        <f>VLOOKUP($A294,'Published Hourly Data'!$B:$BK,MATCH(P$1,'Published Hourly Data'!$B$1:$BK$1,0),TRUE)</f>
        <v>162</v>
      </c>
      <c r="Q294" s="79">
        <f>VLOOKUP($A294,'Published Hourly Data'!$B:$BK,MATCH(Q$1,'Published Hourly Data'!$B$1:$BK$1,0),TRUE)</f>
        <v>-197</v>
      </c>
      <c r="R294" s="79">
        <f>VLOOKUP($A294,'Published Hourly Data'!$B:$BK,MATCH(R$1,'Published Hourly Data'!$B$1:$BK$1,0),TRUE)</f>
        <v>0</v>
      </c>
      <c r="S294" s="79">
        <f>VLOOKUP($A294,'Published Hourly Data'!$B:$BK,MATCH(S$1,'Published Hourly Data'!$B$1:$BK$1,0),TRUE)</f>
        <v>0</v>
      </c>
      <c r="T294" s="79">
        <f>VLOOKUP($A294,'Published Hourly Data'!$B:$BK,MATCH(T$1,'Published Hourly Data'!$B$1:$BK$1,0),TRUE)</f>
        <v>0</v>
      </c>
      <c r="U294" s="79">
        <f>VLOOKUP($A294,'Published Hourly Data'!$B:$BK,MATCH(U$1,'Published Hourly Data'!$B$1:$BK$1,0),TRUE)</f>
        <v>0</v>
      </c>
      <c r="V294" s="79">
        <f>VLOOKUP($A294,'Published Hourly Data'!$B:$BK,MATCH(V$1,'Published Hourly Data'!$B$1:$BK$1,0),TRUE)</f>
        <v>0</v>
      </c>
      <c r="W294" s="79">
        <f>VLOOKUP($A294,'Published Hourly Data'!$B:$BK,MATCH(W$1,'Published Hourly Data'!$B$1:$BK$1,0),TRUE)</f>
        <v>0.3330547308351226</v>
      </c>
      <c r="X294" s="79">
        <f>VLOOKUP($A294,'Published Hourly Data'!$B:$BK,MATCH(X$1,'Published Hourly Data'!$B$1:$BK$1,0),TRUE)</f>
        <v>0.3330547308351226</v>
      </c>
      <c r="AB294" s="79">
        <f>VLOOKUP($A294,'Published Hourly Data'!$B:$BK,MATCH(AB$1,'Published Hourly Data'!$B$1:$BK$1,0),TRUE)</f>
        <v>50</v>
      </c>
      <c r="AC294" s="79"/>
      <c r="AD294" s="80">
        <f>VLOOKUP($A294,'Published Hourly Data'!$B:$BK,MATCH(AD$1,'Published Hourly Data'!$B$1:$BK$1,0),TRUE)</f>
        <v>1.4685182413874559E-2</v>
      </c>
      <c r="AF294" s="79">
        <f>VLOOKUP($A294,'Published Hourly Data'!$B:$BK,MATCH(AF$1,'Published Hourly Data'!$B$1:$BK$1,0),TRUE)</f>
        <v>4</v>
      </c>
      <c r="AG294" s="79" t="str">
        <f t="shared" si="22"/>
        <v/>
      </c>
      <c r="AH294" s="79" t="str">
        <f t="shared" si="23"/>
        <v/>
      </c>
    </row>
    <row r="295" spans="1:34" x14ac:dyDescent="0.25">
      <c r="A295" s="78">
        <f t="shared" si="21"/>
        <v>45031.458333333496</v>
      </c>
      <c r="B295" s="78">
        <f>VLOOKUP($A295,'Published Hourly Data'!$B:$BK,MATCH(B$1,'Published Hourly Data'!$B$1:$BK$1,0),TRUE)</f>
        <v>45031.208333333336</v>
      </c>
      <c r="C295" s="79">
        <f>VLOOKUP($A295,'Published Hourly Data'!$B:$BK,MATCH(C$1,'Published Hourly Data'!$B$1:$BK$1,0),TRUE)</f>
        <v>72</v>
      </c>
      <c r="D295" s="79">
        <f>VLOOKUP($A295,'Published Hourly Data'!$B:$BK,MATCH(D$1,'Published Hourly Data'!$B$1:$BK$1,0),TRUE)</f>
        <v>87</v>
      </c>
      <c r="E295" s="79">
        <f>VLOOKUP($A295,'Published Hourly Data'!$B:$BK,MATCH(E$1,'Published Hourly Data'!$B$1:$BK$1,0),TRUE)</f>
        <v>52</v>
      </c>
      <c r="F295" s="79">
        <f>VLOOKUP($A295,'Published Hourly Data'!$B:$BK,MATCH(F$1,'Published Hourly Data'!$B$1:$BK$1,0),TRUE)</f>
        <v>-35</v>
      </c>
      <c r="G295" s="79">
        <f>VLOOKUP($A295,'Published Hourly Data'!$B:$BK,MATCH(G$1,'Published Hourly Data'!$B$1:$BK$1,0),TRUE)</f>
        <v>0</v>
      </c>
      <c r="H295" s="79">
        <f>VLOOKUP($A295,'Published Hourly Data'!$B:$BK,MATCH(H$1,'Published Hourly Data'!$B$1:$BK$1,0),TRUE)</f>
        <v>0</v>
      </c>
      <c r="I295" s="79">
        <f>VLOOKUP($A295,'Published Hourly Data'!$B:$BK,MATCH(I$1,'Published Hourly Data'!$B$1:$BK$1,0),TRUE)</f>
        <v>0</v>
      </c>
      <c r="J295" s="79">
        <f>VLOOKUP($A295,'Published Hourly Data'!$B:$BK,MATCH(J$1,'Published Hourly Data'!$B$1:$BK$1,0),TRUE)</f>
        <v>0</v>
      </c>
      <c r="K295" s="79">
        <f>VLOOKUP($A295,'Published Hourly Data'!$B:$BK,MATCH(K$1,'Published Hourly Data'!$B$1:$BK$1,0),TRUE)</f>
        <v>52</v>
      </c>
      <c r="L295" s="79">
        <f>VLOOKUP($A295,'Published Hourly Data'!$B:$BK,MATCH(L$1,'Published Hourly Data'!$B$1:$BK$1,0),TRUE)</f>
        <v>0</v>
      </c>
      <c r="M295" s="79">
        <f>VLOOKUP($A295,'Published Hourly Data'!$B:$BK,MATCH(M$1,'Published Hourly Data'!$B$1:$BK$1,0),TRUE)</f>
        <v>0</v>
      </c>
      <c r="N295" s="79">
        <f>VLOOKUP($A295,'Published Hourly Data'!$B:$BK,MATCH(N$1,'Published Hourly Data'!$B$1:$BK$1,0),TRUE)</f>
        <v>0</v>
      </c>
      <c r="O295" s="79">
        <f>VLOOKUP($A295,'Published Hourly Data'!$B:$BK,MATCH(O$1,'Published Hourly Data'!$B$1:$BK$1,0),TRUE)</f>
        <v>0</v>
      </c>
      <c r="P295" s="79">
        <f>VLOOKUP($A295,'Published Hourly Data'!$B:$BK,MATCH(P$1,'Published Hourly Data'!$B$1:$BK$1,0),TRUE)</f>
        <v>163</v>
      </c>
      <c r="Q295" s="79">
        <f>VLOOKUP($A295,'Published Hourly Data'!$B:$BK,MATCH(Q$1,'Published Hourly Data'!$B$1:$BK$1,0),TRUE)</f>
        <v>-198</v>
      </c>
      <c r="R295" s="79">
        <f>VLOOKUP($A295,'Published Hourly Data'!$B:$BK,MATCH(R$1,'Published Hourly Data'!$B$1:$BK$1,0),TRUE)</f>
        <v>0</v>
      </c>
      <c r="S295" s="79">
        <f>VLOOKUP($A295,'Published Hourly Data'!$B:$BK,MATCH(S$1,'Published Hourly Data'!$B$1:$BK$1,0),TRUE)</f>
        <v>0</v>
      </c>
      <c r="T295" s="79">
        <f>VLOOKUP($A295,'Published Hourly Data'!$B:$BK,MATCH(T$1,'Published Hourly Data'!$B$1:$BK$1,0),TRUE)</f>
        <v>0</v>
      </c>
      <c r="U295" s="79">
        <f>VLOOKUP($A295,'Published Hourly Data'!$B:$BK,MATCH(U$1,'Published Hourly Data'!$B$1:$BK$1,0),TRUE)</f>
        <v>0</v>
      </c>
      <c r="V295" s="79">
        <f>VLOOKUP($A295,'Published Hourly Data'!$B:$BK,MATCH(V$1,'Published Hourly Data'!$B$1:$BK$1,0),TRUE)</f>
        <v>0</v>
      </c>
      <c r="W295" s="79">
        <f>VLOOKUP($A295,'Published Hourly Data'!$B:$BK,MATCH(W$1,'Published Hourly Data'!$B$1:$BK$1,0),TRUE)</f>
        <v>0.34637692006852755</v>
      </c>
      <c r="X295" s="79">
        <f>VLOOKUP($A295,'Published Hourly Data'!$B:$BK,MATCH(X$1,'Published Hourly Data'!$B$1:$BK$1,0),TRUE)</f>
        <v>0.34637692006852755</v>
      </c>
      <c r="AB295" s="79">
        <f>VLOOKUP($A295,'Published Hourly Data'!$B:$BK,MATCH(AB$1,'Published Hourly Data'!$B$1:$BK$1,0),TRUE)</f>
        <v>52</v>
      </c>
      <c r="AC295" s="79"/>
      <c r="AD295" s="80">
        <f>VLOOKUP($A295,'Published Hourly Data'!$B:$BK,MATCH(AD$1,'Published Hourly Data'!$B$1:$BK$1,0),TRUE)</f>
        <v>1.4685182413874561E-2</v>
      </c>
      <c r="AF295" s="79">
        <f>VLOOKUP($A295,'Published Hourly Data'!$B:$BK,MATCH(AF$1,'Published Hourly Data'!$B$1:$BK$1,0),TRUE)</f>
        <v>5</v>
      </c>
      <c r="AG295" s="79" t="str">
        <f t="shared" si="22"/>
        <v/>
      </c>
      <c r="AH295" s="79" t="str">
        <f t="shared" si="23"/>
        <v/>
      </c>
    </row>
    <row r="296" spans="1:34" x14ac:dyDescent="0.25">
      <c r="A296" s="78">
        <f t="shared" si="21"/>
        <v>45031.50000000016</v>
      </c>
      <c r="B296" s="78">
        <f>VLOOKUP($A296,'Published Hourly Data'!$B:$BK,MATCH(B$1,'Published Hourly Data'!$B$1:$BK$1,0),TRUE)</f>
        <v>45031.25</v>
      </c>
      <c r="C296" s="79">
        <f>VLOOKUP($A296,'Published Hourly Data'!$B:$BK,MATCH(C$1,'Published Hourly Data'!$B$1:$BK$1,0),TRUE)</f>
        <v>74</v>
      </c>
      <c r="D296" s="79">
        <f>VLOOKUP($A296,'Published Hourly Data'!$B:$BK,MATCH(D$1,'Published Hourly Data'!$B$1:$BK$1,0),TRUE)</f>
        <v>92</v>
      </c>
      <c r="E296" s="79">
        <f>VLOOKUP($A296,'Published Hourly Data'!$B:$BK,MATCH(E$1,'Published Hourly Data'!$B$1:$BK$1,0),TRUE)</f>
        <v>51</v>
      </c>
      <c r="F296" s="79">
        <f>VLOOKUP($A296,'Published Hourly Data'!$B:$BK,MATCH(F$1,'Published Hourly Data'!$B$1:$BK$1,0),TRUE)</f>
        <v>-41</v>
      </c>
      <c r="G296" s="79">
        <f>VLOOKUP($A296,'Published Hourly Data'!$B:$BK,MATCH(G$1,'Published Hourly Data'!$B$1:$BK$1,0),TRUE)</f>
        <v>0</v>
      </c>
      <c r="H296" s="79">
        <f>VLOOKUP($A296,'Published Hourly Data'!$B:$BK,MATCH(H$1,'Published Hourly Data'!$B$1:$BK$1,0),TRUE)</f>
        <v>0</v>
      </c>
      <c r="I296" s="79">
        <f>VLOOKUP($A296,'Published Hourly Data'!$B:$BK,MATCH(I$1,'Published Hourly Data'!$B$1:$BK$1,0),TRUE)</f>
        <v>0</v>
      </c>
      <c r="J296" s="79">
        <f>VLOOKUP($A296,'Published Hourly Data'!$B:$BK,MATCH(J$1,'Published Hourly Data'!$B$1:$BK$1,0),TRUE)</f>
        <v>0</v>
      </c>
      <c r="K296" s="79">
        <f>VLOOKUP($A296,'Published Hourly Data'!$B:$BK,MATCH(K$1,'Published Hourly Data'!$B$1:$BK$1,0),TRUE)</f>
        <v>51</v>
      </c>
      <c r="L296" s="79">
        <f>VLOOKUP($A296,'Published Hourly Data'!$B:$BK,MATCH(L$1,'Published Hourly Data'!$B$1:$BK$1,0),TRUE)</f>
        <v>0</v>
      </c>
      <c r="M296" s="79">
        <f>VLOOKUP($A296,'Published Hourly Data'!$B:$BK,MATCH(M$1,'Published Hourly Data'!$B$1:$BK$1,0),TRUE)</f>
        <v>0</v>
      </c>
      <c r="N296" s="79">
        <f>VLOOKUP($A296,'Published Hourly Data'!$B:$BK,MATCH(N$1,'Published Hourly Data'!$B$1:$BK$1,0),TRUE)</f>
        <v>0</v>
      </c>
      <c r="O296" s="79">
        <f>VLOOKUP($A296,'Published Hourly Data'!$B:$BK,MATCH(O$1,'Published Hourly Data'!$B$1:$BK$1,0),TRUE)</f>
        <v>0</v>
      </c>
      <c r="P296" s="79">
        <f>VLOOKUP($A296,'Published Hourly Data'!$B:$BK,MATCH(P$1,'Published Hourly Data'!$B$1:$BK$1,0),TRUE)</f>
        <v>156</v>
      </c>
      <c r="Q296" s="79">
        <f>VLOOKUP($A296,'Published Hourly Data'!$B:$BK,MATCH(Q$1,'Published Hourly Data'!$B$1:$BK$1,0),TRUE)</f>
        <v>-197</v>
      </c>
      <c r="R296" s="79">
        <f>VLOOKUP($A296,'Published Hourly Data'!$B:$BK,MATCH(R$1,'Published Hourly Data'!$B$1:$BK$1,0),TRUE)</f>
        <v>0</v>
      </c>
      <c r="S296" s="79">
        <f>VLOOKUP($A296,'Published Hourly Data'!$B:$BK,MATCH(S$1,'Published Hourly Data'!$B$1:$BK$1,0),TRUE)</f>
        <v>0</v>
      </c>
      <c r="T296" s="79">
        <f>VLOOKUP($A296,'Published Hourly Data'!$B:$BK,MATCH(T$1,'Published Hourly Data'!$B$1:$BK$1,0),TRUE)</f>
        <v>0</v>
      </c>
      <c r="U296" s="79">
        <f>VLOOKUP($A296,'Published Hourly Data'!$B:$BK,MATCH(U$1,'Published Hourly Data'!$B$1:$BK$1,0),TRUE)</f>
        <v>0</v>
      </c>
      <c r="V296" s="79">
        <f>VLOOKUP($A296,'Published Hourly Data'!$B:$BK,MATCH(V$1,'Published Hourly Data'!$B$1:$BK$1,0),TRUE)</f>
        <v>0</v>
      </c>
      <c r="W296" s="79">
        <f>VLOOKUP($A296,'Published Hourly Data'!$B:$BK,MATCH(W$1,'Published Hourly Data'!$B$1:$BK$1,0),TRUE)</f>
        <v>0.33971582545182499</v>
      </c>
      <c r="X296" s="79">
        <f>VLOOKUP($A296,'Published Hourly Data'!$B:$BK,MATCH(X$1,'Published Hourly Data'!$B$1:$BK$1,0),TRUE)</f>
        <v>0.33971582545182499</v>
      </c>
      <c r="AB296" s="79">
        <f>VLOOKUP($A296,'Published Hourly Data'!$B:$BK,MATCH(AB$1,'Published Hourly Data'!$B$1:$BK$1,0),TRUE)</f>
        <v>51</v>
      </c>
      <c r="AC296" s="79"/>
      <c r="AD296" s="80">
        <f>VLOOKUP($A296,'Published Hourly Data'!$B:$BK,MATCH(AD$1,'Published Hourly Data'!$B$1:$BK$1,0),TRUE)</f>
        <v>1.4685182413874558E-2</v>
      </c>
      <c r="AF296" s="79">
        <f>VLOOKUP($A296,'Published Hourly Data'!$B:$BK,MATCH(AF$1,'Published Hourly Data'!$B$1:$BK$1,0),TRUE)</f>
        <v>6</v>
      </c>
      <c r="AG296" s="79" t="str">
        <f t="shared" si="22"/>
        <v/>
      </c>
      <c r="AH296" s="79" t="str">
        <f t="shared" si="23"/>
        <v/>
      </c>
    </row>
    <row r="297" spans="1:34" x14ac:dyDescent="0.25">
      <c r="A297" s="78">
        <f t="shared" si="21"/>
        <v>45031.541666666824</v>
      </c>
      <c r="B297" s="78">
        <f>VLOOKUP($A297,'Published Hourly Data'!$B:$BK,MATCH(B$1,'Published Hourly Data'!$B$1:$BK$1,0),TRUE)</f>
        <v>45031.291666666664</v>
      </c>
      <c r="C297" s="79">
        <f>VLOOKUP($A297,'Published Hourly Data'!$B:$BK,MATCH(C$1,'Published Hourly Data'!$B$1:$BK$1,0),TRUE)</f>
        <v>76</v>
      </c>
      <c r="D297" s="79">
        <f>VLOOKUP($A297,'Published Hourly Data'!$B:$BK,MATCH(D$1,'Published Hourly Data'!$B$1:$BK$1,0),TRUE)</f>
        <v>89</v>
      </c>
      <c r="E297" s="79">
        <f>VLOOKUP($A297,'Published Hourly Data'!$B:$BK,MATCH(E$1,'Published Hourly Data'!$B$1:$BK$1,0),TRUE)</f>
        <v>50</v>
      </c>
      <c r="F297" s="79">
        <f>VLOOKUP($A297,'Published Hourly Data'!$B:$BK,MATCH(F$1,'Published Hourly Data'!$B$1:$BK$1,0),TRUE)</f>
        <v>-39</v>
      </c>
      <c r="G297" s="79">
        <f>VLOOKUP($A297,'Published Hourly Data'!$B:$BK,MATCH(G$1,'Published Hourly Data'!$B$1:$BK$1,0),TRUE)</f>
        <v>0</v>
      </c>
      <c r="H297" s="79">
        <f>VLOOKUP($A297,'Published Hourly Data'!$B:$BK,MATCH(H$1,'Published Hourly Data'!$B$1:$BK$1,0),TRUE)</f>
        <v>0</v>
      </c>
      <c r="I297" s="79">
        <f>VLOOKUP($A297,'Published Hourly Data'!$B:$BK,MATCH(I$1,'Published Hourly Data'!$B$1:$BK$1,0),TRUE)</f>
        <v>0</v>
      </c>
      <c r="J297" s="79">
        <f>VLOOKUP($A297,'Published Hourly Data'!$B:$BK,MATCH(J$1,'Published Hourly Data'!$B$1:$BK$1,0),TRUE)</f>
        <v>0</v>
      </c>
      <c r="K297" s="79">
        <f>VLOOKUP($A297,'Published Hourly Data'!$B:$BK,MATCH(K$1,'Published Hourly Data'!$B$1:$BK$1,0),TRUE)</f>
        <v>50</v>
      </c>
      <c r="L297" s="79">
        <f>VLOOKUP($A297,'Published Hourly Data'!$B:$BK,MATCH(L$1,'Published Hourly Data'!$B$1:$BK$1,0),TRUE)</f>
        <v>0</v>
      </c>
      <c r="M297" s="79">
        <f>VLOOKUP($A297,'Published Hourly Data'!$B:$BK,MATCH(M$1,'Published Hourly Data'!$B$1:$BK$1,0),TRUE)</f>
        <v>0</v>
      </c>
      <c r="N297" s="79">
        <f>VLOOKUP($A297,'Published Hourly Data'!$B:$BK,MATCH(N$1,'Published Hourly Data'!$B$1:$BK$1,0),TRUE)</f>
        <v>0</v>
      </c>
      <c r="O297" s="79">
        <f>VLOOKUP($A297,'Published Hourly Data'!$B:$BK,MATCH(O$1,'Published Hourly Data'!$B$1:$BK$1,0),TRUE)</f>
        <v>0</v>
      </c>
      <c r="P297" s="79">
        <f>VLOOKUP($A297,'Published Hourly Data'!$B:$BK,MATCH(P$1,'Published Hourly Data'!$B$1:$BK$1,0),TRUE)</f>
        <v>158</v>
      </c>
      <c r="Q297" s="79">
        <f>VLOOKUP($A297,'Published Hourly Data'!$B:$BK,MATCH(Q$1,'Published Hourly Data'!$B$1:$BK$1,0),TRUE)</f>
        <v>-197</v>
      </c>
      <c r="R297" s="79">
        <f>VLOOKUP($A297,'Published Hourly Data'!$B:$BK,MATCH(R$1,'Published Hourly Data'!$B$1:$BK$1,0),TRUE)</f>
        <v>0</v>
      </c>
      <c r="S297" s="79">
        <f>VLOOKUP($A297,'Published Hourly Data'!$B:$BK,MATCH(S$1,'Published Hourly Data'!$B$1:$BK$1,0),TRUE)</f>
        <v>0</v>
      </c>
      <c r="T297" s="79">
        <f>VLOOKUP($A297,'Published Hourly Data'!$B:$BK,MATCH(T$1,'Published Hourly Data'!$B$1:$BK$1,0),TRUE)</f>
        <v>0</v>
      </c>
      <c r="U297" s="79">
        <f>VLOOKUP($A297,'Published Hourly Data'!$B:$BK,MATCH(U$1,'Published Hourly Data'!$B$1:$BK$1,0),TRUE)</f>
        <v>0</v>
      </c>
      <c r="V297" s="79">
        <f>VLOOKUP($A297,'Published Hourly Data'!$B:$BK,MATCH(V$1,'Published Hourly Data'!$B$1:$BK$1,0),TRUE)</f>
        <v>0</v>
      </c>
      <c r="W297" s="79">
        <f>VLOOKUP($A297,'Published Hourly Data'!$B:$BK,MATCH(W$1,'Published Hourly Data'!$B$1:$BK$1,0),TRUE)</f>
        <v>0.3330547308351226</v>
      </c>
      <c r="X297" s="79">
        <f>VLOOKUP($A297,'Published Hourly Data'!$B:$BK,MATCH(X$1,'Published Hourly Data'!$B$1:$BK$1,0),TRUE)</f>
        <v>0.3330547308351226</v>
      </c>
      <c r="AB297" s="79">
        <f>VLOOKUP($A297,'Published Hourly Data'!$B:$BK,MATCH(AB$1,'Published Hourly Data'!$B$1:$BK$1,0),TRUE)</f>
        <v>50</v>
      </c>
      <c r="AC297" s="79"/>
      <c r="AD297" s="80">
        <f>VLOOKUP($A297,'Published Hourly Data'!$B:$BK,MATCH(AD$1,'Published Hourly Data'!$B$1:$BK$1,0),TRUE)</f>
        <v>1.4685182413874559E-2</v>
      </c>
      <c r="AF297" s="79">
        <f>VLOOKUP($A297,'Published Hourly Data'!$B:$BK,MATCH(AF$1,'Published Hourly Data'!$B$1:$BK$1,0),TRUE)</f>
        <v>7</v>
      </c>
      <c r="AG297" s="79" t="str">
        <f t="shared" si="22"/>
        <v/>
      </c>
      <c r="AH297" s="79" t="str">
        <f t="shared" si="23"/>
        <v/>
      </c>
    </row>
    <row r="298" spans="1:34" x14ac:dyDescent="0.25">
      <c r="A298" s="78">
        <f t="shared" si="21"/>
        <v>45031.583333333489</v>
      </c>
      <c r="B298" s="78">
        <f>VLOOKUP($A298,'Published Hourly Data'!$B:$BK,MATCH(B$1,'Published Hourly Data'!$B$1:$BK$1,0),TRUE)</f>
        <v>45031.333333333336</v>
      </c>
      <c r="C298" s="79">
        <f>VLOOKUP($A298,'Published Hourly Data'!$B:$BK,MATCH(C$1,'Published Hourly Data'!$B$1:$BK$1,0),TRUE)</f>
        <v>80</v>
      </c>
      <c r="D298" s="79">
        <f>VLOOKUP($A298,'Published Hourly Data'!$B:$BK,MATCH(D$1,'Published Hourly Data'!$B$1:$BK$1,0),TRUE)</f>
        <v>93</v>
      </c>
      <c r="E298" s="79">
        <f>VLOOKUP($A298,'Published Hourly Data'!$B:$BK,MATCH(E$1,'Published Hourly Data'!$B$1:$BK$1,0),TRUE)</f>
        <v>49</v>
      </c>
      <c r="F298" s="79">
        <f>VLOOKUP($A298,'Published Hourly Data'!$B:$BK,MATCH(F$1,'Published Hourly Data'!$B$1:$BK$1,0),TRUE)</f>
        <v>-44</v>
      </c>
      <c r="G298" s="79">
        <f>VLOOKUP($A298,'Published Hourly Data'!$B:$BK,MATCH(G$1,'Published Hourly Data'!$B$1:$BK$1,0),TRUE)</f>
        <v>0</v>
      </c>
      <c r="H298" s="79">
        <f>VLOOKUP($A298,'Published Hourly Data'!$B:$BK,MATCH(H$1,'Published Hourly Data'!$B$1:$BK$1,0),TRUE)</f>
        <v>0</v>
      </c>
      <c r="I298" s="79">
        <f>VLOOKUP($A298,'Published Hourly Data'!$B:$BK,MATCH(I$1,'Published Hourly Data'!$B$1:$BK$1,0),TRUE)</f>
        <v>0</v>
      </c>
      <c r="J298" s="79">
        <f>VLOOKUP($A298,'Published Hourly Data'!$B:$BK,MATCH(J$1,'Published Hourly Data'!$B$1:$BK$1,0),TRUE)</f>
        <v>0</v>
      </c>
      <c r="K298" s="79">
        <f>VLOOKUP($A298,'Published Hourly Data'!$B:$BK,MATCH(K$1,'Published Hourly Data'!$B$1:$BK$1,0),TRUE)</f>
        <v>49</v>
      </c>
      <c r="L298" s="79">
        <f>VLOOKUP($A298,'Published Hourly Data'!$B:$BK,MATCH(L$1,'Published Hourly Data'!$B$1:$BK$1,0),TRUE)</f>
        <v>0</v>
      </c>
      <c r="M298" s="79">
        <f>VLOOKUP($A298,'Published Hourly Data'!$B:$BK,MATCH(M$1,'Published Hourly Data'!$B$1:$BK$1,0),TRUE)</f>
        <v>0</v>
      </c>
      <c r="N298" s="79">
        <f>VLOOKUP($A298,'Published Hourly Data'!$B:$BK,MATCH(N$1,'Published Hourly Data'!$B$1:$BK$1,0),TRUE)</f>
        <v>0</v>
      </c>
      <c r="O298" s="79">
        <f>VLOOKUP($A298,'Published Hourly Data'!$B:$BK,MATCH(O$1,'Published Hourly Data'!$B$1:$BK$1,0),TRUE)</f>
        <v>0</v>
      </c>
      <c r="P298" s="79">
        <f>VLOOKUP($A298,'Published Hourly Data'!$B:$BK,MATCH(P$1,'Published Hourly Data'!$B$1:$BK$1,0),TRUE)</f>
        <v>148</v>
      </c>
      <c r="Q298" s="79">
        <f>VLOOKUP($A298,'Published Hourly Data'!$B:$BK,MATCH(Q$1,'Published Hourly Data'!$B$1:$BK$1,0),TRUE)</f>
        <v>-192</v>
      </c>
      <c r="R298" s="79">
        <f>VLOOKUP($A298,'Published Hourly Data'!$B:$BK,MATCH(R$1,'Published Hourly Data'!$B$1:$BK$1,0),TRUE)</f>
        <v>0</v>
      </c>
      <c r="S298" s="79">
        <f>VLOOKUP($A298,'Published Hourly Data'!$B:$BK,MATCH(S$1,'Published Hourly Data'!$B$1:$BK$1,0),TRUE)</f>
        <v>0</v>
      </c>
      <c r="T298" s="79">
        <f>VLOOKUP($A298,'Published Hourly Data'!$B:$BK,MATCH(T$1,'Published Hourly Data'!$B$1:$BK$1,0),TRUE)</f>
        <v>0</v>
      </c>
      <c r="U298" s="79">
        <f>VLOOKUP($A298,'Published Hourly Data'!$B:$BK,MATCH(U$1,'Published Hourly Data'!$B$1:$BK$1,0),TRUE)</f>
        <v>0</v>
      </c>
      <c r="V298" s="79">
        <f>VLOOKUP($A298,'Published Hourly Data'!$B:$BK,MATCH(V$1,'Published Hourly Data'!$B$1:$BK$1,0),TRUE)</f>
        <v>0</v>
      </c>
      <c r="W298" s="79">
        <f>VLOOKUP($A298,'Published Hourly Data'!$B:$BK,MATCH(W$1,'Published Hourly Data'!$B$1:$BK$1,0),TRUE)</f>
        <v>0.32639363621842016</v>
      </c>
      <c r="X298" s="79">
        <f>VLOOKUP($A298,'Published Hourly Data'!$B:$BK,MATCH(X$1,'Published Hourly Data'!$B$1:$BK$1,0),TRUE)</f>
        <v>0.32639363621842016</v>
      </c>
      <c r="AB298" s="79">
        <f>VLOOKUP($A298,'Published Hourly Data'!$B:$BK,MATCH(AB$1,'Published Hourly Data'!$B$1:$BK$1,0),TRUE)</f>
        <v>49</v>
      </c>
      <c r="AC298" s="79"/>
      <c r="AD298" s="80">
        <f>VLOOKUP($A298,'Published Hourly Data'!$B:$BK,MATCH(AD$1,'Published Hourly Data'!$B$1:$BK$1,0),TRUE)</f>
        <v>1.4685182413874559E-2</v>
      </c>
      <c r="AF298" s="79">
        <f>VLOOKUP($A298,'Published Hourly Data'!$B:$BK,MATCH(AF$1,'Published Hourly Data'!$B$1:$BK$1,0),TRUE)</f>
        <v>8</v>
      </c>
      <c r="AG298" s="79" t="str">
        <f t="shared" si="22"/>
        <v/>
      </c>
      <c r="AH298" s="79" t="str">
        <f t="shared" si="23"/>
        <v/>
      </c>
    </row>
    <row r="299" spans="1:34" x14ac:dyDescent="0.25">
      <c r="A299" s="78">
        <f t="shared" si="21"/>
        <v>45031.625000000153</v>
      </c>
      <c r="B299" s="78">
        <f>VLOOKUP($A299,'Published Hourly Data'!$B:$BK,MATCH(B$1,'Published Hourly Data'!$B$1:$BK$1,0),TRUE)</f>
        <v>45031.375</v>
      </c>
      <c r="C299" s="79">
        <f>VLOOKUP($A299,'Published Hourly Data'!$B:$BK,MATCH(C$1,'Published Hourly Data'!$B$1:$BK$1,0),TRUE)</f>
        <v>83</v>
      </c>
      <c r="D299" s="79">
        <f>VLOOKUP($A299,'Published Hourly Data'!$B:$BK,MATCH(D$1,'Published Hourly Data'!$B$1:$BK$1,0),TRUE)</f>
        <v>90</v>
      </c>
      <c r="E299" s="79">
        <f>VLOOKUP($A299,'Published Hourly Data'!$B:$BK,MATCH(E$1,'Published Hourly Data'!$B$1:$BK$1,0),TRUE)</f>
        <v>47</v>
      </c>
      <c r="F299" s="79">
        <f>VLOOKUP($A299,'Published Hourly Data'!$B:$BK,MATCH(F$1,'Published Hourly Data'!$B$1:$BK$1,0),TRUE)</f>
        <v>-43</v>
      </c>
      <c r="G299" s="79">
        <f>VLOOKUP($A299,'Published Hourly Data'!$B:$BK,MATCH(G$1,'Published Hourly Data'!$B$1:$BK$1,0),TRUE)</f>
        <v>0</v>
      </c>
      <c r="H299" s="79">
        <f>VLOOKUP($A299,'Published Hourly Data'!$B:$BK,MATCH(H$1,'Published Hourly Data'!$B$1:$BK$1,0),TRUE)</f>
        <v>0</v>
      </c>
      <c r="I299" s="79">
        <f>VLOOKUP($A299,'Published Hourly Data'!$B:$BK,MATCH(I$1,'Published Hourly Data'!$B$1:$BK$1,0),TRUE)</f>
        <v>0</v>
      </c>
      <c r="J299" s="79">
        <f>VLOOKUP($A299,'Published Hourly Data'!$B:$BK,MATCH(J$1,'Published Hourly Data'!$B$1:$BK$1,0),TRUE)</f>
        <v>0</v>
      </c>
      <c r="K299" s="79">
        <f>VLOOKUP($A299,'Published Hourly Data'!$B:$BK,MATCH(K$1,'Published Hourly Data'!$B$1:$BK$1,0),TRUE)</f>
        <v>47</v>
      </c>
      <c r="L299" s="79">
        <f>VLOOKUP($A299,'Published Hourly Data'!$B:$BK,MATCH(L$1,'Published Hourly Data'!$B$1:$BK$1,0),TRUE)</f>
        <v>0</v>
      </c>
      <c r="M299" s="79">
        <f>VLOOKUP($A299,'Published Hourly Data'!$B:$BK,MATCH(M$1,'Published Hourly Data'!$B$1:$BK$1,0),TRUE)</f>
        <v>0</v>
      </c>
      <c r="N299" s="79">
        <f>VLOOKUP($A299,'Published Hourly Data'!$B:$BK,MATCH(N$1,'Published Hourly Data'!$B$1:$BK$1,0),TRUE)</f>
        <v>0</v>
      </c>
      <c r="O299" s="79">
        <f>VLOOKUP($A299,'Published Hourly Data'!$B:$BK,MATCH(O$1,'Published Hourly Data'!$B$1:$BK$1,0),TRUE)</f>
        <v>0</v>
      </c>
      <c r="P299" s="79">
        <f>VLOOKUP($A299,'Published Hourly Data'!$B:$BK,MATCH(P$1,'Published Hourly Data'!$B$1:$BK$1,0),TRUE)</f>
        <v>65</v>
      </c>
      <c r="Q299" s="79">
        <f>VLOOKUP($A299,'Published Hourly Data'!$B:$BK,MATCH(Q$1,'Published Hourly Data'!$B$1:$BK$1,0),TRUE)</f>
        <v>-108</v>
      </c>
      <c r="R299" s="79">
        <f>VLOOKUP($A299,'Published Hourly Data'!$B:$BK,MATCH(R$1,'Published Hourly Data'!$B$1:$BK$1,0),TRUE)</f>
        <v>0</v>
      </c>
      <c r="S299" s="79">
        <f>VLOOKUP($A299,'Published Hourly Data'!$B:$BK,MATCH(S$1,'Published Hourly Data'!$B$1:$BK$1,0),TRUE)</f>
        <v>0</v>
      </c>
      <c r="T299" s="79">
        <f>VLOOKUP($A299,'Published Hourly Data'!$B:$BK,MATCH(T$1,'Published Hourly Data'!$B$1:$BK$1,0),TRUE)</f>
        <v>0</v>
      </c>
      <c r="U299" s="79">
        <f>VLOOKUP($A299,'Published Hourly Data'!$B:$BK,MATCH(U$1,'Published Hourly Data'!$B$1:$BK$1,0),TRUE)</f>
        <v>0</v>
      </c>
      <c r="V299" s="79">
        <f>VLOOKUP($A299,'Published Hourly Data'!$B:$BK,MATCH(V$1,'Published Hourly Data'!$B$1:$BK$1,0),TRUE)</f>
        <v>0</v>
      </c>
      <c r="W299" s="79">
        <f>VLOOKUP($A299,'Published Hourly Data'!$B:$BK,MATCH(W$1,'Published Hourly Data'!$B$1:$BK$1,0),TRUE)</f>
        <v>0.31307144698501516</v>
      </c>
      <c r="X299" s="79">
        <f>VLOOKUP($A299,'Published Hourly Data'!$B:$BK,MATCH(X$1,'Published Hourly Data'!$B$1:$BK$1,0),TRUE)</f>
        <v>0.31307144698501516</v>
      </c>
      <c r="AB299" s="79">
        <f>VLOOKUP($A299,'Published Hourly Data'!$B:$BK,MATCH(AB$1,'Published Hourly Data'!$B$1:$BK$1,0),TRUE)</f>
        <v>47</v>
      </c>
      <c r="AC299" s="79"/>
      <c r="AD299" s="80">
        <f>VLOOKUP($A299,'Published Hourly Data'!$B:$BK,MATCH(AD$1,'Published Hourly Data'!$B$1:$BK$1,0),TRUE)</f>
        <v>1.4685182413874554E-2</v>
      </c>
      <c r="AF299" s="79">
        <f>VLOOKUP($A299,'Published Hourly Data'!$B:$BK,MATCH(AF$1,'Published Hourly Data'!$B$1:$BK$1,0),TRUE)</f>
        <v>9</v>
      </c>
      <c r="AG299" s="79" t="str">
        <f t="shared" si="22"/>
        <v/>
      </c>
      <c r="AH299" s="79" t="str">
        <f t="shared" si="23"/>
        <v/>
      </c>
    </row>
    <row r="300" spans="1:34" x14ac:dyDescent="0.25">
      <c r="A300" s="78">
        <f t="shared" si="21"/>
        <v>45031.666666666817</v>
      </c>
      <c r="B300" s="78">
        <f>VLOOKUP($A300,'Published Hourly Data'!$B:$BK,MATCH(B$1,'Published Hourly Data'!$B$1:$BK$1,0),TRUE)</f>
        <v>45031.416666666664</v>
      </c>
      <c r="C300" s="79">
        <f>VLOOKUP($A300,'Published Hourly Data'!$B:$BK,MATCH(C$1,'Published Hourly Data'!$B$1:$BK$1,0),TRUE)</f>
        <v>85</v>
      </c>
      <c r="D300" s="79">
        <f>VLOOKUP($A300,'Published Hourly Data'!$B:$BK,MATCH(D$1,'Published Hourly Data'!$B$1:$BK$1,0),TRUE)</f>
        <v>91</v>
      </c>
      <c r="E300" s="79">
        <f>VLOOKUP($A300,'Published Hourly Data'!$B:$BK,MATCH(E$1,'Published Hourly Data'!$B$1:$BK$1,0),TRUE)</f>
        <v>51</v>
      </c>
      <c r="F300" s="79">
        <f>VLOOKUP($A300,'Published Hourly Data'!$B:$BK,MATCH(F$1,'Published Hourly Data'!$B$1:$BK$1,0),TRUE)</f>
        <v>-40</v>
      </c>
      <c r="G300" s="79">
        <f>VLOOKUP($A300,'Published Hourly Data'!$B:$BK,MATCH(G$1,'Published Hourly Data'!$B$1:$BK$1,0),TRUE)</f>
        <v>0</v>
      </c>
      <c r="H300" s="79">
        <f>VLOOKUP($A300,'Published Hourly Data'!$B:$BK,MATCH(H$1,'Published Hourly Data'!$B$1:$BK$1,0),TRUE)</f>
        <v>0</v>
      </c>
      <c r="I300" s="79">
        <f>VLOOKUP($A300,'Published Hourly Data'!$B:$BK,MATCH(I$1,'Published Hourly Data'!$B$1:$BK$1,0),TRUE)</f>
        <v>0</v>
      </c>
      <c r="J300" s="79">
        <f>VLOOKUP($A300,'Published Hourly Data'!$B:$BK,MATCH(J$1,'Published Hourly Data'!$B$1:$BK$1,0),TRUE)</f>
        <v>0</v>
      </c>
      <c r="K300" s="79">
        <f>VLOOKUP($A300,'Published Hourly Data'!$B:$BK,MATCH(K$1,'Published Hourly Data'!$B$1:$BK$1,0),TRUE)</f>
        <v>51</v>
      </c>
      <c r="L300" s="79">
        <f>VLOOKUP($A300,'Published Hourly Data'!$B:$BK,MATCH(L$1,'Published Hourly Data'!$B$1:$BK$1,0),TRUE)</f>
        <v>0</v>
      </c>
      <c r="M300" s="79">
        <f>VLOOKUP($A300,'Published Hourly Data'!$B:$BK,MATCH(M$1,'Published Hourly Data'!$B$1:$BK$1,0),TRUE)</f>
        <v>0</v>
      </c>
      <c r="N300" s="79">
        <f>VLOOKUP($A300,'Published Hourly Data'!$B:$BK,MATCH(N$1,'Published Hourly Data'!$B$1:$BK$1,0),TRUE)</f>
        <v>0</v>
      </c>
      <c r="O300" s="79">
        <f>VLOOKUP($A300,'Published Hourly Data'!$B:$BK,MATCH(O$1,'Published Hourly Data'!$B$1:$BK$1,0),TRUE)</f>
        <v>0</v>
      </c>
      <c r="P300" s="79">
        <f>VLOOKUP($A300,'Published Hourly Data'!$B:$BK,MATCH(P$1,'Published Hourly Data'!$B$1:$BK$1,0),TRUE)</f>
        <v>65</v>
      </c>
      <c r="Q300" s="79">
        <f>VLOOKUP($A300,'Published Hourly Data'!$B:$BK,MATCH(Q$1,'Published Hourly Data'!$B$1:$BK$1,0),TRUE)</f>
        <v>-105</v>
      </c>
      <c r="R300" s="79">
        <f>VLOOKUP($A300,'Published Hourly Data'!$B:$BK,MATCH(R$1,'Published Hourly Data'!$B$1:$BK$1,0),TRUE)</f>
        <v>0</v>
      </c>
      <c r="S300" s="79">
        <f>VLOOKUP($A300,'Published Hourly Data'!$B:$BK,MATCH(S$1,'Published Hourly Data'!$B$1:$BK$1,0),TRUE)</f>
        <v>0</v>
      </c>
      <c r="T300" s="79">
        <f>VLOOKUP($A300,'Published Hourly Data'!$B:$BK,MATCH(T$1,'Published Hourly Data'!$B$1:$BK$1,0),TRUE)</f>
        <v>0</v>
      </c>
      <c r="U300" s="79">
        <f>VLOOKUP($A300,'Published Hourly Data'!$B:$BK,MATCH(U$1,'Published Hourly Data'!$B$1:$BK$1,0),TRUE)</f>
        <v>0</v>
      </c>
      <c r="V300" s="79">
        <f>VLOOKUP($A300,'Published Hourly Data'!$B:$BK,MATCH(V$1,'Published Hourly Data'!$B$1:$BK$1,0),TRUE)</f>
        <v>0</v>
      </c>
      <c r="W300" s="79">
        <f>VLOOKUP($A300,'Published Hourly Data'!$B:$BK,MATCH(W$1,'Published Hourly Data'!$B$1:$BK$1,0),TRUE)</f>
        <v>0.33971582545182505</v>
      </c>
      <c r="X300" s="79">
        <f>VLOOKUP($A300,'Published Hourly Data'!$B:$BK,MATCH(X$1,'Published Hourly Data'!$B$1:$BK$1,0),TRUE)</f>
        <v>0.33971582545182505</v>
      </c>
      <c r="AB300" s="79">
        <f>VLOOKUP($A300,'Published Hourly Data'!$B:$BK,MATCH(AB$1,'Published Hourly Data'!$B$1:$BK$1,0),TRUE)</f>
        <v>51</v>
      </c>
      <c r="AC300" s="79"/>
      <c r="AD300" s="80">
        <f>VLOOKUP($A300,'Published Hourly Data'!$B:$BK,MATCH(AD$1,'Published Hourly Data'!$B$1:$BK$1,0),TRUE)</f>
        <v>1.4685182413874559E-2</v>
      </c>
      <c r="AF300" s="79">
        <f>VLOOKUP($A300,'Published Hourly Data'!$B:$BK,MATCH(AF$1,'Published Hourly Data'!$B$1:$BK$1,0),TRUE)</f>
        <v>10</v>
      </c>
      <c r="AG300" s="79" t="str">
        <f t="shared" si="22"/>
        <v/>
      </c>
      <c r="AH300" s="79" t="str">
        <f t="shared" si="23"/>
        <v/>
      </c>
    </row>
    <row r="301" spans="1:34" x14ac:dyDescent="0.25">
      <c r="A301" s="78">
        <f t="shared" si="21"/>
        <v>45031.708333333481</v>
      </c>
      <c r="B301" s="78">
        <f>VLOOKUP($A301,'Published Hourly Data'!$B:$BK,MATCH(B$1,'Published Hourly Data'!$B$1:$BK$1,0),TRUE)</f>
        <v>45031.458333333336</v>
      </c>
      <c r="C301" s="79">
        <f>VLOOKUP($A301,'Published Hourly Data'!$B:$BK,MATCH(C$1,'Published Hourly Data'!$B$1:$BK$1,0),TRUE)</f>
        <v>86</v>
      </c>
      <c r="D301" s="79">
        <f>VLOOKUP($A301,'Published Hourly Data'!$B:$BK,MATCH(D$1,'Published Hourly Data'!$B$1:$BK$1,0),TRUE)</f>
        <v>91</v>
      </c>
      <c r="E301" s="79">
        <f>VLOOKUP($A301,'Published Hourly Data'!$B:$BK,MATCH(E$1,'Published Hourly Data'!$B$1:$BK$1,0),TRUE)</f>
        <v>51</v>
      </c>
      <c r="F301" s="79">
        <f>VLOOKUP($A301,'Published Hourly Data'!$B:$BK,MATCH(F$1,'Published Hourly Data'!$B$1:$BK$1,0),TRUE)</f>
        <v>-40</v>
      </c>
      <c r="G301" s="79">
        <f>VLOOKUP($A301,'Published Hourly Data'!$B:$BK,MATCH(G$1,'Published Hourly Data'!$B$1:$BK$1,0),TRUE)</f>
        <v>0</v>
      </c>
      <c r="H301" s="79">
        <f>VLOOKUP($A301,'Published Hourly Data'!$B:$BK,MATCH(H$1,'Published Hourly Data'!$B$1:$BK$1,0),TRUE)</f>
        <v>0</v>
      </c>
      <c r="I301" s="79">
        <f>VLOOKUP($A301,'Published Hourly Data'!$B:$BK,MATCH(I$1,'Published Hourly Data'!$B$1:$BK$1,0),TRUE)</f>
        <v>0</v>
      </c>
      <c r="J301" s="79">
        <f>VLOOKUP($A301,'Published Hourly Data'!$B:$BK,MATCH(J$1,'Published Hourly Data'!$B$1:$BK$1,0),TRUE)</f>
        <v>0</v>
      </c>
      <c r="K301" s="79">
        <f>VLOOKUP($A301,'Published Hourly Data'!$B:$BK,MATCH(K$1,'Published Hourly Data'!$B$1:$BK$1,0),TRUE)</f>
        <v>51</v>
      </c>
      <c r="L301" s="79">
        <f>VLOOKUP($A301,'Published Hourly Data'!$B:$BK,MATCH(L$1,'Published Hourly Data'!$B$1:$BK$1,0),TRUE)</f>
        <v>0</v>
      </c>
      <c r="M301" s="79">
        <f>VLOOKUP($A301,'Published Hourly Data'!$B:$BK,MATCH(M$1,'Published Hourly Data'!$B$1:$BK$1,0),TRUE)</f>
        <v>0</v>
      </c>
      <c r="N301" s="79">
        <f>VLOOKUP($A301,'Published Hourly Data'!$B:$BK,MATCH(N$1,'Published Hourly Data'!$B$1:$BK$1,0),TRUE)</f>
        <v>0</v>
      </c>
      <c r="O301" s="79">
        <f>VLOOKUP($A301,'Published Hourly Data'!$B:$BK,MATCH(O$1,'Published Hourly Data'!$B$1:$BK$1,0),TRUE)</f>
        <v>0</v>
      </c>
      <c r="P301" s="79">
        <f>VLOOKUP($A301,'Published Hourly Data'!$B:$BK,MATCH(P$1,'Published Hourly Data'!$B$1:$BK$1,0),TRUE)</f>
        <v>66</v>
      </c>
      <c r="Q301" s="79">
        <f>VLOOKUP($A301,'Published Hourly Data'!$B:$BK,MATCH(Q$1,'Published Hourly Data'!$B$1:$BK$1,0),TRUE)</f>
        <v>-106</v>
      </c>
      <c r="R301" s="79">
        <f>VLOOKUP($A301,'Published Hourly Data'!$B:$BK,MATCH(R$1,'Published Hourly Data'!$B$1:$BK$1,0),TRUE)</f>
        <v>0</v>
      </c>
      <c r="S301" s="79">
        <f>VLOOKUP($A301,'Published Hourly Data'!$B:$BK,MATCH(S$1,'Published Hourly Data'!$B$1:$BK$1,0),TRUE)</f>
        <v>0</v>
      </c>
      <c r="T301" s="79">
        <f>VLOOKUP($A301,'Published Hourly Data'!$B:$BK,MATCH(T$1,'Published Hourly Data'!$B$1:$BK$1,0),TRUE)</f>
        <v>0</v>
      </c>
      <c r="U301" s="79">
        <f>VLOOKUP($A301,'Published Hourly Data'!$B:$BK,MATCH(U$1,'Published Hourly Data'!$B$1:$BK$1,0),TRUE)</f>
        <v>0</v>
      </c>
      <c r="V301" s="79">
        <f>VLOOKUP($A301,'Published Hourly Data'!$B:$BK,MATCH(V$1,'Published Hourly Data'!$B$1:$BK$1,0),TRUE)</f>
        <v>0</v>
      </c>
      <c r="W301" s="79">
        <f>VLOOKUP($A301,'Published Hourly Data'!$B:$BK,MATCH(W$1,'Published Hourly Data'!$B$1:$BK$1,0),TRUE)</f>
        <v>0.3397158254518251</v>
      </c>
      <c r="X301" s="79">
        <f>VLOOKUP($A301,'Published Hourly Data'!$B:$BK,MATCH(X$1,'Published Hourly Data'!$B$1:$BK$1,0),TRUE)</f>
        <v>0.3397158254518251</v>
      </c>
      <c r="AB301" s="79">
        <f>VLOOKUP($A301,'Published Hourly Data'!$B:$BK,MATCH(AB$1,'Published Hourly Data'!$B$1:$BK$1,0),TRUE)</f>
        <v>51</v>
      </c>
      <c r="AC301" s="79"/>
      <c r="AD301" s="80">
        <f>VLOOKUP($A301,'Published Hourly Data'!$B:$BK,MATCH(AD$1,'Published Hourly Data'!$B$1:$BK$1,0),TRUE)</f>
        <v>1.4685182413874561E-2</v>
      </c>
      <c r="AF301" s="79">
        <f>VLOOKUP($A301,'Published Hourly Data'!$B:$BK,MATCH(AF$1,'Published Hourly Data'!$B$1:$BK$1,0),TRUE)</f>
        <v>11</v>
      </c>
      <c r="AG301" s="79" t="str">
        <f t="shared" si="22"/>
        <v/>
      </c>
      <c r="AH301" s="79" t="str">
        <f t="shared" si="23"/>
        <v/>
      </c>
    </row>
    <row r="302" spans="1:34" x14ac:dyDescent="0.25">
      <c r="A302" s="78">
        <f t="shared" si="21"/>
        <v>45031.750000000146</v>
      </c>
      <c r="B302" s="78">
        <f>VLOOKUP($A302,'Published Hourly Data'!$B:$BK,MATCH(B$1,'Published Hourly Data'!$B$1:$BK$1,0),TRUE)</f>
        <v>45031.5</v>
      </c>
      <c r="C302" s="79">
        <f>VLOOKUP($A302,'Published Hourly Data'!$B:$BK,MATCH(C$1,'Published Hourly Data'!$B$1:$BK$1,0),TRUE)</f>
        <v>85</v>
      </c>
      <c r="D302" s="79">
        <f>VLOOKUP($A302,'Published Hourly Data'!$B:$BK,MATCH(D$1,'Published Hourly Data'!$B$1:$BK$1,0),TRUE)</f>
        <v>90</v>
      </c>
      <c r="E302" s="79">
        <f>VLOOKUP($A302,'Published Hourly Data'!$B:$BK,MATCH(E$1,'Published Hourly Data'!$B$1:$BK$1,0),TRUE)</f>
        <v>50</v>
      </c>
      <c r="F302" s="79">
        <f>VLOOKUP($A302,'Published Hourly Data'!$B:$BK,MATCH(F$1,'Published Hourly Data'!$B$1:$BK$1,0),TRUE)</f>
        <v>-40</v>
      </c>
      <c r="G302" s="79">
        <f>VLOOKUP($A302,'Published Hourly Data'!$B:$BK,MATCH(G$1,'Published Hourly Data'!$B$1:$BK$1,0),TRUE)</f>
        <v>0</v>
      </c>
      <c r="H302" s="79">
        <f>VLOOKUP($A302,'Published Hourly Data'!$B:$BK,MATCH(H$1,'Published Hourly Data'!$B$1:$BK$1,0),TRUE)</f>
        <v>0</v>
      </c>
      <c r="I302" s="79">
        <f>VLOOKUP($A302,'Published Hourly Data'!$B:$BK,MATCH(I$1,'Published Hourly Data'!$B$1:$BK$1,0),TRUE)</f>
        <v>0</v>
      </c>
      <c r="J302" s="79">
        <f>VLOOKUP($A302,'Published Hourly Data'!$B:$BK,MATCH(J$1,'Published Hourly Data'!$B$1:$BK$1,0),TRUE)</f>
        <v>0</v>
      </c>
      <c r="K302" s="79">
        <f>VLOOKUP($A302,'Published Hourly Data'!$B:$BK,MATCH(K$1,'Published Hourly Data'!$B$1:$BK$1,0),TRUE)</f>
        <v>50</v>
      </c>
      <c r="L302" s="79">
        <f>VLOOKUP($A302,'Published Hourly Data'!$B:$BK,MATCH(L$1,'Published Hourly Data'!$B$1:$BK$1,0),TRUE)</f>
        <v>0</v>
      </c>
      <c r="M302" s="79">
        <f>VLOOKUP($A302,'Published Hourly Data'!$B:$BK,MATCH(M$1,'Published Hourly Data'!$B$1:$BK$1,0),TRUE)</f>
        <v>0</v>
      </c>
      <c r="N302" s="79">
        <f>VLOOKUP($A302,'Published Hourly Data'!$B:$BK,MATCH(N$1,'Published Hourly Data'!$B$1:$BK$1,0),TRUE)</f>
        <v>0</v>
      </c>
      <c r="O302" s="79">
        <f>VLOOKUP($A302,'Published Hourly Data'!$B:$BK,MATCH(O$1,'Published Hourly Data'!$B$1:$BK$1,0),TRUE)</f>
        <v>0</v>
      </c>
      <c r="P302" s="79">
        <f>VLOOKUP($A302,'Published Hourly Data'!$B:$BK,MATCH(P$1,'Published Hourly Data'!$B$1:$BK$1,0),TRUE)</f>
        <v>66</v>
      </c>
      <c r="Q302" s="79">
        <f>VLOOKUP($A302,'Published Hourly Data'!$B:$BK,MATCH(Q$1,'Published Hourly Data'!$B$1:$BK$1,0),TRUE)</f>
        <v>-106</v>
      </c>
      <c r="R302" s="79">
        <f>VLOOKUP($A302,'Published Hourly Data'!$B:$BK,MATCH(R$1,'Published Hourly Data'!$B$1:$BK$1,0),TRUE)</f>
        <v>0</v>
      </c>
      <c r="S302" s="79">
        <f>VLOOKUP($A302,'Published Hourly Data'!$B:$BK,MATCH(S$1,'Published Hourly Data'!$B$1:$BK$1,0),TRUE)</f>
        <v>0</v>
      </c>
      <c r="T302" s="79">
        <f>VLOOKUP($A302,'Published Hourly Data'!$B:$BK,MATCH(T$1,'Published Hourly Data'!$B$1:$BK$1,0),TRUE)</f>
        <v>0</v>
      </c>
      <c r="U302" s="79">
        <f>VLOOKUP($A302,'Published Hourly Data'!$B:$BK,MATCH(U$1,'Published Hourly Data'!$B$1:$BK$1,0),TRUE)</f>
        <v>0</v>
      </c>
      <c r="V302" s="79">
        <f>VLOOKUP($A302,'Published Hourly Data'!$B:$BK,MATCH(V$1,'Published Hourly Data'!$B$1:$BK$1,0),TRUE)</f>
        <v>0</v>
      </c>
      <c r="W302" s="79">
        <f>VLOOKUP($A302,'Published Hourly Data'!$B:$BK,MATCH(W$1,'Published Hourly Data'!$B$1:$BK$1,0),TRUE)</f>
        <v>0.3330547308351226</v>
      </c>
      <c r="X302" s="79">
        <f>VLOOKUP($A302,'Published Hourly Data'!$B:$BK,MATCH(X$1,'Published Hourly Data'!$B$1:$BK$1,0),TRUE)</f>
        <v>0.3330547308351226</v>
      </c>
      <c r="AB302" s="79">
        <f>VLOOKUP($A302,'Published Hourly Data'!$B:$BK,MATCH(AB$1,'Published Hourly Data'!$B$1:$BK$1,0),TRUE)</f>
        <v>50</v>
      </c>
      <c r="AC302" s="79"/>
      <c r="AD302" s="80">
        <f>VLOOKUP($A302,'Published Hourly Data'!$B:$BK,MATCH(AD$1,'Published Hourly Data'!$B$1:$BK$1,0),TRUE)</f>
        <v>1.4685182413874559E-2</v>
      </c>
      <c r="AF302" s="79">
        <f>VLOOKUP($A302,'Published Hourly Data'!$B:$BK,MATCH(AF$1,'Published Hourly Data'!$B$1:$BK$1,0),TRUE)</f>
        <v>12</v>
      </c>
      <c r="AG302" s="79" t="str">
        <f t="shared" si="22"/>
        <v/>
      </c>
      <c r="AH302" s="79" t="str">
        <f t="shared" si="23"/>
        <v/>
      </c>
    </row>
    <row r="303" spans="1:34" x14ac:dyDescent="0.25">
      <c r="A303" s="78">
        <f t="shared" si="21"/>
        <v>45031.79166666681</v>
      </c>
      <c r="B303" s="78">
        <f>VLOOKUP($A303,'Published Hourly Data'!$B:$BK,MATCH(B$1,'Published Hourly Data'!$B$1:$BK$1,0),TRUE)</f>
        <v>45031.541666666664</v>
      </c>
      <c r="C303" s="79">
        <f>VLOOKUP($A303,'Published Hourly Data'!$B:$BK,MATCH(C$1,'Published Hourly Data'!$B$1:$BK$1,0),TRUE)</f>
        <v>84</v>
      </c>
      <c r="D303" s="79">
        <f>VLOOKUP($A303,'Published Hourly Data'!$B:$BK,MATCH(D$1,'Published Hourly Data'!$B$1:$BK$1,0),TRUE)</f>
        <v>86</v>
      </c>
      <c r="E303" s="79">
        <f>VLOOKUP($A303,'Published Hourly Data'!$B:$BK,MATCH(E$1,'Published Hourly Data'!$B$1:$BK$1,0),TRUE)</f>
        <v>50</v>
      </c>
      <c r="F303" s="79">
        <f>VLOOKUP($A303,'Published Hourly Data'!$B:$BK,MATCH(F$1,'Published Hourly Data'!$B$1:$BK$1,0),TRUE)</f>
        <v>-36</v>
      </c>
      <c r="G303" s="79">
        <f>VLOOKUP($A303,'Published Hourly Data'!$B:$BK,MATCH(G$1,'Published Hourly Data'!$B$1:$BK$1,0),TRUE)</f>
        <v>0</v>
      </c>
      <c r="H303" s="79">
        <f>VLOOKUP($A303,'Published Hourly Data'!$B:$BK,MATCH(H$1,'Published Hourly Data'!$B$1:$BK$1,0),TRUE)</f>
        <v>0</v>
      </c>
      <c r="I303" s="79">
        <f>VLOOKUP($A303,'Published Hourly Data'!$B:$BK,MATCH(I$1,'Published Hourly Data'!$B$1:$BK$1,0),TRUE)</f>
        <v>0</v>
      </c>
      <c r="J303" s="79">
        <f>VLOOKUP($A303,'Published Hourly Data'!$B:$BK,MATCH(J$1,'Published Hourly Data'!$B$1:$BK$1,0),TRUE)</f>
        <v>0</v>
      </c>
      <c r="K303" s="79">
        <f>VLOOKUP($A303,'Published Hourly Data'!$B:$BK,MATCH(K$1,'Published Hourly Data'!$B$1:$BK$1,0),TRUE)</f>
        <v>50</v>
      </c>
      <c r="L303" s="79">
        <f>VLOOKUP($A303,'Published Hourly Data'!$B:$BK,MATCH(L$1,'Published Hourly Data'!$B$1:$BK$1,0),TRUE)</f>
        <v>0</v>
      </c>
      <c r="M303" s="79">
        <f>VLOOKUP($A303,'Published Hourly Data'!$B:$BK,MATCH(M$1,'Published Hourly Data'!$B$1:$BK$1,0),TRUE)</f>
        <v>0</v>
      </c>
      <c r="N303" s="79">
        <f>VLOOKUP($A303,'Published Hourly Data'!$B:$BK,MATCH(N$1,'Published Hourly Data'!$B$1:$BK$1,0),TRUE)</f>
        <v>0</v>
      </c>
      <c r="O303" s="79">
        <f>VLOOKUP($A303,'Published Hourly Data'!$B:$BK,MATCH(O$1,'Published Hourly Data'!$B$1:$BK$1,0),TRUE)</f>
        <v>0</v>
      </c>
      <c r="P303" s="79">
        <f>VLOOKUP($A303,'Published Hourly Data'!$B:$BK,MATCH(P$1,'Published Hourly Data'!$B$1:$BK$1,0),TRUE)</f>
        <v>69</v>
      </c>
      <c r="Q303" s="79">
        <f>VLOOKUP($A303,'Published Hourly Data'!$B:$BK,MATCH(Q$1,'Published Hourly Data'!$B$1:$BK$1,0),TRUE)</f>
        <v>-105</v>
      </c>
      <c r="R303" s="79">
        <f>VLOOKUP($A303,'Published Hourly Data'!$B:$BK,MATCH(R$1,'Published Hourly Data'!$B$1:$BK$1,0),TRUE)</f>
        <v>0</v>
      </c>
      <c r="S303" s="79">
        <f>VLOOKUP($A303,'Published Hourly Data'!$B:$BK,MATCH(S$1,'Published Hourly Data'!$B$1:$BK$1,0),TRUE)</f>
        <v>0</v>
      </c>
      <c r="T303" s="79">
        <f>VLOOKUP($A303,'Published Hourly Data'!$B:$BK,MATCH(T$1,'Published Hourly Data'!$B$1:$BK$1,0),TRUE)</f>
        <v>0</v>
      </c>
      <c r="U303" s="79">
        <f>VLOOKUP($A303,'Published Hourly Data'!$B:$BK,MATCH(U$1,'Published Hourly Data'!$B$1:$BK$1,0),TRUE)</f>
        <v>0</v>
      </c>
      <c r="V303" s="79">
        <f>VLOOKUP($A303,'Published Hourly Data'!$B:$BK,MATCH(V$1,'Published Hourly Data'!$B$1:$BK$1,0),TRUE)</f>
        <v>0</v>
      </c>
      <c r="W303" s="79">
        <f>VLOOKUP($A303,'Published Hourly Data'!$B:$BK,MATCH(W$1,'Published Hourly Data'!$B$1:$BK$1,0),TRUE)</f>
        <v>0.3330547308351226</v>
      </c>
      <c r="X303" s="79">
        <f>VLOOKUP($A303,'Published Hourly Data'!$B:$BK,MATCH(X$1,'Published Hourly Data'!$B$1:$BK$1,0),TRUE)</f>
        <v>0.3330547308351226</v>
      </c>
      <c r="AB303" s="79">
        <f>VLOOKUP($A303,'Published Hourly Data'!$B:$BK,MATCH(AB$1,'Published Hourly Data'!$B$1:$BK$1,0),TRUE)</f>
        <v>50</v>
      </c>
      <c r="AC303" s="79"/>
      <c r="AD303" s="80">
        <f>VLOOKUP($A303,'Published Hourly Data'!$B:$BK,MATCH(AD$1,'Published Hourly Data'!$B$1:$BK$1,0),TRUE)</f>
        <v>1.4685182413874559E-2</v>
      </c>
      <c r="AF303" s="79">
        <f>VLOOKUP($A303,'Published Hourly Data'!$B:$BK,MATCH(AF$1,'Published Hourly Data'!$B$1:$BK$1,0),TRUE)</f>
        <v>13</v>
      </c>
      <c r="AG303" s="79" t="str">
        <f t="shared" si="22"/>
        <v/>
      </c>
      <c r="AH303" s="79" t="str">
        <f t="shared" si="23"/>
        <v/>
      </c>
    </row>
    <row r="304" spans="1:34" x14ac:dyDescent="0.25">
      <c r="A304" s="78">
        <f t="shared" si="21"/>
        <v>45031.833333333474</v>
      </c>
      <c r="B304" s="78">
        <f>VLOOKUP($A304,'Published Hourly Data'!$B:$BK,MATCH(B$1,'Published Hourly Data'!$B$1:$BK$1,0),TRUE)</f>
        <v>45031.583333333336</v>
      </c>
      <c r="C304" s="79">
        <f>VLOOKUP($A304,'Published Hourly Data'!$B:$BK,MATCH(C$1,'Published Hourly Data'!$B$1:$BK$1,0),TRUE)</f>
        <v>83</v>
      </c>
      <c r="D304" s="79">
        <f>VLOOKUP($A304,'Published Hourly Data'!$B:$BK,MATCH(D$1,'Published Hourly Data'!$B$1:$BK$1,0),TRUE)</f>
        <v>86</v>
      </c>
      <c r="E304" s="79">
        <f>VLOOKUP($A304,'Published Hourly Data'!$B:$BK,MATCH(E$1,'Published Hourly Data'!$B$1:$BK$1,0),TRUE)</f>
        <v>49</v>
      </c>
      <c r="F304" s="79">
        <f>VLOOKUP($A304,'Published Hourly Data'!$B:$BK,MATCH(F$1,'Published Hourly Data'!$B$1:$BK$1,0),TRUE)</f>
        <v>-37</v>
      </c>
      <c r="G304" s="79">
        <f>VLOOKUP($A304,'Published Hourly Data'!$B:$BK,MATCH(G$1,'Published Hourly Data'!$B$1:$BK$1,0),TRUE)</f>
        <v>0</v>
      </c>
      <c r="H304" s="79">
        <f>VLOOKUP($A304,'Published Hourly Data'!$B:$BK,MATCH(H$1,'Published Hourly Data'!$B$1:$BK$1,0),TRUE)</f>
        <v>0</v>
      </c>
      <c r="I304" s="79">
        <f>VLOOKUP($A304,'Published Hourly Data'!$B:$BK,MATCH(I$1,'Published Hourly Data'!$B$1:$BK$1,0),TRUE)</f>
        <v>0</v>
      </c>
      <c r="J304" s="79">
        <f>VLOOKUP($A304,'Published Hourly Data'!$B:$BK,MATCH(J$1,'Published Hourly Data'!$B$1:$BK$1,0),TRUE)</f>
        <v>0</v>
      </c>
      <c r="K304" s="79">
        <f>VLOOKUP($A304,'Published Hourly Data'!$B:$BK,MATCH(K$1,'Published Hourly Data'!$B$1:$BK$1,0),TRUE)</f>
        <v>49</v>
      </c>
      <c r="L304" s="79">
        <f>VLOOKUP($A304,'Published Hourly Data'!$B:$BK,MATCH(L$1,'Published Hourly Data'!$B$1:$BK$1,0),TRUE)</f>
        <v>0</v>
      </c>
      <c r="M304" s="79">
        <f>VLOOKUP($A304,'Published Hourly Data'!$B:$BK,MATCH(M$1,'Published Hourly Data'!$B$1:$BK$1,0),TRUE)</f>
        <v>0</v>
      </c>
      <c r="N304" s="79">
        <f>VLOOKUP($A304,'Published Hourly Data'!$B:$BK,MATCH(N$1,'Published Hourly Data'!$B$1:$BK$1,0),TRUE)</f>
        <v>0</v>
      </c>
      <c r="O304" s="79">
        <f>VLOOKUP($A304,'Published Hourly Data'!$B:$BK,MATCH(O$1,'Published Hourly Data'!$B$1:$BK$1,0),TRUE)</f>
        <v>0</v>
      </c>
      <c r="P304" s="79">
        <f>VLOOKUP($A304,'Published Hourly Data'!$B:$BK,MATCH(P$1,'Published Hourly Data'!$B$1:$BK$1,0),TRUE)</f>
        <v>69</v>
      </c>
      <c r="Q304" s="79">
        <f>VLOOKUP($A304,'Published Hourly Data'!$B:$BK,MATCH(Q$1,'Published Hourly Data'!$B$1:$BK$1,0),TRUE)</f>
        <v>-106</v>
      </c>
      <c r="R304" s="79">
        <f>VLOOKUP($A304,'Published Hourly Data'!$B:$BK,MATCH(R$1,'Published Hourly Data'!$B$1:$BK$1,0),TRUE)</f>
        <v>0</v>
      </c>
      <c r="S304" s="79">
        <f>VLOOKUP($A304,'Published Hourly Data'!$B:$BK,MATCH(S$1,'Published Hourly Data'!$B$1:$BK$1,0),TRUE)</f>
        <v>0</v>
      </c>
      <c r="T304" s="79">
        <f>VLOOKUP($A304,'Published Hourly Data'!$B:$BK,MATCH(T$1,'Published Hourly Data'!$B$1:$BK$1,0),TRUE)</f>
        <v>0</v>
      </c>
      <c r="U304" s="79">
        <f>VLOOKUP($A304,'Published Hourly Data'!$B:$BK,MATCH(U$1,'Published Hourly Data'!$B$1:$BK$1,0),TRUE)</f>
        <v>0</v>
      </c>
      <c r="V304" s="79">
        <f>VLOOKUP($A304,'Published Hourly Data'!$B:$BK,MATCH(V$1,'Published Hourly Data'!$B$1:$BK$1,0),TRUE)</f>
        <v>0</v>
      </c>
      <c r="W304" s="79">
        <f>VLOOKUP($A304,'Published Hourly Data'!$B:$BK,MATCH(W$1,'Published Hourly Data'!$B$1:$BK$1,0),TRUE)</f>
        <v>0.32639363621841999</v>
      </c>
      <c r="X304" s="79">
        <f>VLOOKUP($A304,'Published Hourly Data'!$B:$BK,MATCH(X$1,'Published Hourly Data'!$B$1:$BK$1,0),TRUE)</f>
        <v>0.32639363621841999</v>
      </c>
      <c r="AB304" s="79">
        <f>VLOOKUP($A304,'Published Hourly Data'!$B:$BK,MATCH(AB$1,'Published Hourly Data'!$B$1:$BK$1,0),TRUE)</f>
        <v>49</v>
      </c>
      <c r="AC304" s="79"/>
      <c r="AD304" s="80">
        <f>VLOOKUP($A304,'Published Hourly Data'!$B:$BK,MATCH(AD$1,'Published Hourly Data'!$B$1:$BK$1,0),TRUE)</f>
        <v>1.4685182413874551E-2</v>
      </c>
      <c r="AF304" s="79">
        <f>VLOOKUP($A304,'Published Hourly Data'!$B:$BK,MATCH(AF$1,'Published Hourly Data'!$B$1:$BK$1,0),TRUE)</f>
        <v>14</v>
      </c>
      <c r="AG304" s="79" t="str">
        <f t="shared" si="22"/>
        <v/>
      </c>
      <c r="AH304" s="79" t="str">
        <f t="shared" si="23"/>
        <v/>
      </c>
    </row>
    <row r="305" spans="1:34" x14ac:dyDescent="0.25">
      <c r="A305" s="78">
        <f t="shared" si="21"/>
        <v>45031.875000000138</v>
      </c>
      <c r="B305" s="78">
        <f>VLOOKUP($A305,'Published Hourly Data'!$B:$BK,MATCH(B$1,'Published Hourly Data'!$B$1:$BK$1,0),TRUE)</f>
        <v>45031.625</v>
      </c>
      <c r="C305" s="79">
        <f>VLOOKUP($A305,'Published Hourly Data'!$B:$BK,MATCH(C$1,'Published Hourly Data'!$B$1:$BK$1,0),TRUE)</f>
        <v>81</v>
      </c>
      <c r="D305" s="79">
        <f>VLOOKUP($A305,'Published Hourly Data'!$B:$BK,MATCH(D$1,'Published Hourly Data'!$B$1:$BK$1,0),TRUE)</f>
        <v>85</v>
      </c>
      <c r="E305" s="79">
        <f>VLOOKUP($A305,'Published Hourly Data'!$B:$BK,MATCH(E$1,'Published Hourly Data'!$B$1:$BK$1,0),TRUE)</f>
        <v>50</v>
      </c>
      <c r="F305" s="79">
        <f>VLOOKUP($A305,'Published Hourly Data'!$B:$BK,MATCH(F$1,'Published Hourly Data'!$B$1:$BK$1,0),TRUE)</f>
        <v>-35</v>
      </c>
      <c r="G305" s="79">
        <f>VLOOKUP($A305,'Published Hourly Data'!$B:$BK,MATCH(G$1,'Published Hourly Data'!$B$1:$BK$1,0),TRUE)</f>
        <v>0</v>
      </c>
      <c r="H305" s="79">
        <f>VLOOKUP($A305,'Published Hourly Data'!$B:$BK,MATCH(H$1,'Published Hourly Data'!$B$1:$BK$1,0),TRUE)</f>
        <v>0</v>
      </c>
      <c r="I305" s="79">
        <f>VLOOKUP($A305,'Published Hourly Data'!$B:$BK,MATCH(I$1,'Published Hourly Data'!$B$1:$BK$1,0),TRUE)</f>
        <v>0</v>
      </c>
      <c r="J305" s="79">
        <f>VLOOKUP($A305,'Published Hourly Data'!$B:$BK,MATCH(J$1,'Published Hourly Data'!$B$1:$BK$1,0),TRUE)</f>
        <v>0</v>
      </c>
      <c r="K305" s="79">
        <f>VLOOKUP($A305,'Published Hourly Data'!$B:$BK,MATCH(K$1,'Published Hourly Data'!$B$1:$BK$1,0),TRUE)</f>
        <v>50</v>
      </c>
      <c r="L305" s="79">
        <f>VLOOKUP($A305,'Published Hourly Data'!$B:$BK,MATCH(L$1,'Published Hourly Data'!$B$1:$BK$1,0),TRUE)</f>
        <v>0</v>
      </c>
      <c r="M305" s="79">
        <f>VLOOKUP($A305,'Published Hourly Data'!$B:$BK,MATCH(M$1,'Published Hourly Data'!$B$1:$BK$1,0),TRUE)</f>
        <v>0</v>
      </c>
      <c r="N305" s="79">
        <f>VLOOKUP($A305,'Published Hourly Data'!$B:$BK,MATCH(N$1,'Published Hourly Data'!$B$1:$BK$1,0),TRUE)</f>
        <v>0</v>
      </c>
      <c r="O305" s="79">
        <f>VLOOKUP($A305,'Published Hourly Data'!$B:$BK,MATCH(O$1,'Published Hourly Data'!$B$1:$BK$1,0),TRUE)</f>
        <v>0</v>
      </c>
      <c r="P305" s="79">
        <f>VLOOKUP($A305,'Published Hourly Data'!$B:$BK,MATCH(P$1,'Published Hourly Data'!$B$1:$BK$1,0),TRUE)</f>
        <v>71</v>
      </c>
      <c r="Q305" s="79">
        <f>VLOOKUP($A305,'Published Hourly Data'!$B:$BK,MATCH(Q$1,'Published Hourly Data'!$B$1:$BK$1,0),TRUE)</f>
        <v>-106</v>
      </c>
      <c r="R305" s="79">
        <f>VLOOKUP($A305,'Published Hourly Data'!$B:$BK,MATCH(R$1,'Published Hourly Data'!$B$1:$BK$1,0),TRUE)</f>
        <v>0</v>
      </c>
      <c r="S305" s="79">
        <f>VLOOKUP($A305,'Published Hourly Data'!$B:$BK,MATCH(S$1,'Published Hourly Data'!$B$1:$BK$1,0),TRUE)</f>
        <v>0</v>
      </c>
      <c r="T305" s="79">
        <f>VLOOKUP($A305,'Published Hourly Data'!$B:$BK,MATCH(T$1,'Published Hourly Data'!$B$1:$BK$1,0),TRUE)</f>
        <v>0</v>
      </c>
      <c r="U305" s="79">
        <f>VLOOKUP($A305,'Published Hourly Data'!$B:$BK,MATCH(U$1,'Published Hourly Data'!$B$1:$BK$1,0),TRUE)</f>
        <v>0</v>
      </c>
      <c r="V305" s="79">
        <f>VLOOKUP($A305,'Published Hourly Data'!$B:$BK,MATCH(V$1,'Published Hourly Data'!$B$1:$BK$1,0),TRUE)</f>
        <v>0</v>
      </c>
      <c r="W305" s="79">
        <f>VLOOKUP($A305,'Published Hourly Data'!$B:$BK,MATCH(W$1,'Published Hourly Data'!$B$1:$BK$1,0),TRUE)</f>
        <v>0.3330547308351226</v>
      </c>
      <c r="X305" s="79">
        <f>VLOOKUP($A305,'Published Hourly Data'!$B:$BK,MATCH(X$1,'Published Hourly Data'!$B$1:$BK$1,0),TRUE)</f>
        <v>0.3330547308351226</v>
      </c>
      <c r="AB305" s="79">
        <f>VLOOKUP($A305,'Published Hourly Data'!$B:$BK,MATCH(AB$1,'Published Hourly Data'!$B$1:$BK$1,0),TRUE)</f>
        <v>50</v>
      </c>
      <c r="AC305" s="79"/>
      <c r="AD305" s="80">
        <f>VLOOKUP($A305,'Published Hourly Data'!$B:$BK,MATCH(AD$1,'Published Hourly Data'!$B$1:$BK$1,0),TRUE)</f>
        <v>1.4685182413874559E-2</v>
      </c>
      <c r="AF305" s="79">
        <f>VLOOKUP($A305,'Published Hourly Data'!$B:$BK,MATCH(AF$1,'Published Hourly Data'!$B$1:$BK$1,0),TRUE)</f>
        <v>15</v>
      </c>
      <c r="AG305" s="79" t="str">
        <f t="shared" si="22"/>
        <v/>
      </c>
      <c r="AH305" s="79" t="str">
        <f t="shared" si="23"/>
        <v/>
      </c>
    </row>
    <row r="306" spans="1:34" x14ac:dyDescent="0.25">
      <c r="A306" s="78">
        <f t="shared" si="21"/>
        <v>45031.916666666802</v>
      </c>
      <c r="B306" s="78">
        <f>VLOOKUP($A306,'Published Hourly Data'!$B:$BK,MATCH(B$1,'Published Hourly Data'!$B$1:$BK$1,0),TRUE)</f>
        <v>45031.666666666664</v>
      </c>
      <c r="C306" s="79">
        <f>VLOOKUP($A306,'Published Hourly Data'!$B:$BK,MATCH(C$1,'Published Hourly Data'!$B$1:$BK$1,0),TRUE)</f>
        <v>81</v>
      </c>
      <c r="D306" s="79">
        <f>VLOOKUP($A306,'Published Hourly Data'!$B:$BK,MATCH(D$1,'Published Hourly Data'!$B$1:$BK$1,0),TRUE)</f>
        <v>80</v>
      </c>
      <c r="E306" s="79">
        <f>VLOOKUP($A306,'Published Hourly Data'!$B:$BK,MATCH(E$1,'Published Hourly Data'!$B$1:$BK$1,0),TRUE)</f>
        <v>49</v>
      </c>
      <c r="F306" s="79">
        <f>VLOOKUP($A306,'Published Hourly Data'!$B:$BK,MATCH(F$1,'Published Hourly Data'!$B$1:$BK$1,0),TRUE)</f>
        <v>-31</v>
      </c>
      <c r="G306" s="79">
        <f>VLOOKUP($A306,'Published Hourly Data'!$B:$BK,MATCH(G$1,'Published Hourly Data'!$B$1:$BK$1,0),TRUE)</f>
        <v>0</v>
      </c>
      <c r="H306" s="79">
        <f>VLOOKUP($A306,'Published Hourly Data'!$B:$BK,MATCH(H$1,'Published Hourly Data'!$B$1:$BK$1,0),TRUE)</f>
        <v>0</v>
      </c>
      <c r="I306" s="79">
        <f>VLOOKUP($A306,'Published Hourly Data'!$B:$BK,MATCH(I$1,'Published Hourly Data'!$B$1:$BK$1,0),TRUE)</f>
        <v>0</v>
      </c>
      <c r="J306" s="79">
        <f>VLOOKUP($A306,'Published Hourly Data'!$B:$BK,MATCH(J$1,'Published Hourly Data'!$B$1:$BK$1,0),TRUE)</f>
        <v>0</v>
      </c>
      <c r="K306" s="79">
        <f>VLOOKUP($A306,'Published Hourly Data'!$B:$BK,MATCH(K$1,'Published Hourly Data'!$B$1:$BK$1,0),TRUE)</f>
        <v>49</v>
      </c>
      <c r="L306" s="79">
        <f>VLOOKUP($A306,'Published Hourly Data'!$B:$BK,MATCH(L$1,'Published Hourly Data'!$B$1:$BK$1,0),TRUE)</f>
        <v>0</v>
      </c>
      <c r="M306" s="79">
        <f>VLOOKUP($A306,'Published Hourly Data'!$B:$BK,MATCH(M$1,'Published Hourly Data'!$B$1:$BK$1,0),TRUE)</f>
        <v>0</v>
      </c>
      <c r="N306" s="79">
        <f>VLOOKUP($A306,'Published Hourly Data'!$B:$BK,MATCH(N$1,'Published Hourly Data'!$B$1:$BK$1,0),TRUE)</f>
        <v>0</v>
      </c>
      <c r="O306" s="79">
        <f>VLOOKUP($A306,'Published Hourly Data'!$B:$BK,MATCH(O$1,'Published Hourly Data'!$B$1:$BK$1,0),TRUE)</f>
        <v>0</v>
      </c>
      <c r="P306" s="79">
        <f>VLOOKUP($A306,'Published Hourly Data'!$B:$BK,MATCH(P$1,'Published Hourly Data'!$B$1:$BK$1,0),TRUE)</f>
        <v>74</v>
      </c>
      <c r="Q306" s="79">
        <f>VLOOKUP($A306,'Published Hourly Data'!$B:$BK,MATCH(Q$1,'Published Hourly Data'!$B$1:$BK$1,0),TRUE)</f>
        <v>-105</v>
      </c>
      <c r="R306" s="79">
        <f>VLOOKUP($A306,'Published Hourly Data'!$B:$BK,MATCH(R$1,'Published Hourly Data'!$B$1:$BK$1,0),TRUE)</f>
        <v>0</v>
      </c>
      <c r="S306" s="79">
        <f>VLOOKUP($A306,'Published Hourly Data'!$B:$BK,MATCH(S$1,'Published Hourly Data'!$B$1:$BK$1,0),TRUE)</f>
        <v>0</v>
      </c>
      <c r="T306" s="79">
        <f>VLOOKUP($A306,'Published Hourly Data'!$B:$BK,MATCH(T$1,'Published Hourly Data'!$B$1:$BK$1,0),TRUE)</f>
        <v>0</v>
      </c>
      <c r="U306" s="79">
        <f>VLOOKUP($A306,'Published Hourly Data'!$B:$BK,MATCH(U$1,'Published Hourly Data'!$B$1:$BK$1,0),TRUE)</f>
        <v>0</v>
      </c>
      <c r="V306" s="79">
        <f>VLOOKUP($A306,'Published Hourly Data'!$B:$BK,MATCH(V$1,'Published Hourly Data'!$B$1:$BK$1,0),TRUE)</f>
        <v>0</v>
      </c>
      <c r="W306" s="79">
        <f>VLOOKUP($A306,'Published Hourly Data'!$B:$BK,MATCH(W$1,'Published Hourly Data'!$B$1:$BK$1,0),TRUE)</f>
        <v>0.32639363621842016</v>
      </c>
      <c r="X306" s="79">
        <f>VLOOKUP($A306,'Published Hourly Data'!$B:$BK,MATCH(X$1,'Published Hourly Data'!$B$1:$BK$1,0),TRUE)</f>
        <v>0.32639363621842016</v>
      </c>
      <c r="AB306" s="79">
        <f>VLOOKUP($A306,'Published Hourly Data'!$B:$BK,MATCH(AB$1,'Published Hourly Data'!$B$1:$BK$1,0),TRUE)</f>
        <v>49</v>
      </c>
      <c r="AC306" s="79"/>
      <c r="AD306" s="80">
        <f>VLOOKUP($A306,'Published Hourly Data'!$B:$BK,MATCH(AD$1,'Published Hourly Data'!$B$1:$BK$1,0),TRUE)</f>
        <v>1.4685182413874559E-2</v>
      </c>
      <c r="AF306" s="79">
        <f>VLOOKUP($A306,'Published Hourly Data'!$B:$BK,MATCH(AF$1,'Published Hourly Data'!$B$1:$BK$1,0),TRUE)</f>
        <v>16</v>
      </c>
      <c r="AG306" s="79" t="str">
        <f t="shared" si="22"/>
        <v/>
      </c>
      <c r="AH306" s="79" t="str">
        <f t="shared" si="23"/>
        <v/>
      </c>
    </row>
    <row r="307" spans="1:34" x14ac:dyDescent="0.25">
      <c r="A307" s="78">
        <f t="shared" si="21"/>
        <v>45031.958333333467</v>
      </c>
      <c r="B307" s="78">
        <f>VLOOKUP($A307,'Published Hourly Data'!$B:$BK,MATCH(B$1,'Published Hourly Data'!$B$1:$BK$1,0),TRUE)</f>
        <v>45031.708333333336</v>
      </c>
      <c r="C307" s="79">
        <f>VLOOKUP($A307,'Published Hourly Data'!$B:$BK,MATCH(C$1,'Published Hourly Data'!$B$1:$BK$1,0),TRUE)</f>
        <v>82</v>
      </c>
      <c r="D307" s="79">
        <f>VLOOKUP($A307,'Published Hourly Data'!$B:$BK,MATCH(D$1,'Published Hourly Data'!$B$1:$BK$1,0),TRUE)</f>
        <v>83</v>
      </c>
      <c r="E307" s="79">
        <f>VLOOKUP($A307,'Published Hourly Data'!$B:$BK,MATCH(E$1,'Published Hourly Data'!$B$1:$BK$1,0),TRUE)</f>
        <v>47</v>
      </c>
      <c r="F307" s="79">
        <f>VLOOKUP($A307,'Published Hourly Data'!$B:$BK,MATCH(F$1,'Published Hourly Data'!$B$1:$BK$1,0),TRUE)</f>
        <v>-36</v>
      </c>
      <c r="G307" s="79">
        <f>VLOOKUP($A307,'Published Hourly Data'!$B:$BK,MATCH(G$1,'Published Hourly Data'!$B$1:$BK$1,0),TRUE)</f>
        <v>0</v>
      </c>
      <c r="H307" s="79">
        <f>VLOOKUP($A307,'Published Hourly Data'!$B:$BK,MATCH(H$1,'Published Hourly Data'!$B$1:$BK$1,0),TRUE)</f>
        <v>0</v>
      </c>
      <c r="I307" s="79">
        <f>VLOOKUP($A307,'Published Hourly Data'!$B:$BK,MATCH(I$1,'Published Hourly Data'!$B$1:$BK$1,0),TRUE)</f>
        <v>0</v>
      </c>
      <c r="J307" s="79">
        <f>VLOOKUP($A307,'Published Hourly Data'!$B:$BK,MATCH(J$1,'Published Hourly Data'!$B$1:$BK$1,0),TRUE)</f>
        <v>0</v>
      </c>
      <c r="K307" s="79">
        <f>VLOOKUP($A307,'Published Hourly Data'!$B:$BK,MATCH(K$1,'Published Hourly Data'!$B$1:$BK$1,0),TRUE)</f>
        <v>47</v>
      </c>
      <c r="L307" s="79">
        <f>VLOOKUP($A307,'Published Hourly Data'!$B:$BK,MATCH(L$1,'Published Hourly Data'!$B$1:$BK$1,0),TRUE)</f>
        <v>0</v>
      </c>
      <c r="M307" s="79">
        <f>VLOOKUP($A307,'Published Hourly Data'!$B:$BK,MATCH(M$1,'Published Hourly Data'!$B$1:$BK$1,0),TRUE)</f>
        <v>0</v>
      </c>
      <c r="N307" s="79">
        <f>VLOOKUP($A307,'Published Hourly Data'!$B:$BK,MATCH(N$1,'Published Hourly Data'!$B$1:$BK$1,0),TRUE)</f>
        <v>0</v>
      </c>
      <c r="O307" s="79">
        <f>VLOOKUP($A307,'Published Hourly Data'!$B:$BK,MATCH(O$1,'Published Hourly Data'!$B$1:$BK$1,0),TRUE)</f>
        <v>0</v>
      </c>
      <c r="P307" s="79">
        <f>VLOOKUP($A307,'Published Hourly Data'!$B:$BK,MATCH(P$1,'Published Hourly Data'!$B$1:$BK$1,0),TRUE)</f>
        <v>69</v>
      </c>
      <c r="Q307" s="79">
        <f>VLOOKUP($A307,'Published Hourly Data'!$B:$BK,MATCH(Q$1,'Published Hourly Data'!$B$1:$BK$1,0),TRUE)</f>
        <v>-105</v>
      </c>
      <c r="R307" s="79">
        <f>VLOOKUP($A307,'Published Hourly Data'!$B:$BK,MATCH(R$1,'Published Hourly Data'!$B$1:$BK$1,0),TRUE)</f>
        <v>0</v>
      </c>
      <c r="S307" s="79">
        <f>VLOOKUP($A307,'Published Hourly Data'!$B:$BK,MATCH(S$1,'Published Hourly Data'!$B$1:$BK$1,0),TRUE)</f>
        <v>0</v>
      </c>
      <c r="T307" s="79">
        <f>VLOOKUP($A307,'Published Hourly Data'!$B:$BK,MATCH(T$1,'Published Hourly Data'!$B$1:$BK$1,0),TRUE)</f>
        <v>0</v>
      </c>
      <c r="U307" s="79">
        <f>VLOOKUP($A307,'Published Hourly Data'!$B:$BK,MATCH(U$1,'Published Hourly Data'!$B$1:$BK$1,0),TRUE)</f>
        <v>0</v>
      </c>
      <c r="V307" s="79">
        <f>VLOOKUP($A307,'Published Hourly Data'!$B:$BK,MATCH(V$1,'Published Hourly Data'!$B$1:$BK$1,0),TRUE)</f>
        <v>0</v>
      </c>
      <c r="W307" s="79">
        <f>VLOOKUP($A307,'Published Hourly Data'!$B:$BK,MATCH(W$1,'Published Hourly Data'!$B$1:$BK$1,0),TRUE)</f>
        <v>0.31307144698501532</v>
      </c>
      <c r="X307" s="79">
        <f>VLOOKUP($A307,'Published Hourly Data'!$B:$BK,MATCH(X$1,'Published Hourly Data'!$B$1:$BK$1,0),TRUE)</f>
        <v>0.31307144698501532</v>
      </c>
      <c r="AB307" s="79">
        <f>VLOOKUP($A307,'Published Hourly Data'!$B:$BK,MATCH(AB$1,'Published Hourly Data'!$B$1:$BK$1,0),TRUE)</f>
        <v>47</v>
      </c>
      <c r="AC307" s="79"/>
      <c r="AD307" s="80">
        <f>VLOOKUP($A307,'Published Hourly Data'!$B:$BK,MATCH(AD$1,'Published Hourly Data'!$B$1:$BK$1,0),TRUE)</f>
        <v>1.4685182413874563E-2</v>
      </c>
      <c r="AF307" s="79">
        <f>VLOOKUP($A307,'Published Hourly Data'!$B:$BK,MATCH(AF$1,'Published Hourly Data'!$B$1:$BK$1,0),TRUE)</f>
        <v>17</v>
      </c>
      <c r="AG307" s="79" t="str">
        <f t="shared" si="22"/>
        <v/>
      </c>
      <c r="AH307" s="79" t="str">
        <f t="shared" si="23"/>
        <v/>
      </c>
    </row>
    <row r="308" spans="1:34" x14ac:dyDescent="0.25">
      <c r="A308" s="78">
        <f t="shared" si="21"/>
        <v>45032.000000000131</v>
      </c>
      <c r="B308" s="78">
        <f>VLOOKUP($A308,'Published Hourly Data'!$B:$BK,MATCH(B$1,'Published Hourly Data'!$B$1:$BK$1,0),TRUE)</f>
        <v>45031.75</v>
      </c>
      <c r="C308" s="79">
        <f>VLOOKUP($A308,'Published Hourly Data'!$B:$BK,MATCH(C$1,'Published Hourly Data'!$B$1:$BK$1,0),TRUE)</f>
        <v>82</v>
      </c>
      <c r="D308" s="79">
        <f>VLOOKUP($A308,'Published Hourly Data'!$B:$BK,MATCH(D$1,'Published Hourly Data'!$B$1:$BK$1,0),TRUE)</f>
        <v>82</v>
      </c>
      <c r="E308" s="79">
        <f>VLOOKUP($A308,'Published Hourly Data'!$B:$BK,MATCH(E$1,'Published Hourly Data'!$B$1:$BK$1,0),TRUE)</f>
        <v>49</v>
      </c>
      <c r="F308" s="79">
        <f>VLOOKUP($A308,'Published Hourly Data'!$B:$BK,MATCH(F$1,'Published Hourly Data'!$B$1:$BK$1,0),TRUE)</f>
        <v>-33</v>
      </c>
      <c r="G308" s="79">
        <f>VLOOKUP($A308,'Published Hourly Data'!$B:$BK,MATCH(G$1,'Published Hourly Data'!$B$1:$BK$1,0),TRUE)</f>
        <v>0</v>
      </c>
      <c r="H308" s="79">
        <f>VLOOKUP($A308,'Published Hourly Data'!$B:$BK,MATCH(H$1,'Published Hourly Data'!$B$1:$BK$1,0),TRUE)</f>
        <v>0</v>
      </c>
      <c r="I308" s="79">
        <f>VLOOKUP($A308,'Published Hourly Data'!$B:$BK,MATCH(I$1,'Published Hourly Data'!$B$1:$BK$1,0),TRUE)</f>
        <v>0</v>
      </c>
      <c r="J308" s="79">
        <f>VLOOKUP($A308,'Published Hourly Data'!$B:$BK,MATCH(J$1,'Published Hourly Data'!$B$1:$BK$1,0),TRUE)</f>
        <v>0</v>
      </c>
      <c r="K308" s="79">
        <f>VLOOKUP($A308,'Published Hourly Data'!$B:$BK,MATCH(K$1,'Published Hourly Data'!$B$1:$BK$1,0),TRUE)</f>
        <v>49</v>
      </c>
      <c r="L308" s="79">
        <f>VLOOKUP($A308,'Published Hourly Data'!$B:$BK,MATCH(L$1,'Published Hourly Data'!$B$1:$BK$1,0),TRUE)</f>
        <v>0</v>
      </c>
      <c r="M308" s="79">
        <f>VLOOKUP($A308,'Published Hourly Data'!$B:$BK,MATCH(M$1,'Published Hourly Data'!$B$1:$BK$1,0),TRUE)</f>
        <v>0</v>
      </c>
      <c r="N308" s="79">
        <f>VLOOKUP($A308,'Published Hourly Data'!$B:$BK,MATCH(N$1,'Published Hourly Data'!$B$1:$BK$1,0),TRUE)</f>
        <v>0</v>
      </c>
      <c r="O308" s="79">
        <f>VLOOKUP($A308,'Published Hourly Data'!$B:$BK,MATCH(O$1,'Published Hourly Data'!$B$1:$BK$1,0),TRUE)</f>
        <v>0</v>
      </c>
      <c r="P308" s="79">
        <f>VLOOKUP($A308,'Published Hourly Data'!$B:$BK,MATCH(P$1,'Published Hourly Data'!$B$1:$BK$1,0),TRUE)</f>
        <v>72</v>
      </c>
      <c r="Q308" s="79">
        <f>VLOOKUP($A308,'Published Hourly Data'!$B:$BK,MATCH(Q$1,'Published Hourly Data'!$B$1:$BK$1,0),TRUE)</f>
        <v>-105</v>
      </c>
      <c r="R308" s="79">
        <f>VLOOKUP($A308,'Published Hourly Data'!$B:$BK,MATCH(R$1,'Published Hourly Data'!$B$1:$BK$1,0),TRUE)</f>
        <v>0</v>
      </c>
      <c r="S308" s="79">
        <f>VLOOKUP($A308,'Published Hourly Data'!$B:$BK,MATCH(S$1,'Published Hourly Data'!$B$1:$BK$1,0),TRUE)</f>
        <v>0</v>
      </c>
      <c r="T308" s="79">
        <f>VLOOKUP($A308,'Published Hourly Data'!$B:$BK,MATCH(T$1,'Published Hourly Data'!$B$1:$BK$1,0),TRUE)</f>
        <v>0</v>
      </c>
      <c r="U308" s="79">
        <f>VLOOKUP($A308,'Published Hourly Data'!$B:$BK,MATCH(U$1,'Published Hourly Data'!$B$1:$BK$1,0),TRUE)</f>
        <v>0</v>
      </c>
      <c r="V308" s="79">
        <f>VLOOKUP($A308,'Published Hourly Data'!$B:$BK,MATCH(V$1,'Published Hourly Data'!$B$1:$BK$1,0),TRUE)</f>
        <v>0</v>
      </c>
      <c r="W308" s="79">
        <f>VLOOKUP($A308,'Published Hourly Data'!$B:$BK,MATCH(W$1,'Published Hourly Data'!$B$1:$BK$1,0),TRUE)</f>
        <v>0.32639363621842016</v>
      </c>
      <c r="X308" s="79">
        <f>VLOOKUP($A308,'Published Hourly Data'!$B:$BK,MATCH(X$1,'Published Hourly Data'!$B$1:$BK$1,0),TRUE)</f>
        <v>0.32639363621842016</v>
      </c>
      <c r="AB308" s="79">
        <f>VLOOKUP($A308,'Published Hourly Data'!$B:$BK,MATCH(AB$1,'Published Hourly Data'!$B$1:$BK$1,0),TRUE)</f>
        <v>49</v>
      </c>
      <c r="AC308" s="79"/>
      <c r="AD308" s="80">
        <f>VLOOKUP($A308,'Published Hourly Data'!$B:$BK,MATCH(AD$1,'Published Hourly Data'!$B$1:$BK$1,0),TRUE)</f>
        <v>1.4685182413874559E-2</v>
      </c>
      <c r="AF308" s="79">
        <f>VLOOKUP($A308,'Published Hourly Data'!$B:$BK,MATCH(AF$1,'Published Hourly Data'!$B$1:$BK$1,0),TRUE)</f>
        <v>18</v>
      </c>
      <c r="AG308" s="79" t="str">
        <f t="shared" si="22"/>
        <v/>
      </c>
      <c r="AH308" s="79" t="str">
        <f t="shared" si="23"/>
        <v/>
      </c>
    </row>
    <row r="309" spans="1:34" x14ac:dyDescent="0.25">
      <c r="A309" s="78">
        <f t="shared" si="21"/>
        <v>45032.041666666795</v>
      </c>
      <c r="B309" s="78">
        <f>VLOOKUP($A309,'Published Hourly Data'!$B:$BK,MATCH(B$1,'Published Hourly Data'!$B$1:$BK$1,0),TRUE)</f>
        <v>45031.791666666664</v>
      </c>
      <c r="C309" s="79">
        <f>VLOOKUP($A309,'Published Hourly Data'!$B:$BK,MATCH(C$1,'Published Hourly Data'!$B$1:$BK$1,0),TRUE)</f>
        <v>82</v>
      </c>
      <c r="D309" s="79">
        <f>VLOOKUP($A309,'Published Hourly Data'!$B:$BK,MATCH(D$1,'Published Hourly Data'!$B$1:$BK$1,0),TRUE)</f>
        <v>79</v>
      </c>
      <c r="E309" s="79">
        <f>VLOOKUP($A309,'Published Hourly Data'!$B:$BK,MATCH(E$1,'Published Hourly Data'!$B$1:$BK$1,0),TRUE)</f>
        <v>49</v>
      </c>
      <c r="F309" s="79">
        <f>VLOOKUP($A309,'Published Hourly Data'!$B:$BK,MATCH(F$1,'Published Hourly Data'!$B$1:$BK$1,0),TRUE)</f>
        <v>-30</v>
      </c>
      <c r="G309" s="79">
        <f>VLOOKUP($A309,'Published Hourly Data'!$B:$BK,MATCH(G$1,'Published Hourly Data'!$B$1:$BK$1,0),TRUE)</f>
        <v>0</v>
      </c>
      <c r="H309" s="79">
        <f>VLOOKUP($A309,'Published Hourly Data'!$B:$BK,MATCH(H$1,'Published Hourly Data'!$B$1:$BK$1,0),TRUE)</f>
        <v>0</v>
      </c>
      <c r="I309" s="79">
        <f>VLOOKUP($A309,'Published Hourly Data'!$B:$BK,MATCH(I$1,'Published Hourly Data'!$B$1:$BK$1,0),TRUE)</f>
        <v>0</v>
      </c>
      <c r="J309" s="79">
        <f>VLOOKUP($A309,'Published Hourly Data'!$B:$BK,MATCH(J$1,'Published Hourly Data'!$B$1:$BK$1,0),TRUE)</f>
        <v>0</v>
      </c>
      <c r="K309" s="79">
        <f>VLOOKUP($A309,'Published Hourly Data'!$B:$BK,MATCH(K$1,'Published Hourly Data'!$B$1:$BK$1,0),TRUE)</f>
        <v>49</v>
      </c>
      <c r="L309" s="79">
        <f>VLOOKUP($A309,'Published Hourly Data'!$B:$BK,MATCH(L$1,'Published Hourly Data'!$B$1:$BK$1,0),TRUE)</f>
        <v>0</v>
      </c>
      <c r="M309" s="79">
        <f>VLOOKUP($A309,'Published Hourly Data'!$B:$BK,MATCH(M$1,'Published Hourly Data'!$B$1:$BK$1,0),TRUE)</f>
        <v>0</v>
      </c>
      <c r="N309" s="79">
        <f>VLOOKUP($A309,'Published Hourly Data'!$B:$BK,MATCH(N$1,'Published Hourly Data'!$B$1:$BK$1,0),TRUE)</f>
        <v>0</v>
      </c>
      <c r="O309" s="79">
        <f>VLOOKUP($A309,'Published Hourly Data'!$B:$BK,MATCH(O$1,'Published Hourly Data'!$B$1:$BK$1,0),TRUE)</f>
        <v>0</v>
      </c>
      <c r="P309" s="79">
        <f>VLOOKUP($A309,'Published Hourly Data'!$B:$BK,MATCH(P$1,'Published Hourly Data'!$B$1:$BK$1,0),TRUE)</f>
        <v>76</v>
      </c>
      <c r="Q309" s="79">
        <f>VLOOKUP($A309,'Published Hourly Data'!$B:$BK,MATCH(Q$1,'Published Hourly Data'!$B$1:$BK$1,0),TRUE)</f>
        <v>-106</v>
      </c>
      <c r="R309" s="79">
        <f>VLOOKUP($A309,'Published Hourly Data'!$B:$BK,MATCH(R$1,'Published Hourly Data'!$B$1:$BK$1,0),TRUE)</f>
        <v>0</v>
      </c>
      <c r="S309" s="79">
        <f>VLOOKUP($A309,'Published Hourly Data'!$B:$BK,MATCH(S$1,'Published Hourly Data'!$B$1:$BK$1,0),TRUE)</f>
        <v>0</v>
      </c>
      <c r="T309" s="79">
        <f>VLOOKUP($A309,'Published Hourly Data'!$B:$BK,MATCH(T$1,'Published Hourly Data'!$B$1:$BK$1,0),TRUE)</f>
        <v>0</v>
      </c>
      <c r="U309" s="79">
        <f>VLOOKUP($A309,'Published Hourly Data'!$B:$BK,MATCH(U$1,'Published Hourly Data'!$B$1:$BK$1,0),TRUE)</f>
        <v>0</v>
      </c>
      <c r="V309" s="79">
        <f>VLOOKUP($A309,'Published Hourly Data'!$B:$BK,MATCH(V$1,'Published Hourly Data'!$B$1:$BK$1,0),TRUE)</f>
        <v>0</v>
      </c>
      <c r="W309" s="79">
        <f>VLOOKUP($A309,'Published Hourly Data'!$B:$BK,MATCH(W$1,'Published Hourly Data'!$B$1:$BK$1,0),TRUE)</f>
        <v>0.32639363621842021</v>
      </c>
      <c r="X309" s="79">
        <f>VLOOKUP($A309,'Published Hourly Data'!$B:$BK,MATCH(X$1,'Published Hourly Data'!$B$1:$BK$1,0),TRUE)</f>
        <v>0.32639363621842021</v>
      </c>
      <c r="AB309" s="79">
        <f>VLOOKUP($A309,'Published Hourly Data'!$B:$BK,MATCH(AB$1,'Published Hourly Data'!$B$1:$BK$1,0),TRUE)</f>
        <v>49</v>
      </c>
      <c r="AC309" s="79"/>
      <c r="AD309" s="80">
        <f>VLOOKUP($A309,'Published Hourly Data'!$B:$BK,MATCH(AD$1,'Published Hourly Data'!$B$1:$BK$1,0),TRUE)</f>
        <v>1.4685182413874563E-2</v>
      </c>
      <c r="AF309" s="79">
        <f>VLOOKUP($A309,'Published Hourly Data'!$B:$BK,MATCH(AF$1,'Published Hourly Data'!$B$1:$BK$1,0),TRUE)</f>
        <v>19</v>
      </c>
      <c r="AG309" s="79" t="str">
        <f t="shared" si="22"/>
        <v/>
      </c>
      <c r="AH309" s="79" t="str">
        <f t="shared" si="23"/>
        <v/>
      </c>
    </row>
    <row r="310" spans="1:34" x14ac:dyDescent="0.25">
      <c r="A310" s="78">
        <f t="shared" si="21"/>
        <v>45032.083333333459</v>
      </c>
      <c r="B310" s="78">
        <f>VLOOKUP($A310,'Published Hourly Data'!$B:$BK,MATCH(B$1,'Published Hourly Data'!$B$1:$BK$1,0),TRUE)</f>
        <v>45031.833333333336</v>
      </c>
      <c r="C310" s="79">
        <f>VLOOKUP($A310,'Published Hourly Data'!$B:$BK,MATCH(C$1,'Published Hourly Data'!$B$1:$BK$1,0),TRUE)</f>
        <v>82</v>
      </c>
      <c r="D310" s="79">
        <f>VLOOKUP($A310,'Published Hourly Data'!$B:$BK,MATCH(D$1,'Published Hourly Data'!$B$1:$BK$1,0),TRUE)</f>
        <v>88</v>
      </c>
      <c r="E310" s="79">
        <f>VLOOKUP($A310,'Published Hourly Data'!$B:$BK,MATCH(E$1,'Published Hourly Data'!$B$1:$BK$1,0),TRUE)</f>
        <v>50</v>
      </c>
      <c r="F310" s="79">
        <f>VLOOKUP($A310,'Published Hourly Data'!$B:$BK,MATCH(F$1,'Published Hourly Data'!$B$1:$BK$1,0),TRUE)</f>
        <v>-38</v>
      </c>
      <c r="G310" s="79">
        <f>VLOOKUP($A310,'Published Hourly Data'!$B:$BK,MATCH(G$1,'Published Hourly Data'!$B$1:$BK$1,0),TRUE)</f>
        <v>0</v>
      </c>
      <c r="H310" s="79">
        <f>VLOOKUP($A310,'Published Hourly Data'!$B:$BK,MATCH(H$1,'Published Hourly Data'!$B$1:$BK$1,0),TRUE)</f>
        <v>0</v>
      </c>
      <c r="I310" s="79">
        <f>VLOOKUP($A310,'Published Hourly Data'!$B:$BK,MATCH(I$1,'Published Hourly Data'!$B$1:$BK$1,0),TRUE)</f>
        <v>0</v>
      </c>
      <c r="J310" s="79">
        <f>VLOOKUP($A310,'Published Hourly Data'!$B:$BK,MATCH(J$1,'Published Hourly Data'!$B$1:$BK$1,0),TRUE)</f>
        <v>0</v>
      </c>
      <c r="K310" s="79">
        <f>VLOOKUP($A310,'Published Hourly Data'!$B:$BK,MATCH(K$1,'Published Hourly Data'!$B$1:$BK$1,0),TRUE)</f>
        <v>50</v>
      </c>
      <c r="L310" s="79">
        <f>VLOOKUP($A310,'Published Hourly Data'!$B:$BK,MATCH(L$1,'Published Hourly Data'!$B$1:$BK$1,0),TRUE)</f>
        <v>0</v>
      </c>
      <c r="M310" s="79">
        <f>VLOOKUP($A310,'Published Hourly Data'!$B:$BK,MATCH(M$1,'Published Hourly Data'!$B$1:$BK$1,0),TRUE)</f>
        <v>0</v>
      </c>
      <c r="N310" s="79">
        <f>VLOOKUP($A310,'Published Hourly Data'!$B:$BK,MATCH(N$1,'Published Hourly Data'!$B$1:$BK$1,0),TRUE)</f>
        <v>0</v>
      </c>
      <c r="O310" s="79">
        <f>VLOOKUP($A310,'Published Hourly Data'!$B:$BK,MATCH(O$1,'Published Hourly Data'!$B$1:$BK$1,0),TRUE)</f>
        <v>0</v>
      </c>
      <c r="P310" s="79">
        <f>VLOOKUP($A310,'Published Hourly Data'!$B:$BK,MATCH(P$1,'Published Hourly Data'!$B$1:$BK$1,0),TRUE)</f>
        <v>127</v>
      </c>
      <c r="Q310" s="79">
        <f>VLOOKUP($A310,'Published Hourly Data'!$B:$BK,MATCH(Q$1,'Published Hourly Data'!$B$1:$BK$1,0),TRUE)</f>
        <v>-165</v>
      </c>
      <c r="R310" s="79">
        <f>VLOOKUP($A310,'Published Hourly Data'!$B:$BK,MATCH(R$1,'Published Hourly Data'!$B$1:$BK$1,0),TRUE)</f>
        <v>0</v>
      </c>
      <c r="S310" s="79">
        <f>VLOOKUP($A310,'Published Hourly Data'!$B:$BK,MATCH(S$1,'Published Hourly Data'!$B$1:$BK$1,0),TRUE)</f>
        <v>0</v>
      </c>
      <c r="T310" s="79">
        <f>VLOOKUP($A310,'Published Hourly Data'!$B:$BK,MATCH(T$1,'Published Hourly Data'!$B$1:$BK$1,0),TRUE)</f>
        <v>0</v>
      </c>
      <c r="U310" s="79">
        <f>VLOOKUP($A310,'Published Hourly Data'!$B:$BK,MATCH(U$1,'Published Hourly Data'!$B$1:$BK$1,0),TRUE)</f>
        <v>0</v>
      </c>
      <c r="V310" s="79">
        <f>VLOOKUP($A310,'Published Hourly Data'!$B:$BK,MATCH(V$1,'Published Hourly Data'!$B$1:$BK$1,0),TRUE)</f>
        <v>0</v>
      </c>
      <c r="W310" s="79">
        <f>VLOOKUP($A310,'Published Hourly Data'!$B:$BK,MATCH(W$1,'Published Hourly Data'!$B$1:$BK$1,0),TRUE)</f>
        <v>0.33305473083512255</v>
      </c>
      <c r="X310" s="79">
        <f>VLOOKUP($A310,'Published Hourly Data'!$B:$BK,MATCH(X$1,'Published Hourly Data'!$B$1:$BK$1,0),TRUE)</f>
        <v>0.33305473083512255</v>
      </c>
      <c r="AB310" s="79">
        <f>VLOOKUP($A310,'Published Hourly Data'!$B:$BK,MATCH(AB$1,'Published Hourly Data'!$B$1:$BK$1,0),TRUE)</f>
        <v>50</v>
      </c>
      <c r="AC310" s="79"/>
      <c r="AD310" s="80">
        <f>VLOOKUP($A310,'Published Hourly Data'!$B:$BK,MATCH(AD$1,'Published Hourly Data'!$B$1:$BK$1,0),TRUE)</f>
        <v>1.4685182413874556E-2</v>
      </c>
      <c r="AF310" s="79">
        <f>VLOOKUP($A310,'Published Hourly Data'!$B:$BK,MATCH(AF$1,'Published Hourly Data'!$B$1:$BK$1,0),TRUE)</f>
        <v>20</v>
      </c>
      <c r="AG310" s="79" t="str">
        <f t="shared" si="22"/>
        <v/>
      </c>
      <c r="AH310" s="79" t="str">
        <f t="shared" si="23"/>
        <v/>
      </c>
    </row>
    <row r="311" spans="1:34" x14ac:dyDescent="0.25">
      <c r="A311" s="78">
        <f t="shared" si="21"/>
        <v>45032.125000000124</v>
      </c>
      <c r="B311" s="78">
        <f>VLOOKUP($A311,'Published Hourly Data'!$B:$BK,MATCH(B$1,'Published Hourly Data'!$B$1:$BK$1,0),TRUE)</f>
        <v>45031.875</v>
      </c>
      <c r="C311" s="79">
        <f>VLOOKUP($A311,'Published Hourly Data'!$B:$BK,MATCH(C$1,'Published Hourly Data'!$B$1:$BK$1,0),TRUE)</f>
        <v>85</v>
      </c>
      <c r="D311" s="79">
        <f>VLOOKUP($A311,'Published Hourly Data'!$B:$BK,MATCH(D$1,'Published Hourly Data'!$B$1:$BK$1,0),TRUE)</f>
        <v>88</v>
      </c>
      <c r="E311" s="79">
        <f>VLOOKUP($A311,'Published Hourly Data'!$B:$BK,MATCH(E$1,'Published Hourly Data'!$B$1:$BK$1,0),TRUE)</f>
        <v>51</v>
      </c>
      <c r="F311" s="79">
        <f>VLOOKUP($A311,'Published Hourly Data'!$B:$BK,MATCH(F$1,'Published Hourly Data'!$B$1:$BK$1,0),TRUE)</f>
        <v>-37</v>
      </c>
      <c r="G311" s="79">
        <f>VLOOKUP($A311,'Published Hourly Data'!$B:$BK,MATCH(G$1,'Published Hourly Data'!$B$1:$BK$1,0),TRUE)</f>
        <v>0</v>
      </c>
      <c r="H311" s="79">
        <f>VLOOKUP($A311,'Published Hourly Data'!$B:$BK,MATCH(H$1,'Published Hourly Data'!$B$1:$BK$1,0),TRUE)</f>
        <v>0</v>
      </c>
      <c r="I311" s="79">
        <f>VLOOKUP($A311,'Published Hourly Data'!$B:$BK,MATCH(I$1,'Published Hourly Data'!$B$1:$BK$1,0),TRUE)</f>
        <v>0</v>
      </c>
      <c r="J311" s="79">
        <f>VLOOKUP($A311,'Published Hourly Data'!$B:$BK,MATCH(J$1,'Published Hourly Data'!$B$1:$BK$1,0),TRUE)</f>
        <v>0</v>
      </c>
      <c r="K311" s="79">
        <f>VLOOKUP($A311,'Published Hourly Data'!$B:$BK,MATCH(K$1,'Published Hourly Data'!$B$1:$BK$1,0),TRUE)</f>
        <v>51</v>
      </c>
      <c r="L311" s="79">
        <f>VLOOKUP($A311,'Published Hourly Data'!$B:$BK,MATCH(L$1,'Published Hourly Data'!$B$1:$BK$1,0),TRUE)</f>
        <v>0</v>
      </c>
      <c r="M311" s="79">
        <f>VLOOKUP($A311,'Published Hourly Data'!$B:$BK,MATCH(M$1,'Published Hourly Data'!$B$1:$BK$1,0),TRUE)</f>
        <v>0</v>
      </c>
      <c r="N311" s="79">
        <f>VLOOKUP($A311,'Published Hourly Data'!$B:$BK,MATCH(N$1,'Published Hourly Data'!$B$1:$BK$1,0),TRUE)</f>
        <v>0</v>
      </c>
      <c r="O311" s="79">
        <f>VLOOKUP($A311,'Published Hourly Data'!$B:$BK,MATCH(O$1,'Published Hourly Data'!$B$1:$BK$1,0),TRUE)</f>
        <v>0</v>
      </c>
      <c r="P311" s="79">
        <f>VLOOKUP($A311,'Published Hourly Data'!$B:$BK,MATCH(P$1,'Published Hourly Data'!$B$1:$BK$1,0),TRUE)</f>
        <v>131</v>
      </c>
      <c r="Q311" s="79">
        <f>VLOOKUP($A311,'Published Hourly Data'!$B:$BK,MATCH(Q$1,'Published Hourly Data'!$B$1:$BK$1,0),TRUE)</f>
        <v>-168</v>
      </c>
      <c r="R311" s="79">
        <f>VLOOKUP($A311,'Published Hourly Data'!$B:$BK,MATCH(R$1,'Published Hourly Data'!$B$1:$BK$1,0),TRUE)</f>
        <v>0</v>
      </c>
      <c r="S311" s="79">
        <f>VLOOKUP($A311,'Published Hourly Data'!$B:$BK,MATCH(S$1,'Published Hourly Data'!$B$1:$BK$1,0),TRUE)</f>
        <v>0</v>
      </c>
      <c r="T311" s="79">
        <f>VLOOKUP($A311,'Published Hourly Data'!$B:$BK,MATCH(T$1,'Published Hourly Data'!$B$1:$BK$1,0),TRUE)</f>
        <v>0</v>
      </c>
      <c r="U311" s="79">
        <f>VLOOKUP($A311,'Published Hourly Data'!$B:$BK,MATCH(U$1,'Published Hourly Data'!$B$1:$BK$1,0),TRUE)</f>
        <v>0</v>
      </c>
      <c r="V311" s="79">
        <f>VLOOKUP($A311,'Published Hourly Data'!$B:$BK,MATCH(V$1,'Published Hourly Data'!$B$1:$BK$1,0),TRUE)</f>
        <v>0</v>
      </c>
      <c r="W311" s="79">
        <f>VLOOKUP($A311,'Published Hourly Data'!$B:$BK,MATCH(W$1,'Published Hourly Data'!$B$1:$BK$1,0),TRUE)</f>
        <v>0.33971582545182505</v>
      </c>
      <c r="X311" s="79">
        <f>VLOOKUP($A311,'Published Hourly Data'!$B:$BK,MATCH(X$1,'Published Hourly Data'!$B$1:$BK$1,0),TRUE)</f>
        <v>0.33971582545182505</v>
      </c>
      <c r="AB311" s="79">
        <f>VLOOKUP($A311,'Published Hourly Data'!$B:$BK,MATCH(AB$1,'Published Hourly Data'!$B$1:$BK$1,0),TRUE)</f>
        <v>51</v>
      </c>
      <c r="AC311" s="79"/>
      <c r="AD311" s="80">
        <f>VLOOKUP($A311,'Published Hourly Data'!$B:$BK,MATCH(AD$1,'Published Hourly Data'!$B$1:$BK$1,0),TRUE)</f>
        <v>1.4685182413874559E-2</v>
      </c>
      <c r="AF311" s="79">
        <f>VLOOKUP($A311,'Published Hourly Data'!$B:$BK,MATCH(AF$1,'Published Hourly Data'!$B$1:$BK$1,0),TRUE)</f>
        <v>21</v>
      </c>
      <c r="AG311" s="79" t="str">
        <f t="shared" si="22"/>
        <v/>
      </c>
      <c r="AH311" s="79" t="str">
        <f t="shared" si="23"/>
        <v/>
      </c>
    </row>
    <row r="312" spans="1:34" x14ac:dyDescent="0.25">
      <c r="A312" s="78">
        <f t="shared" si="21"/>
        <v>45032.166666666788</v>
      </c>
      <c r="B312" s="78">
        <f>VLOOKUP($A312,'Published Hourly Data'!$B:$BK,MATCH(B$1,'Published Hourly Data'!$B$1:$BK$1,0),TRUE)</f>
        <v>45031.916666666664</v>
      </c>
      <c r="C312" s="79">
        <f>VLOOKUP($A312,'Published Hourly Data'!$B:$BK,MATCH(C$1,'Published Hourly Data'!$B$1:$BK$1,0),TRUE)</f>
        <v>84</v>
      </c>
      <c r="D312" s="79">
        <f>VLOOKUP($A312,'Published Hourly Data'!$B:$BK,MATCH(D$1,'Published Hourly Data'!$B$1:$BK$1,0),TRUE)</f>
        <v>85</v>
      </c>
      <c r="E312" s="79">
        <f>VLOOKUP($A312,'Published Hourly Data'!$B:$BK,MATCH(E$1,'Published Hourly Data'!$B$1:$BK$1,0),TRUE)</f>
        <v>52</v>
      </c>
      <c r="F312" s="79">
        <f>VLOOKUP($A312,'Published Hourly Data'!$B:$BK,MATCH(F$1,'Published Hourly Data'!$B$1:$BK$1,0),TRUE)</f>
        <v>-33</v>
      </c>
      <c r="G312" s="79">
        <f>VLOOKUP($A312,'Published Hourly Data'!$B:$BK,MATCH(G$1,'Published Hourly Data'!$B$1:$BK$1,0),TRUE)</f>
        <v>0</v>
      </c>
      <c r="H312" s="79">
        <f>VLOOKUP($A312,'Published Hourly Data'!$B:$BK,MATCH(H$1,'Published Hourly Data'!$B$1:$BK$1,0),TRUE)</f>
        <v>0</v>
      </c>
      <c r="I312" s="79">
        <f>VLOOKUP($A312,'Published Hourly Data'!$B:$BK,MATCH(I$1,'Published Hourly Data'!$B$1:$BK$1,0),TRUE)</f>
        <v>0</v>
      </c>
      <c r="J312" s="79">
        <f>VLOOKUP($A312,'Published Hourly Data'!$B:$BK,MATCH(J$1,'Published Hourly Data'!$B$1:$BK$1,0),TRUE)</f>
        <v>0</v>
      </c>
      <c r="K312" s="79">
        <f>VLOOKUP($A312,'Published Hourly Data'!$B:$BK,MATCH(K$1,'Published Hourly Data'!$B$1:$BK$1,0),TRUE)</f>
        <v>52</v>
      </c>
      <c r="L312" s="79">
        <f>VLOOKUP($A312,'Published Hourly Data'!$B:$BK,MATCH(L$1,'Published Hourly Data'!$B$1:$BK$1,0),TRUE)</f>
        <v>0</v>
      </c>
      <c r="M312" s="79">
        <f>VLOOKUP($A312,'Published Hourly Data'!$B:$BK,MATCH(M$1,'Published Hourly Data'!$B$1:$BK$1,0),TRUE)</f>
        <v>0</v>
      </c>
      <c r="N312" s="79">
        <f>VLOOKUP($A312,'Published Hourly Data'!$B:$BK,MATCH(N$1,'Published Hourly Data'!$B$1:$BK$1,0),TRUE)</f>
        <v>0</v>
      </c>
      <c r="O312" s="79">
        <f>VLOOKUP($A312,'Published Hourly Data'!$B:$BK,MATCH(O$1,'Published Hourly Data'!$B$1:$BK$1,0),TRUE)</f>
        <v>0</v>
      </c>
      <c r="P312" s="79">
        <f>VLOOKUP($A312,'Published Hourly Data'!$B:$BK,MATCH(P$1,'Published Hourly Data'!$B$1:$BK$1,0),TRUE)</f>
        <v>135</v>
      </c>
      <c r="Q312" s="79">
        <f>VLOOKUP($A312,'Published Hourly Data'!$B:$BK,MATCH(Q$1,'Published Hourly Data'!$B$1:$BK$1,0),TRUE)</f>
        <v>-168</v>
      </c>
      <c r="R312" s="79">
        <f>VLOOKUP($A312,'Published Hourly Data'!$B:$BK,MATCH(R$1,'Published Hourly Data'!$B$1:$BK$1,0),TRUE)</f>
        <v>0</v>
      </c>
      <c r="S312" s="79">
        <f>VLOOKUP($A312,'Published Hourly Data'!$B:$BK,MATCH(S$1,'Published Hourly Data'!$B$1:$BK$1,0),TRUE)</f>
        <v>0</v>
      </c>
      <c r="T312" s="79">
        <f>VLOOKUP($A312,'Published Hourly Data'!$B:$BK,MATCH(T$1,'Published Hourly Data'!$B$1:$BK$1,0),TRUE)</f>
        <v>0</v>
      </c>
      <c r="U312" s="79">
        <f>VLOOKUP($A312,'Published Hourly Data'!$B:$BK,MATCH(U$1,'Published Hourly Data'!$B$1:$BK$1,0),TRUE)</f>
        <v>0</v>
      </c>
      <c r="V312" s="79">
        <f>VLOOKUP($A312,'Published Hourly Data'!$B:$BK,MATCH(V$1,'Published Hourly Data'!$B$1:$BK$1,0),TRUE)</f>
        <v>0</v>
      </c>
      <c r="W312" s="79">
        <f>VLOOKUP($A312,'Published Hourly Data'!$B:$BK,MATCH(W$1,'Published Hourly Data'!$B$1:$BK$1,0),TRUE)</f>
        <v>0.34637692006852755</v>
      </c>
      <c r="X312" s="79">
        <f>VLOOKUP($A312,'Published Hourly Data'!$B:$BK,MATCH(X$1,'Published Hourly Data'!$B$1:$BK$1,0),TRUE)</f>
        <v>0.34637692006852755</v>
      </c>
      <c r="AB312" s="79">
        <f>VLOOKUP($A312,'Published Hourly Data'!$B:$BK,MATCH(AB$1,'Published Hourly Data'!$B$1:$BK$1,0),TRUE)</f>
        <v>52</v>
      </c>
      <c r="AC312" s="79"/>
      <c r="AD312" s="80">
        <f>VLOOKUP($A312,'Published Hourly Data'!$B:$BK,MATCH(AD$1,'Published Hourly Data'!$B$1:$BK$1,0),TRUE)</f>
        <v>1.4685182413874561E-2</v>
      </c>
      <c r="AF312" s="79">
        <f>VLOOKUP($A312,'Published Hourly Data'!$B:$BK,MATCH(AF$1,'Published Hourly Data'!$B$1:$BK$1,0),TRUE)</f>
        <v>22</v>
      </c>
      <c r="AG312" s="79" t="str">
        <f t="shared" si="22"/>
        <v/>
      </c>
      <c r="AH312" s="79" t="str">
        <f t="shared" si="23"/>
        <v/>
      </c>
    </row>
    <row r="313" spans="1:34" x14ac:dyDescent="0.25">
      <c r="A313" s="78">
        <f t="shared" si="21"/>
        <v>45032.208333333452</v>
      </c>
      <c r="B313" s="78">
        <f>VLOOKUP($A313,'Published Hourly Data'!$B:$BK,MATCH(B$1,'Published Hourly Data'!$B$1:$BK$1,0),TRUE)</f>
        <v>45031.958333333336</v>
      </c>
      <c r="C313" s="79">
        <f>VLOOKUP($A313,'Published Hourly Data'!$B:$BK,MATCH(C$1,'Published Hourly Data'!$B$1:$BK$1,0),TRUE)</f>
        <v>80</v>
      </c>
      <c r="D313" s="79">
        <f>VLOOKUP($A313,'Published Hourly Data'!$B:$BK,MATCH(D$1,'Published Hourly Data'!$B$1:$BK$1,0),TRUE)</f>
        <v>84</v>
      </c>
      <c r="E313" s="79">
        <f>VLOOKUP($A313,'Published Hourly Data'!$B:$BK,MATCH(E$1,'Published Hourly Data'!$B$1:$BK$1,0),TRUE)</f>
        <v>50</v>
      </c>
      <c r="F313" s="79">
        <f>VLOOKUP($A313,'Published Hourly Data'!$B:$BK,MATCH(F$1,'Published Hourly Data'!$B$1:$BK$1,0),TRUE)</f>
        <v>-34</v>
      </c>
      <c r="G313" s="79">
        <f>VLOOKUP($A313,'Published Hourly Data'!$B:$BK,MATCH(G$1,'Published Hourly Data'!$B$1:$BK$1,0),TRUE)</f>
        <v>0</v>
      </c>
      <c r="H313" s="79">
        <f>VLOOKUP($A313,'Published Hourly Data'!$B:$BK,MATCH(H$1,'Published Hourly Data'!$B$1:$BK$1,0),TRUE)</f>
        <v>0</v>
      </c>
      <c r="I313" s="79">
        <f>VLOOKUP($A313,'Published Hourly Data'!$B:$BK,MATCH(I$1,'Published Hourly Data'!$B$1:$BK$1,0),TRUE)</f>
        <v>0</v>
      </c>
      <c r="J313" s="79">
        <f>VLOOKUP($A313,'Published Hourly Data'!$B:$BK,MATCH(J$1,'Published Hourly Data'!$B$1:$BK$1,0),TRUE)</f>
        <v>0</v>
      </c>
      <c r="K313" s="79">
        <f>VLOOKUP($A313,'Published Hourly Data'!$B:$BK,MATCH(K$1,'Published Hourly Data'!$B$1:$BK$1,0),TRUE)</f>
        <v>50</v>
      </c>
      <c r="L313" s="79">
        <f>VLOOKUP($A313,'Published Hourly Data'!$B:$BK,MATCH(L$1,'Published Hourly Data'!$B$1:$BK$1,0),TRUE)</f>
        <v>0</v>
      </c>
      <c r="M313" s="79">
        <f>VLOOKUP($A313,'Published Hourly Data'!$B:$BK,MATCH(M$1,'Published Hourly Data'!$B$1:$BK$1,0),TRUE)</f>
        <v>0</v>
      </c>
      <c r="N313" s="79">
        <f>VLOOKUP($A313,'Published Hourly Data'!$B:$BK,MATCH(N$1,'Published Hourly Data'!$B$1:$BK$1,0),TRUE)</f>
        <v>0</v>
      </c>
      <c r="O313" s="79">
        <f>VLOOKUP($A313,'Published Hourly Data'!$B:$BK,MATCH(O$1,'Published Hourly Data'!$B$1:$BK$1,0),TRUE)</f>
        <v>0</v>
      </c>
      <c r="P313" s="79">
        <f>VLOOKUP($A313,'Published Hourly Data'!$B:$BK,MATCH(P$1,'Published Hourly Data'!$B$1:$BK$1,0),TRUE)</f>
        <v>125</v>
      </c>
      <c r="Q313" s="79">
        <f>VLOOKUP($A313,'Published Hourly Data'!$B:$BK,MATCH(Q$1,'Published Hourly Data'!$B$1:$BK$1,0),TRUE)</f>
        <v>-159</v>
      </c>
      <c r="R313" s="79">
        <f>VLOOKUP($A313,'Published Hourly Data'!$B:$BK,MATCH(R$1,'Published Hourly Data'!$B$1:$BK$1,0),TRUE)</f>
        <v>0</v>
      </c>
      <c r="S313" s="79">
        <f>VLOOKUP($A313,'Published Hourly Data'!$B:$BK,MATCH(S$1,'Published Hourly Data'!$B$1:$BK$1,0),TRUE)</f>
        <v>0</v>
      </c>
      <c r="T313" s="79">
        <f>VLOOKUP($A313,'Published Hourly Data'!$B:$BK,MATCH(T$1,'Published Hourly Data'!$B$1:$BK$1,0),TRUE)</f>
        <v>0</v>
      </c>
      <c r="U313" s="79">
        <f>VLOOKUP($A313,'Published Hourly Data'!$B:$BK,MATCH(U$1,'Published Hourly Data'!$B$1:$BK$1,0),TRUE)</f>
        <v>0</v>
      </c>
      <c r="V313" s="79">
        <f>VLOOKUP($A313,'Published Hourly Data'!$B:$BK,MATCH(V$1,'Published Hourly Data'!$B$1:$BK$1,0),TRUE)</f>
        <v>0</v>
      </c>
      <c r="W313" s="79">
        <f>VLOOKUP($A313,'Published Hourly Data'!$B:$BK,MATCH(W$1,'Published Hourly Data'!$B$1:$BK$1,0),TRUE)</f>
        <v>0.33305473083512255</v>
      </c>
      <c r="X313" s="79">
        <f>VLOOKUP($A313,'Published Hourly Data'!$B:$BK,MATCH(X$1,'Published Hourly Data'!$B$1:$BK$1,0),TRUE)</f>
        <v>0.33305473083512255</v>
      </c>
      <c r="AB313" s="79">
        <f>VLOOKUP($A313,'Published Hourly Data'!$B:$BK,MATCH(AB$1,'Published Hourly Data'!$B$1:$BK$1,0),TRUE)</f>
        <v>50</v>
      </c>
      <c r="AC313" s="79"/>
      <c r="AD313" s="80">
        <f>VLOOKUP($A313,'Published Hourly Data'!$B:$BK,MATCH(AD$1,'Published Hourly Data'!$B$1:$BK$1,0),TRUE)</f>
        <v>1.4685182413874556E-2</v>
      </c>
      <c r="AF313" s="79">
        <f>VLOOKUP($A313,'Published Hourly Data'!$B:$BK,MATCH(AF$1,'Published Hourly Data'!$B$1:$BK$1,0),TRUE)</f>
        <v>23</v>
      </c>
      <c r="AG313" s="79" t="str">
        <f t="shared" si="22"/>
        <v/>
      </c>
      <c r="AH313" s="79" t="str">
        <f t="shared" si="23"/>
        <v/>
      </c>
    </row>
    <row r="314" spans="1:34" x14ac:dyDescent="0.25">
      <c r="A314" s="78">
        <f t="shared" si="21"/>
        <v>45032.250000000116</v>
      </c>
      <c r="B314" s="78">
        <f>VLOOKUP($A314,'Published Hourly Data'!$B:$BK,MATCH(B$1,'Published Hourly Data'!$B$1:$BK$1,0),TRUE)</f>
        <v>45032</v>
      </c>
      <c r="C314" s="79">
        <f>VLOOKUP($A314,'Published Hourly Data'!$B:$BK,MATCH(C$1,'Published Hourly Data'!$B$1:$BK$1,0),TRUE)</f>
        <v>74</v>
      </c>
      <c r="D314" s="79">
        <f>VLOOKUP($A314,'Published Hourly Data'!$B:$BK,MATCH(D$1,'Published Hourly Data'!$B$1:$BK$1,0),TRUE)</f>
        <v>85</v>
      </c>
      <c r="E314" s="79">
        <f>VLOOKUP($A314,'Published Hourly Data'!$B:$BK,MATCH(E$1,'Published Hourly Data'!$B$1:$BK$1,0),TRUE)</f>
        <v>50</v>
      </c>
      <c r="F314" s="79">
        <f>VLOOKUP($A314,'Published Hourly Data'!$B:$BK,MATCH(F$1,'Published Hourly Data'!$B$1:$BK$1,0),TRUE)</f>
        <v>-35</v>
      </c>
      <c r="G314" s="79">
        <f>VLOOKUP($A314,'Published Hourly Data'!$B:$BK,MATCH(G$1,'Published Hourly Data'!$B$1:$BK$1,0),TRUE)</f>
        <v>0</v>
      </c>
      <c r="H314" s="79">
        <f>VLOOKUP($A314,'Published Hourly Data'!$B:$BK,MATCH(H$1,'Published Hourly Data'!$B$1:$BK$1,0),TRUE)</f>
        <v>0</v>
      </c>
      <c r="I314" s="79">
        <f>VLOOKUP($A314,'Published Hourly Data'!$B:$BK,MATCH(I$1,'Published Hourly Data'!$B$1:$BK$1,0),TRUE)</f>
        <v>0</v>
      </c>
      <c r="J314" s="79">
        <f>VLOOKUP($A314,'Published Hourly Data'!$B:$BK,MATCH(J$1,'Published Hourly Data'!$B$1:$BK$1,0),TRUE)</f>
        <v>0</v>
      </c>
      <c r="K314" s="79">
        <f>VLOOKUP($A314,'Published Hourly Data'!$B:$BK,MATCH(K$1,'Published Hourly Data'!$B$1:$BK$1,0),TRUE)</f>
        <v>50</v>
      </c>
      <c r="L314" s="79">
        <f>VLOOKUP($A314,'Published Hourly Data'!$B:$BK,MATCH(L$1,'Published Hourly Data'!$B$1:$BK$1,0),TRUE)</f>
        <v>0</v>
      </c>
      <c r="M314" s="79">
        <f>VLOOKUP($A314,'Published Hourly Data'!$B:$BK,MATCH(M$1,'Published Hourly Data'!$B$1:$BK$1,0),TRUE)</f>
        <v>0</v>
      </c>
      <c r="N314" s="79">
        <f>VLOOKUP($A314,'Published Hourly Data'!$B:$BK,MATCH(N$1,'Published Hourly Data'!$B$1:$BK$1,0),TRUE)</f>
        <v>0</v>
      </c>
      <c r="O314" s="79">
        <f>VLOOKUP($A314,'Published Hourly Data'!$B:$BK,MATCH(O$1,'Published Hourly Data'!$B$1:$BK$1,0),TRUE)</f>
        <v>0</v>
      </c>
      <c r="P314" s="79">
        <f>VLOOKUP($A314,'Published Hourly Data'!$B:$BK,MATCH(P$1,'Published Hourly Data'!$B$1:$BK$1,0),TRUE)</f>
        <v>154</v>
      </c>
      <c r="Q314" s="79">
        <f>VLOOKUP($A314,'Published Hourly Data'!$B:$BK,MATCH(Q$1,'Published Hourly Data'!$B$1:$BK$1,0),TRUE)</f>
        <v>-189</v>
      </c>
      <c r="R314" s="79">
        <f>VLOOKUP($A314,'Published Hourly Data'!$B:$BK,MATCH(R$1,'Published Hourly Data'!$B$1:$BK$1,0),TRUE)</f>
        <v>0</v>
      </c>
      <c r="S314" s="79">
        <f>VLOOKUP($A314,'Published Hourly Data'!$B:$BK,MATCH(S$1,'Published Hourly Data'!$B$1:$BK$1,0),TRUE)</f>
        <v>0</v>
      </c>
      <c r="T314" s="79">
        <f>VLOOKUP($A314,'Published Hourly Data'!$B:$BK,MATCH(T$1,'Published Hourly Data'!$B$1:$BK$1,0),TRUE)</f>
        <v>0</v>
      </c>
      <c r="U314" s="79">
        <f>VLOOKUP($A314,'Published Hourly Data'!$B:$BK,MATCH(U$1,'Published Hourly Data'!$B$1:$BK$1,0),TRUE)</f>
        <v>0</v>
      </c>
      <c r="V314" s="79">
        <f>VLOOKUP($A314,'Published Hourly Data'!$B:$BK,MATCH(V$1,'Published Hourly Data'!$B$1:$BK$1,0),TRUE)</f>
        <v>0</v>
      </c>
      <c r="W314" s="79">
        <f>VLOOKUP($A314,'Published Hourly Data'!$B:$BK,MATCH(W$1,'Published Hourly Data'!$B$1:$BK$1,0),TRUE)</f>
        <v>0.33305473083512277</v>
      </c>
      <c r="X314" s="79">
        <f>VLOOKUP($A314,'Published Hourly Data'!$B:$BK,MATCH(X$1,'Published Hourly Data'!$B$1:$BK$1,0),TRUE)</f>
        <v>0.33305473083512277</v>
      </c>
      <c r="AB314" s="79">
        <f>VLOOKUP($A314,'Published Hourly Data'!$B:$BK,MATCH(AB$1,'Published Hourly Data'!$B$1:$BK$1,0),TRUE)</f>
        <v>50</v>
      </c>
      <c r="AC314" s="79"/>
      <c r="AD314" s="80">
        <f>VLOOKUP($A314,'Published Hourly Data'!$B:$BK,MATCH(AD$1,'Published Hourly Data'!$B$1:$BK$1,0),TRUE)</f>
        <v>1.4685182413874566E-2</v>
      </c>
      <c r="AF314" s="79">
        <f>VLOOKUP($A314,'Published Hourly Data'!$B:$BK,MATCH(AF$1,'Published Hourly Data'!$B$1:$BK$1,0),TRUE)</f>
        <v>24</v>
      </c>
      <c r="AG314" s="79" t="str">
        <f t="shared" si="22"/>
        <v/>
      </c>
      <c r="AH314" s="79" t="str">
        <f t="shared" si="23"/>
        <v/>
      </c>
    </row>
    <row r="315" spans="1:34" x14ac:dyDescent="0.25">
      <c r="A315" s="78">
        <f t="shared" si="21"/>
        <v>45032.291666666781</v>
      </c>
      <c r="B315" s="78">
        <f>VLOOKUP($A315,'Published Hourly Data'!$B:$BK,MATCH(B$1,'Published Hourly Data'!$B$1:$BK$1,0),TRUE)</f>
        <v>45032.041666666664</v>
      </c>
      <c r="C315" s="79">
        <f>VLOOKUP($A315,'Published Hourly Data'!$B:$BK,MATCH(C$1,'Published Hourly Data'!$B$1:$BK$1,0),TRUE)</f>
        <v>71</v>
      </c>
      <c r="D315" s="79">
        <f>VLOOKUP($A315,'Published Hourly Data'!$B:$BK,MATCH(D$1,'Published Hourly Data'!$B$1:$BK$1,0),TRUE)</f>
        <v>82</v>
      </c>
      <c r="E315" s="79">
        <f>VLOOKUP($A315,'Published Hourly Data'!$B:$BK,MATCH(E$1,'Published Hourly Data'!$B$1:$BK$1,0),TRUE)</f>
        <v>50</v>
      </c>
      <c r="F315" s="79">
        <f>VLOOKUP($A315,'Published Hourly Data'!$B:$BK,MATCH(F$1,'Published Hourly Data'!$B$1:$BK$1,0),TRUE)</f>
        <v>-32</v>
      </c>
      <c r="G315" s="79">
        <f>VLOOKUP($A315,'Published Hourly Data'!$B:$BK,MATCH(G$1,'Published Hourly Data'!$B$1:$BK$1,0),TRUE)</f>
        <v>0</v>
      </c>
      <c r="H315" s="79">
        <f>VLOOKUP($A315,'Published Hourly Data'!$B:$BK,MATCH(H$1,'Published Hourly Data'!$B$1:$BK$1,0),TRUE)</f>
        <v>0</v>
      </c>
      <c r="I315" s="79">
        <f>VLOOKUP($A315,'Published Hourly Data'!$B:$BK,MATCH(I$1,'Published Hourly Data'!$B$1:$BK$1,0),TRUE)</f>
        <v>0</v>
      </c>
      <c r="J315" s="79">
        <f>VLOOKUP($A315,'Published Hourly Data'!$B:$BK,MATCH(J$1,'Published Hourly Data'!$B$1:$BK$1,0),TRUE)</f>
        <v>0</v>
      </c>
      <c r="K315" s="79">
        <f>VLOOKUP($A315,'Published Hourly Data'!$B:$BK,MATCH(K$1,'Published Hourly Data'!$B$1:$BK$1,0),TRUE)</f>
        <v>50</v>
      </c>
      <c r="L315" s="79">
        <f>VLOOKUP($A315,'Published Hourly Data'!$B:$BK,MATCH(L$1,'Published Hourly Data'!$B$1:$BK$1,0),TRUE)</f>
        <v>0</v>
      </c>
      <c r="M315" s="79">
        <f>VLOOKUP($A315,'Published Hourly Data'!$B:$BK,MATCH(M$1,'Published Hourly Data'!$B$1:$BK$1,0),TRUE)</f>
        <v>0</v>
      </c>
      <c r="N315" s="79">
        <f>VLOOKUP($A315,'Published Hourly Data'!$B:$BK,MATCH(N$1,'Published Hourly Data'!$B$1:$BK$1,0),TRUE)</f>
        <v>0</v>
      </c>
      <c r="O315" s="79">
        <f>VLOOKUP($A315,'Published Hourly Data'!$B:$BK,MATCH(O$1,'Published Hourly Data'!$B$1:$BK$1,0),TRUE)</f>
        <v>0</v>
      </c>
      <c r="T315" s="79">
        <f>VLOOKUP($A315,'Published Hourly Data'!$B:$BK,MATCH(T$1,'Published Hourly Data'!$B$1:$BK$1,0),TRUE)</f>
        <v>0</v>
      </c>
      <c r="U315" s="79">
        <f>VLOOKUP($A315,'Published Hourly Data'!$B:$BK,MATCH(U$1,'Published Hourly Data'!$B$1:$BK$1,0),TRUE)</f>
        <v>0</v>
      </c>
      <c r="V315" s="79">
        <f>VLOOKUP($A315,'Published Hourly Data'!$B:$BK,MATCH(V$1,'Published Hourly Data'!$B$1:$BK$1,0),TRUE)</f>
        <v>0</v>
      </c>
      <c r="W315" s="79">
        <f>VLOOKUP($A315,'Published Hourly Data'!$B:$BK,MATCH(W$1,'Published Hourly Data'!$B$1:$BK$1,0),TRUE)</f>
        <v>0.33305473083512277</v>
      </c>
      <c r="X315" s="79">
        <f>VLOOKUP($A315,'Published Hourly Data'!$B:$BK,MATCH(X$1,'Published Hourly Data'!$B$1:$BK$1,0),TRUE)</f>
        <v>0.33305473083512277</v>
      </c>
      <c r="AB315" s="79">
        <f>VLOOKUP($A315,'Published Hourly Data'!$B:$BK,MATCH(AB$1,'Published Hourly Data'!$B$1:$BK$1,0),TRUE)</f>
        <v>50</v>
      </c>
      <c r="AC315" s="79"/>
      <c r="AD315" s="80">
        <f>VLOOKUP($A315,'Published Hourly Data'!$B:$BK,MATCH(AD$1,'Published Hourly Data'!$B$1:$BK$1,0),TRUE)</f>
        <v>1.4685182413874566E-2</v>
      </c>
      <c r="AF315" s="79">
        <f>VLOOKUP($A315,'Published Hourly Data'!$B:$BK,MATCH(AF$1,'Published Hourly Data'!$B$1:$BK$1,0),TRUE)</f>
        <v>1</v>
      </c>
      <c r="AG315" s="79" t="str">
        <f t="shared" si="22"/>
        <v/>
      </c>
      <c r="AH315" s="79" t="str">
        <f t="shared" si="23"/>
        <v/>
      </c>
    </row>
    <row r="316" spans="1:34" x14ac:dyDescent="0.25">
      <c r="A316" s="78">
        <f t="shared" si="21"/>
        <v>45032.333333333445</v>
      </c>
      <c r="B316" s="78">
        <f>VLOOKUP($A316,'Published Hourly Data'!$B:$BK,MATCH(B$1,'Published Hourly Data'!$B$1:$BK$1,0),TRUE)</f>
        <v>45032.083333333336</v>
      </c>
      <c r="C316" s="79">
        <f>VLOOKUP($A316,'Published Hourly Data'!$B:$BK,MATCH(C$1,'Published Hourly Data'!$B$1:$BK$1,0),TRUE)</f>
        <v>70</v>
      </c>
      <c r="D316" s="79">
        <f>VLOOKUP($A316,'Published Hourly Data'!$B:$BK,MATCH(D$1,'Published Hourly Data'!$B$1:$BK$1,0),TRUE)</f>
        <v>73</v>
      </c>
      <c r="E316" s="79">
        <f>VLOOKUP($A316,'Published Hourly Data'!$B:$BK,MATCH(E$1,'Published Hourly Data'!$B$1:$BK$1,0),TRUE)</f>
        <v>47</v>
      </c>
      <c r="F316" s="79">
        <f>VLOOKUP($A316,'Published Hourly Data'!$B:$BK,MATCH(F$1,'Published Hourly Data'!$B$1:$BK$1,0),TRUE)</f>
        <v>-26</v>
      </c>
      <c r="G316" s="79">
        <f>VLOOKUP($A316,'Published Hourly Data'!$B:$BK,MATCH(G$1,'Published Hourly Data'!$B$1:$BK$1,0),TRUE)</f>
        <v>0</v>
      </c>
      <c r="H316" s="79">
        <f>VLOOKUP($A316,'Published Hourly Data'!$B:$BK,MATCH(H$1,'Published Hourly Data'!$B$1:$BK$1,0),TRUE)</f>
        <v>0</v>
      </c>
      <c r="I316" s="79">
        <f>VLOOKUP($A316,'Published Hourly Data'!$B:$BK,MATCH(I$1,'Published Hourly Data'!$B$1:$BK$1,0),TRUE)</f>
        <v>0</v>
      </c>
      <c r="J316" s="79">
        <f>VLOOKUP($A316,'Published Hourly Data'!$B:$BK,MATCH(J$1,'Published Hourly Data'!$B$1:$BK$1,0),TRUE)</f>
        <v>0</v>
      </c>
      <c r="K316" s="79">
        <f>VLOOKUP($A316,'Published Hourly Data'!$B:$BK,MATCH(K$1,'Published Hourly Data'!$B$1:$BK$1,0),TRUE)</f>
        <v>47</v>
      </c>
      <c r="L316" s="79">
        <f>VLOOKUP($A316,'Published Hourly Data'!$B:$BK,MATCH(L$1,'Published Hourly Data'!$B$1:$BK$1,0),TRUE)</f>
        <v>0</v>
      </c>
      <c r="M316" s="79">
        <f>VLOOKUP($A316,'Published Hourly Data'!$B:$BK,MATCH(M$1,'Published Hourly Data'!$B$1:$BK$1,0),TRUE)</f>
        <v>0</v>
      </c>
      <c r="N316" s="79">
        <f>VLOOKUP($A316,'Published Hourly Data'!$B:$BK,MATCH(N$1,'Published Hourly Data'!$B$1:$BK$1,0),TRUE)</f>
        <v>0</v>
      </c>
      <c r="O316" s="79">
        <f>VLOOKUP($A316,'Published Hourly Data'!$B:$BK,MATCH(O$1,'Published Hourly Data'!$B$1:$BK$1,0),TRUE)</f>
        <v>0</v>
      </c>
      <c r="T316" s="79">
        <f>VLOOKUP($A316,'Published Hourly Data'!$B:$BK,MATCH(T$1,'Published Hourly Data'!$B$1:$BK$1,0),TRUE)</f>
        <v>0</v>
      </c>
      <c r="U316" s="79">
        <f>VLOOKUP($A316,'Published Hourly Data'!$B:$BK,MATCH(U$1,'Published Hourly Data'!$B$1:$BK$1,0),TRUE)</f>
        <v>0</v>
      </c>
      <c r="V316" s="79">
        <f>VLOOKUP($A316,'Published Hourly Data'!$B:$BK,MATCH(V$1,'Published Hourly Data'!$B$1:$BK$1,0),TRUE)</f>
        <v>0</v>
      </c>
      <c r="W316" s="79">
        <f>VLOOKUP($A316,'Published Hourly Data'!$B:$BK,MATCH(W$1,'Published Hourly Data'!$B$1:$BK$1,0),TRUE)</f>
        <v>0.31307144698501527</v>
      </c>
      <c r="X316" s="79">
        <f>VLOOKUP($A316,'Published Hourly Data'!$B:$BK,MATCH(X$1,'Published Hourly Data'!$B$1:$BK$1,0),TRUE)</f>
        <v>0.31307144698501527</v>
      </c>
      <c r="AB316" s="79">
        <f>VLOOKUP($A316,'Published Hourly Data'!$B:$BK,MATCH(AB$1,'Published Hourly Data'!$B$1:$BK$1,0),TRUE)</f>
        <v>47</v>
      </c>
      <c r="AC316" s="79"/>
      <c r="AD316" s="80">
        <f>VLOOKUP($A316,'Published Hourly Data'!$B:$BK,MATCH(AD$1,'Published Hourly Data'!$B$1:$BK$1,0),TRUE)</f>
        <v>1.4685182413874561E-2</v>
      </c>
      <c r="AF316" s="79">
        <f>VLOOKUP($A316,'Published Hourly Data'!$B:$BK,MATCH(AF$1,'Published Hourly Data'!$B$1:$BK$1,0),TRUE)</f>
        <v>2</v>
      </c>
      <c r="AG316" s="79" t="str">
        <f t="shared" si="22"/>
        <v/>
      </c>
      <c r="AH316" s="79" t="str">
        <f t="shared" si="23"/>
        <v/>
      </c>
    </row>
    <row r="317" spans="1:34" x14ac:dyDescent="0.25">
      <c r="A317" s="78">
        <f t="shared" si="21"/>
        <v>45032.375000000109</v>
      </c>
      <c r="B317" s="78">
        <f>VLOOKUP($A317,'Published Hourly Data'!$B:$BK,MATCH(B$1,'Published Hourly Data'!$B$1:$BK$1,0),TRUE)</f>
        <v>45032.125</v>
      </c>
      <c r="C317" s="79">
        <f>VLOOKUP($A317,'Published Hourly Data'!$B:$BK,MATCH(C$1,'Published Hourly Data'!$B$1:$BK$1,0),TRUE)</f>
        <v>69</v>
      </c>
      <c r="D317" s="79">
        <f>VLOOKUP($A317,'Published Hourly Data'!$B:$BK,MATCH(D$1,'Published Hourly Data'!$B$1:$BK$1,0),TRUE)</f>
        <v>78</v>
      </c>
      <c r="E317" s="79">
        <f>VLOOKUP($A317,'Published Hourly Data'!$B:$BK,MATCH(E$1,'Published Hourly Data'!$B$1:$BK$1,0),TRUE)</f>
        <v>47</v>
      </c>
      <c r="F317" s="79">
        <f>VLOOKUP($A317,'Published Hourly Data'!$B:$BK,MATCH(F$1,'Published Hourly Data'!$B$1:$BK$1,0),TRUE)</f>
        <v>-31</v>
      </c>
      <c r="G317" s="79">
        <f>VLOOKUP($A317,'Published Hourly Data'!$B:$BK,MATCH(G$1,'Published Hourly Data'!$B$1:$BK$1,0),TRUE)</f>
        <v>0</v>
      </c>
      <c r="H317" s="79">
        <f>VLOOKUP($A317,'Published Hourly Data'!$B:$BK,MATCH(H$1,'Published Hourly Data'!$B$1:$BK$1,0),TRUE)</f>
        <v>0</v>
      </c>
      <c r="I317" s="79">
        <f>VLOOKUP($A317,'Published Hourly Data'!$B:$BK,MATCH(I$1,'Published Hourly Data'!$B$1:$BK$1,0),TRUE)</f>
        <v>0</v>
      </c>
      <c r="J317" s="79">
        <f>VLOOKUP($A317,'Published Hourly Data'!$B:$BK,MATCH(J$1,'Published Hourly Data'!$B$1:$BK$1,0),TRUE)</f>
        <v>0</v>
      </c>
      <c r="K317" s="79">
        <f>VLOOKUP($A317,'Published Hourly Data'!$B:$BK,MATCH(K$1,'Published Hourly Data'!$B$1:$BK$1,0),TRUE)</f>
        <v>47</v>
      </c>
      <c r="L317" s="79">
        <f>VLOOKUP($A317,'Published Hourly Data'!$B:$BK,MATCH(L$1,'Published Hourly Data'!$B$1:$BK$1,0),TRUE)</f>
        <v>0</v>
      </c>
      <c r="M317" s="79">
        <f>VLOOKUP($A317,'Published Hourly Data'!$B:$BK,MATCH(M$1,'Published Hourly Data'!$B$1:$BK$1,0),TRUE)</f>
        <v>0</v>
      </c>
      <c r="N317" s="79">
        <f>VLOOKUP($A317,'Published Hourly Data'!$B:$BK,MATCH(N$1,'Published Hourly Data'!$B$1:$BK$1,0),TRUE)</f>
        <v>0</v>
      </c>
      <c r="O317" s="79">
        <f>VLOOKUP($A317,'Published Hourly Data'!$B:$BK,MATCH(O$1,'Published Hourly Data'!$B$1:$BK$1,0),TRUE)</f>
        <v>0</v>
      </c>
      <c r="T317" s="79">
        <f>VLOOKUP($A317,'Published Hourly Data'!$B:$BK,MATCH(T$1,'Published Hourly Data'!$B$1:$BK$1,0),TRUE)</f>
        <v>0</v>
      </c>
      <c r="U317" s="79">
        <f>VLOOKUP($A317,'Published Hourly Data'!$B:$BK,MATCH(U$1,'Published Hourly Data'!$B$1:$BK$1,0),TRUE)</f>
        <v>0</v>
      </c>
      <c r="V317" s="79">
        <f>VLOOKUP($A317,'Published Hourly Data'!$B:$BK,MATCH(V$1,'Published Hourly Data'!$B$1:$BK$1,0),TRUE)</f>
        <v>0</v>
      </c>
      <c r="W317" s="79">
        <f>VLOOKUP($A317,'Published Hourly Data'!$B:$BK,MATCH(W$1,'Published Hourly Data'!$B$1:$BK$1,0),TRUE)</f>
        <v>0.31307144698501527</v>
      </c>
      <c r="X317" s="79">
        <f>VLOOKUP($A317,'Published Hourly Data'!$B:$BK,MATCH(X$1,'Published Hourly Data'!$B$1:$BK$1,0),TRUE)</f>
        <v>0.31307144698501527</v>
      </c>
      <c r="AB317" s="79">
        <f>VLOOKUP($A317,'Published Hourly Data'!$B:$BK,MATCH(AB$1,'Published Hourly Data'!$B$1:$BK$1,0),TRUE)</f>
        <v>47</v>
      </c>
      <c r="AC317" s="79"/>
      <c r="AD317" s="80">
        <f>VLOOKUP($A317,'Published Hourly Data'!$B:$BK,MATCH(AD$1,'Published Hourly Data'!$B$1:$BK$1,0),TRUE)</f>
        <v>1.4685182413874561E-2</v>
      </c>
      <c r="AF317" s="79">
        <f>VLOOKUP($A317,'Published Hourly Data'!$B:$BK,MATCH(AF$1,'Published Hourly Data'!$B$1:$BK$1,0),TRUE)</f>
        <v>3</v>
      </c>
      <c r="AG317" s="79" t="str">
        <f t="shared" si="22"/>
        <v/>
      </c>
      <c r="AH317" s="79" t="str">
        <f t="shared" si="23"/>
        <v/>
      </c>
    </row>
    <row r="318" spans="1:34" x14ac:dyDescent="0.25">
      <c r="A318" s="78">
        <f t="shared" si="21"/>
        <v>45032.416666666773</v>
      </c>
      <c r="B318" s="78">
        <f>VLOOKUP($A318,'Published Hourly Data'!$B:$BK,MATCH(B$1,'Published Hourly Data'!$B$1:$BK$1,0),TRUE)</f>
        <v>45032.166666666664</v>
      </c>
      <c r="C318" s="79">
        <f>VLOOKUP($A318,'Published Hourly Data'!$B:$BK,MATCH(C$1,'Published Hourly Data'!$B$1:$BK$1,0),TRUE)</f>
        <v>70</v>
      </c>
      <c r="D318" s="79">
        <f>VLOOKUP($A318,'Published Hourly Data'!$B:$BK,MATCH(D$1,'Published Hourly Data'!$B$1:$BK$1,0),TRUE)</f>
        <v>85</v>
      </c>
      <c r="E318" s="79">
        <f>VLOOKUP($A318,'Published Hourly Data'!$B:$BK,MATCH(E$1,'Published Hourly Data'!$B$1:$BK$1,0),TRUE)</f>
        <v>52</v>
      </c>
      <c r="F318" s="79">
        <f>VLOOKUP($A318,'Published Hourly Data'!$B:$BK,MATCH(F$1,'Published Hourly Data'!$B$1:$BK$1,0),TRUE)</f>
        <v>-33</v>
      </c>
      <c r="G318" s="79">
        <f>VLOOKUP($A318,'Published Hourly Data'!$B:$BK,MATCH(G$1,'Published Hourly Data'!$B$1:$BK$1,0),TRUE)</f>
        <v>0</v>
      </c>
      <c r="H318" s="79">
        <f>VLOOKUP($A318,'Published Hourly Data'!$B:$BK,MATCH(H$1,'Published Hourly Data'!$B$1:$BK$1,0),TRUE)</f>
        <v>0</v>
      </c>
      <c r="I318" s="79">
        <f>VLOOKUP($A318,'Published Hourly Data'!$B:$BK,MATCH(I$1,'Published Hourly Data'!$B$1:$BK$1,0),TRUE)</f>
        <v>0</v>
      </c>
      <c r="J318" s="79">
        <f>VLOOKUP($A318,'Published Hourly Data'!$B:$BK,MATCH(J$1,'Published Hourly Data'!$B$1:$BK$1,0),TRUE)</f>
        <v>0</v>
      </c>
      <c r="K318" s="79">
        <f>VLOOKUP($A318,'Published Hourly Data'!$B:$BK,MATCH(K$1,'Published Hourly Data'!$B$1:$BK$1,0),TRUE)</f>
        <v>52</v>
      </c>
      <c r="L318" s="79">
        <f>VLOOKUP($A318,'Published Hourly Data'!$B:$BK,MATCH(L$1,'Published Hourly Data'!$B$1:$BK$1,0),TRUE)</f>
        <v>0</v>
      </c>
      <c r="M318" s="79">
        <f>VLOOKUP($A318,'Published Hourly Data'!$B:$BK,MATCH(M$1,'Published Hourly Data'!$B$1:$BK$1,0),TRUE)</f>
        <v>0</v>
      </c>
      <c r="N318" s="79">
        <f>VLOOKUP($A318,'Published Hourly Data'!$B:$BK,MATCH(N$1,'Published Hourly Data'!$B$1:$BK$1,0),TRUE)</f>
        <v>0</v>
      </c>
      <c r="O318" s="79">
        <f>VLOOKUP($A318,'Published Hourly Data'!$B:$BK,MATCH(O$1,'Published Hourly Data'!$B$1:$BK$1,0),TRUE)</f>
        <v>0</v>
      </c>
      <c r="T318" s="79">
        <f>VLOOKUP($A318,'Published Hourly Data'!$B:$BK,MATCH(T$1,'Published Hourly Data'!$B$1:$BK$1,0),TRUE)</f>
        <v>0</v>
      </c>
      <c r="U318" s="79">
        <f>VLOOKUP($A318,'Published Hourly Data'!$B:$BK,MATCH(U$1,'Published Hourly Data'!$B$1:$BK$1,0),TRUE)</f>
        <v>0</v>
      </c>
      <c r="V318" s="79">
        <f>VLOOKUP($A318,'Published Hourly Data'!$B:$BK,MATCH(V$1,'Published Hourly Data'!$B$1:$BK$1,0),TRUE)</f>
        <v>0</v>
      </c>
      <c r="W318" s="79">
        <f>VLOOKUP($A318,'Published Hourly Data'!$B:$BK,MATCH(W$1,'Published Hourly Data'!$B$1:$BK$1,0),TRUE)</f>
        <v>0.34637692006852766</v>
      </c>
      <c r="X318" s="79">
        <f>VLOOKUP($A318,'Published Hourly Data'!$B:$BK,MATCH(X$1,'Published Hourly Data'!$B$1:$BK$1,0),TRUE)</f>
        <v>0.34637692006852766</v>
      </c>
      <c r="AB318" s="79">
        <f>VLOOKUP($A318,'Published Hourly Data'!$B:$BK,MATCH(AB$1,'Published Hourly Data'!$B$1:$BK$1,0),TRUE)</f>
        <v>52</v>
      </c>
      <c r="AC318" s="79"/>
      <c r="AD318" s="80">
        <f>VLOOKUP($A318,'Published Hourly Data'!$B:$BK,MATCH(AD$1,'Published Hourly Data'!$B$1:$BK$1,0),TRUE)</f>
        <v>1.4685182413874565E-2</v>
      </c>
      <c r="AF318" s="79">
        <f>VLOOKUP($A318,'Published Hourly Data'!$B:$BK,MATCH(AF$1,'Published Hourly Data'!$B$1:$BK$1,0),TRUE)</f>
        <v>4</v>
      </c>
      <c r="AG318" s="79" t="str">
        <f t="shared" si="22"/>
        <v/>
      </c>
      <c r="AH318" s="79" t="str">
        <f t="shared" si="23"/>
        <v/>
      </c>
    </row>
    <row r="319" spans="1:34" x14ac:dyDescent="0.25">
      <c r="A319" s="78">
        <f t="shared" si="21"/>
        <v>45032.458333333438</v>
      </c>
      <c r="B319" s="78">
        <f>VLOOKUP($A319,'Published Hourly Data'!$B:$BK,MATCH(B$1,'Published Hourly Data'!$B$1:$BK$1,0),TRUE)</f>
        <v>45032.208333333336</v>
      </c>
      <c r="C319" s="79">
        <f>VLOOKUP($A319,'Published Hourly Data'!$B:$BK,MATCH(C$1,'Published Hourly Data'!$B$1:$BK$1,0),TRUE)</f>
        <v>70</v>
      </c>
      <c r="D319" s="79">
        <f>VLOOKUP($A319,'Published Hourly Data'!$B:$BK,MATCH(D$1,'Published Hourly Data'!$B$1:$BK$1,0),TRUE)</f>
        <v>76</v>
      </c>
      <c r="E319" s="79">
        <f>VLOOKUP($A319,'Published Hourly Data'!$B:$BK,MATCH(E$1,'Published Hourly Data'!$B$1:$BK$1,0),TRUE)</f>
        <v>48</v>
      </c>
      <c r="F319" s="79">
        <f>VLOOKUP($A319,'Published Hourly Data'!$B:$BK,MATCH(F$1,'Published Hourly Data'!$B$1:$BK$1,0),TRUE)</f>
        <v>-28</v>
      </c>
      <c r="G319" s="79">
        <f>VLOOKUP($A319,'Published Hourly Data'!$B:$BK,MATCH(G$1,'Published Hourly Data'!$B$1:$BK$1,0),TRUE)</f>
        <v>0</v>
      </c>
      <c r="H319" s="79">
        <f>VLOOKUP($A319,'Published Hourly Data'!$B:$BK,MATCH(H$1,'Published Hourly Data'!$B$1:$BK$1,0),TRUE)</f>
        <v>0</v>
      </c>
      <c r="I319" s="79">
        <f>VLOOKUP($A319,'Published Hourly Data'!$B:$BK,MATCH(I$1,'Published Hourly Data'!$B$1:$BK$1,0),TRUE)</f>
        <v>0</v>
      </c>
      <c r="J319" s="79">
        <f>VLOOKUP($A319,'Published Hourly Data'!$B:$BK,MATCH(J$1,'Published Hourly Data'!$B$1:$BK$1,0),TRUE)</f>
        <v>0</v>
      </c>
      <c r="K319" s="79">
        <f>VLOOKUP($A319,'Published Hourly Data'!$B:$BK,MATCH(K$1,'Published Hourly Data'!$B$1:$BK$1,0),TRUE)</f>
        <v>48</v>
      </c>
      <c r="L319" s="79">
        <f>VLOOKUP($A319,'Published Hourly Data'!$B:$BK,MATCH(L$1,'Published Hourly Data'!$B$1:$BK$1,0),TRUE)</f>
        <v>0</v>
      </c>
      <c r="M319" s="79">
        <f>VLOOKUP($A319,'Published Hourly Data'!$B:$BK,MATCH(M$1,'Published Hourly Data'!$B$1:$BK$1,0),TRUE)</f>
        <v>0</v>
      </c>
      <c r="N319" s="79">
        <f>VLOOKUP($A319,'Published Hourly Data'!$B:$BK,MATCH(N$1,'Published Hourly Data'!$B$1:$BK$1,0),TRUE)</f>
        <v>0</v>
      </c>
      <c r="O319" s="79">
        <f>VLOOKUP($A319,'Published Hourly Data'!$B:$BK,MATCH(O$1,'Published Hourly Data'!$B$1:$BK$1,0),TRUE)</f>
        <v>0</v>
      </c>
      <c r="T319" s="79">
        <f>VLOOKUP($A319,'Published Hourly Data'!$B:$BK,MATCH(T$1,'Published Hourly Data'!$B$1:$BK$1,0),TRUE)</f>
        <v>0</v>
      </c>
      <c r="U319" s="79">
        <f>VLOOKUP($A319,'Published Hourly Data'!$B:$BK,MATCH(U$1,'Published Hourly Data'!$B$1:$BK$1,0),TRUE)</f>
        <v>0</v>
      </c>
      <c r="V319" s="79">
        <f>VLOOKUP($A319,'Published Hourly Data'!$B:$BK,MATCH(V$1,'Published Hourly Data'!$B$1:$BK$1,0),TRUE)</f>
        <v>0</v>
      </c>
      <c r="W319" s="79">
        <f>VLOOKUP($A319,'Published Hourly Data'!$B:$BK,MATCH(W$1,'Published Hourly Data'!$B$1:$BK$1,0),TRUE)</f>
        <v>0.31973254160171777</v>
      </c>
      <c r="X319" s="79">
        <f>VLOOKUP($A319,'Published Hourly Data'!$B:$BK,MATCH(X$1,'Published Hourly Data'!$B$1:$BK$1,0),TRUE)</f>
        <v>0.31973254160171777</v>
      </c>
      <c r="AB319" s="79">
        <f>VLOOKUP($A319,'Published Hourly Data'!$B:$BK,MATCH(AB$1,'Published Hourly Data'!$B$1:$BK$1,0),TRUE)</f>
        <v>48</v>
      </c>
      <c r="AC319" s="79"/>
      <c r="AD319" s="80">
        <f>VLOOKUP($A319,'Published Hourly Data'!$B:$BK,MATCH(AD$1,'Published Hourly Data'!$B$1:$BK$1,0),TRUE)</f>
        <v>1.4685182413874561E-2</v>
      </c>
      <c r="AF319" s="79">
        <f>VLOOKUP($A319,'Published Hourly Data'!$B:$BK,MATCH(AF$1,'Published Hourly Data'!$B$1:$BK$1,0),TRUE)</f>
        <v>5</v>
      </c>
      <c r="AG319" s="79" t="str">
        <f t="shared" si="22"/>
        <v/>
      </c>
      <c r="AH319" s="79" t="str">
        <f t="shared" si="23"/>
        <v/>
      </c>
    </row>
    <row r="320" spans="1:34" x14ac:dyDescent="0.25">
      <c r="A320" s="78">
        <f t="shared" si="21"/>
        <v>45032.500000000102</v>
      </c>
      <c r="B320" s="78">
        <f>VLOOKUP($A320,'Published Hourly Data'!$B:$BK,MATCH(B$1,'Published Hourly Data'!$B$1:$BK$1,0),TRUE)</f>
        <v>45032.25</v>
      </c>
      <c r="C320" s="79">
        <f>VLOOKUP($A320,'Published Hourly Data'!$B:$BK,MATCH(C$1,'Published Hourly Data'!$B$1:$BK$1,0),TRUE)</f>
        <v>72</v>
      </c>
      <c r="D320" s="79">
        <f>VLOOKUP($A320,'Published Hourly Data'!$B:$BK,MATCH(D$1,'Published Hourly Data'!$B$1:$BK$1,0),TRUE)</f>
        <v>82</v>
      </c>
      <c r="E320" s="79">
        <f>VLOOKUP($A320,'Published Hourly Data'!$B:$BK,MATCH(E$1,'Published Hourly Data'!$B$1:$BK$1,0),TRUE)</f>
        <v>50</v>
      </c>
      <c r="F320" s="79">
        <f>VLOOKUP($A320,'Published Hourly Data'!$B:$BK,MATCH(F$1,'Published Hourly Data'!$B$1:$BK$1,0),TRUE)</f>
        <v>-32</v>
      </c>
      <c r="G320" s="79">
        <f>VLOOKUP($A320,'Published Hourly Data'!$B:$BK,MATCH(G$1,'Published Hourly Data'!$B$1:$BK$1,0),TRUE)</f>
        <v>0</v>
      </c>
      <c r="H320" s="79">
        <f>VLOOKUP($A320,'Published Hourly Data'!$B:$BK,MATCH(H$1,'Published Hourly Data'!$B$1:$BK$1,0),TRUE)</f>
        <v>0</v>
      </c>
      <c r="I320" s="79">
        <f>VLOOKUP($A320,'Published Hourly Data'!$B:$BK,MATCH(I$1,'Published Hourly Data'!$B$1:$BK$1,0),TRUE)</f>
        <v>0</v>
      </c>
      <c r="J320" s="79">
        <f>VLOOKUP($A320,'Published Hourly Data'!$B:$BK,MATCH(J$1,'Published Hourly Data'!$B$1:$BK$1,0),TRUE)</f>
        <v>0</v>
      </c>
      <c r="K320" s="79">
        <f>VLOOKUP($A320,'Published Hourly Data'!$B:$BK,MATCH(K$1,'Published Hourly Data'!$B$1:$BK$1,0),TRUE)</f>
        <v>50</v>
      </c>
      <c r="L320" s="79">
        <f>VLOOKUP($A320,'Published Hourly Data'!$B:$BK,MATCH(L$1,'Published Hourly Data'!$B$1:$BK$1,0),TRUE)</f>
        <v>0</v>
      </c>
      <c r="M320" s="79">
        <f>VLOOKUP($A320,'Published Hourly Data'!$B:$BK,MATCH(M$1,'Published Hourly Data'!$B$1:$BK$1,0),TRUE)</f>
        <v>0</v>
      </c>
      <c r="N320" s="79">
        <f>VLOOKUP($A320,'Published Hourly Data'!$B:$BK,MATCH(N$1,'Published Hourly Data'!$B$1:$BK$1,0),TRUE)</f>
        <v>0</v>
      </c>
      <c r="O320" s="79">
        <f>VLOOKUP($A320,'Published Hourly Data'!$B:$BK,MATCH(O$1,'Published Hourly Data'!$B$1:$BK$1,0),TRUE)</f>
        <v>0</v>
      </c>
      <c r="T320" s="79">
        <f>VLOOKUP($A320,'Published Hourly Data'!$B:$BK,MATCH(T$1,'Published Hourly Data'!$B$1:$BK$1,0),TRUE)</f>
        <v>0</v>
      </c>
      <c r="U320" s="79">
        <f>VLOOKUP($A320,'Published Hourly Data'!$B:$BK,MATCH(U$1,'Published Hourly Data'!$B$1:$BK$1,0),TRUE)</f>
        <v>0</v>
      </c>
      <c r="V320" s="79">
        <f>VLOOKUP($A320,'Published Hourly Data'!$B:$BK,MATCH(V$1,'Published Hourly Data'!$B$1:$BK$1,0),TRUE)</f>
        <v>0</v>
      </c>
      <c r="W320" s="79">
        <f>VLOOKUP($A320,'Published Hourly Data'!$B:$BK,MATCH(W$1,'Published Hourly Data'!$B$1:$BK$1,0),TRUE)</f>
        <v>0.33305473083512266</v>
      </c>
      <c r="X320" s="79">
        <f>VLOOKUP($A320,'Published Hourly Data'!$B:$BK,MATCH(X$1,'Published Hourly Data'!$B$1:$BK$1,0),TRUE)</f>
        <v>0.33305473083512266</v>
      </c>
      <c r="AB320" s="79">
        <f>VLOOKUP($A320,'Published Hourly Data'!$B:$BK,MATCH(AB$1,'Published Hourly Data'!$B$1:$BK$1,0),TRUE)</f>
        <v>50</v>
      </c>
      <c r="AC320" s="79"/>
      <c r="AD320" s="80">
        <f>VLOOKUP($A320,'Published Hourly Data'!$B:$BK,MATCH(AD$1,'Published Hourly Data'!$B$1:$BK$1,0),TRUE)</f>
        <v>1.4685182413874561E-2</v>
      </c>
      <c r="AF320" s="79">
        <f>VLOOKUP($A320,'Published Hourly Data'!$B:$BK,MATCH(AF$1,'Published Hourly Data'!$B$1:$BK$1,0),TRUE)</f>
        <v>6</v>
      </c>
      <c r="AG320" s="79" t="str">
        <f t="shared" si="22"/>
        <v/>
      </c>
      <c r="AH320" s="79" t="str">
        <f t="shared" si="23"/>
        <v/>
      </c>
    </row>
    <row r="321" spans="1:34" x14ac:dyDescent="0.25">
      <c r="A321" s="78">
        <f t="shared" si="21"/>
        <v>45032.541666666766</v>
      </c>
      <c r="B321" s="78">
        <f>VLOOKUP($A321,'Published Hourly Data'!$B:$BK,MATCH(B$1,'Published Hourly Data'!$B$1:$BK$1,0),TRUE)</f>
        <v>45032.291666666664</v>
      </c>
      <c r="C321" s="79">
        <f>VLOOKUP($A321,'Published Hourly Data'!$B:$BK,MATCH(C$1,'Published Hourly Data'!$B$1:$BK$1,0),TRUE)</f>
        <v>74</v>
      </c>
      <c r="D321" s="79">
        <f>VLOOKUP($A321,'Published Hourly Data'!$B:$BK,MATCH(D$1,'Published Hourly Data'!$B$1:$BK$1,0),TRUE)</f>
        <v>86</v>
      </c>
      <c r="E321" s="79">
        <f>VLOOKUP($A321,'Published Hourly Data'!$B:$BK,MATCH(E$1,'Published Hourly Data'!$B$1:$BK$1,0),TRUE)</f>
        <v>49</v>
      </c>
      <c r="F321" s="79">
        <f>VLOOKUP($A321,'Published Hourly Data'!$B:$BK,MATCH(F$1,'Published Hourly Data'!$B$1:$BK$1,0),TRUE)</f>
        <v>-37</v>
      </c>
      <c r="G321" s="79">
        <f>VLOOKUP($A321,'Published Hourly Data'!$B:$BK,MATCH(G$1,'Published Hourly Data'!$B$1:$BK$1,0),TRUE)</f>
        <v>0</v>
      </c>
      <c r="H321" s="79">
        <f>VLOOKUP($A321,'Published Hourly Data'!$B:$BK,MATCH(H$1,'Published Hourly Data'!$B$1:$BK$1,0),TRUE)</f>
        <v>0</v>
      </c>
      <c r="I321" s="79">
        <f>VLOOKUP($A321,'Published Hourly Data'!$B:$BK,MATCH(I$1,'Published Hourly Data'!$B$1:$BK$1,0),TRUE)</f>
        <v>0</v>
      </c>
      <c r="J321" s="79">
        <f>VLOOKUP($A321,'Published Hourly Data'!$B:$BK,MATCH(J$1,'Published Hourly Data'!$B$1:$BK$1,0),TRUE)</f>
        <v>0</v>
      </c>
      <c r="K321" s="79">
        <f>VLOOKUP($A321,'Published Hourly Data'!$B:$BK,MATCH(K$1,'Published Hourly Data'!$B$1:$BK$1,0),TRUE)</f>
        <v>49</v>
      </c>
      <c r="L321" s="79">
        <f>VLOOKUP($A321,'Published Hourly Data'!$B:$BK,MATCH(L$1,'Published Hourly Data'!$B$1:$BK$1,0),TRUE)</f>
        <v>0</v>
      </c>
      <c r="M321" s="79">
        <f>VLOOKUP($A321,'Published Hourly Data'!$B:$BK,MATCH(M$1,'Published Hourly Data'!$B$1:$BK$1,0),TRUE)</f>
        <v>0</v>
      </c>
      <c r="N321" s="79">
        <f>VLOOKUP($A321,'Published Hourly Data'!$B:$BK,MATCH(N$1,'Published Hourly Data'!$B$1:$BK$1,0),TRUE)</f>
        <v>0</v>
      </c>
      <c r="O321" s="79">
        <f>VLOOKUP($A321,'Published Hourly Data'!$B:$BK,MATCH(O$1,'Published Hourly Data'!$B$1:$BK$1,0),TRUE)</f>
        <v>0</v>
      </c>
      <c r="T321" s="79">
        <f>VLOOKUP($A321,'Published Hourly Data'!$B:$BK,MATCH(T$1,'Published Hourly Data'!$B$1:$BK$1,0),TRUE)</f>
        <v>0</v>
      </c>
      <c r="U321" s="79">
        <f>VLOOKUP($A321,'Published Hourly Data'!$B:$BK,MATCH(U$1,'Published Hourly Data'!$B$1:$BK$1,0),TRUE)</f>
        <v>0</v>
      </c>
      <c r="V321" s="79">
        <f>VLOOKUP($A321,'Published Hourly Data'!$B:$BK,MATCH(V$1,'Published Hourly Data'!$B$1:$BK$1,0),TRUE)</f>
        <v>0</v>
      </c>
      <c r="W321" s="79">
        <f>VLOOKUP($A321,'Published Hourly Data'!$B:$BK,MATCH(W$1,'Published Hourly Data'!$B$1:$BK$1,0),TRUE)</f>
        <v>0.32639363621842027</v>
      </c>
      <c r="X321" s="79">
        <f>VLOOKUP($A321,'Published Hourly Data'!$B:$BK,MATCH(X$1,'Published Hourly Data'!$B$1:$BK$1,0),TRUE)</f>
        <v>0.32639363621842027</v>
      </c>
      <c r="AB321" s="79">
        <f>VLOOKUP($A321,'Published Hourly Data'!$B:$BK,MATCH(AB$1,'Published Hourly Data'!$B$1:$BK$1,0),TRUE)</f>
        <v>49</v>
      </c>
      <c r="AC321" s="79"/>
      <c r="AD321" s="80">
        <f>VLOOKUP($A321,'Published Hourly Data'!$B:$BK,MATCH(AD$1,'Published Hourly Data'!$B$1:$BK$1,0),TRUE)</f>
        <v>1.4685182413874565E-2</v>
      </c>
      <c r="AF321" s="79">
        <f>VLOOKUP($A321,'Published Hourly Data'!$B:$BK,MATCH(AF$1,'Published Hourly Data'!$B$1:$BK$1,0),TRUE)</f>
        <v>7</v>
      </c>
      <c r="AG321" s="79" t="str">
        <f t="shared" si="22"/>
        <v/>
      </c>
      <c r="AH321" s="79" t="str">
        <f t="shared" si="23"/>
        <v/>
      </c>
    </row>
    <row r="322" spans="1:34" x14ac:dyDescent="0.25">
      <c r="A322" s="78">
        <f t="shared" si="21"/>
        <v>45032.58333333343</v>
      </c>
      <c r="B322" s="78">
        <f>VLOOKUP($A322,'Published Hourly Data'!$B:$BK,MATCH(B$1,'Published Hourly Data'!$B$1:$BK$1,0),TRUE)</f>
        <v>45032.333333333336</v>
      </c>
      <c r="C322" s="79">
        <f>VLOOKUP($A322,'Published Hourly Data'!$B:$BK,MATCH(C$1,'Published Hourly Data'!$B$1:$BK$1,0),TRUE)</f>
        <v>77</v>
      </c>
      <c r="D322" s="79">
        <f>VLOOKUP($A322,'Published Hourly Data'!$B:$BK,MATCH(D$1,'Published Hourly Data'!$B$1:$BK$1,0),TRUE)</f>
        <v>85</v>
      </c>
      <c r="E322" s="79">
        <f>VLOOKUP($A322,'Published Hourly Data'!$B:$BK,MATCH(E$1,'Published Hourly Data'!$B$1:$BK$1,0),TRUE)</f>
        <v>48</v>
      </c>
      <c r="F322" s="79">
        <f>VLOOKUP($A322,'Published Hourly Data'!$B:$BK,MATCH(F$1,'Published Hourly Data'!$B$1:$BK$1,0),TRUE)</f>
        <v>-37</v>
      </c>
      <c r="G322" s="79">
        <f>VLOOKUP($A322,'Published Hourly Data'!$B:$BK,MATCH(G$1,'Published Hourly Data'!$B$1:$BK$1,0),TRUE)</f>
        <v>0</v>
      </c>
      <c r="H322" s="79">
        <f>VLOOKUP($A322,'Published Hourly Data'!$B:$BK,MATCH(H$1,'Published Hourly Data'!$B$1:$BK$1,0),TRUE)</f>
        <v>0</v>
      </c>
      <c r="I322" s="79">
        <f>VLOOKUP($A322,'Published Hourly Data'!$B:$BK,MATCH(I$1,'Published Hourly Data'!$B$1:$BK$1,0),TRUE)</f>
        <v>0</v>
      </c>
      <c r="J322" s="79">
        <f>VLOOKUP($A322,'Published Hourly Data'!$B:$BK,MATCH(J$1,'Published Hourly Data'!$B$1:$BK$1,0),TRUE)</f>
        <v>0</v>
      </c>
      <c r="K322" s="79">
        <f>VLOOKUP($A322,'Published Hourly Data'!$B:$BK,MATCH(K$1,'Published Hourly Data'!$B$1:$BK$1,0),TRUE)</f>
        <v>48</v>
      </c>
      <c r="L322" s="79">
        <f>VLOOKUP($A322,'Published Hourly Data'!$B:$BK,MATCH(L$1,'Published Hourly Data'!$B$1:$BK$1,0),TRUE)</f>
        <v>0</v>
      </c>
      <c r="M322" s="79">
        <f>VLOOKUP($A322,'Published Hourly Data'!$B:$BK,MATCH(M$1,'Published Hourly Data'!$B$1:$BK$1,0),TRUE)</f>
        <v>0</v>
      </c>
      <c r="N322" s="79">
        <f>VLOOKUP($A322,'Published Hourly Data'!$B:$BK,MATCH(N$1,'Published Hourly Data'!$B$1:$BK$1,0),TRUE)</f>
        <v>0</v>
      </c>
      <c r="O322" s="79">
        <f>VLOOKUP($A322,'Published Hourly Data'!$B:$BK,MATCH(O$1,'Published Hourly Data'!$B$1:$BK$1,0),TRUE)</f>
        <v>0</v>
      </c>
      <c r="T322" s="79">
        <f>VLOOKUP($A322,'Published Hourly Data'!$B:$BK,MATCH(T$1,'Published Hourly Data'!$B$1:$BK$1,0),TRUE)</f>
        <v>0</v>
      </c>
      <c r="U322" s="79">
        <f>VLOOKUP($A322,'Published Hourly Data'!$B:$BK,MATCH(U$1,'Published Hourly Data'!$B$1:$BK$1,0),TRUE)</f>
        <v>0</v>
      </c>
      <c r="V322" s="79">
        <f>VLOOKUP($A322,'Published Hourly Data'!$B:$BK,MATCH(V$1,'Published Hourly Data'!$B$1:$BK$1,0),TRUE)</f>
        <v>0</v>
      </c>
      <c r="W322" s="79">
        <f>VLOOKUP($A322,'Published Hourly Data'!$B:$BK,MATCH(W$1,'Published Hourly Data'!$B$1:$BK$1,0),TRUE)</f>
        <v>0.31973254160171766</v>
      </c>
      <c r="X322" s="79">
        <f>VLOOKUP($A322,'Published Hourly Data'!$B:$BK,MATCH(X$1,'Published Hourly Data'!$B$1:$BK$1,0),TRUE)</f>
        <v>0.31973254160171766</v>
      </c>
      <c r="AB322" s="79">
        <f>VLOOKUP($A322,'Published Hourly Data'!$B:$BK,MATCH(AB$1,'Published Hourly Data'!$B$1:$BK$1,0),TRUE)</f>
        <v>48</v>
      </c>
      <c r="AC322" s="79"/>
      <c r="AD322" s="80">
        <f>VLOOKUP($A322,'Published Hourly Data'!$B:$BK,MATCH(AD$1,'Published Hourly Data'!$B$1:$BK$1,0),TRUE)</f>
        <v>1.4685182413874558E-2</v>
      </c>
      <c r="AF322" s="79">
        <f>VLOOKUP($A322,'Published Hourly Data'!$B:$BK,MATCH(AF$1,'Published Hourly Data'!$B$1:$BK$1,0),TRUE)</f>
        <v>8</v>
      </c>
      <c r="AG322" s="79" t="str">
        <f t="shared" si="22"/>
        <v/>
      </c>
      <c r="AH322" s="79" t="str">
        <f t="shared" si="23"/>
        <v/>
      </c>
    </row>
    <row r="323" spans="1:34" x14ac:dyDescent="0.25">
      <c r="A323" s="78">
        <f t="shared" ref="A323:A360" si="24">A324-1/24</f>
        <v>45032.625000000095</v>
      </c>
      <c r="B323" s="78">
        <f>VLOOKUP($A323,'Published Hourly Data'!$B:$BK,MATCH(B$1,'Published Hourly Data'!$B$1:$BK$1,0),TRUE)</f>
        <v>45032.375</v>
      </c>
      <c r="C323" s="79">
        <f>VLOOKUP($A323,'Published Hourly Data'!$B:$BK,MATCH(C$1,'Published Hourly Data'!$B$1:$BK$1,0),TRUE)</f>
        <v>81</v>
      </c>
      <c r="D323" s="79">
        <f>VLOOKUP($A323,'Published Hourly Data'!$B:$BK,MATCH(D$1,'Published Hourly Data'!$B$1:$BK$1,0),TRUE)</f>
        <v>87</v>
      </c>
      <c r="E323" s="79">
        <f>VLOOKUP($A323,'Published Hourly Data'!$B:$BK,MATCH(E$1,'Published Hourly Data'!$B$1:$BK$1,0),TRUE)</f>
        <v>45</v>
      </c>
      <c r="F323" s="79">
        <f>VLOOKUP($A323,'Published Hourly Data'!$B:$BK,MATCH(F$1,'Published Hourly Data'!$B$1:$BK$1,0),TRUE)</f>
        <v>-42</v>
      </c>
      <c r="G323" s="79">
        <f>VLOOKUP($A323,'Published Hourly Data'!$B:$BK,MATCH(G$1,'Published Hourly Data'!$B$1:$BK$1,0),TRUE)</f>
        <v>0</v>
      </c>
      <c r="H323" s="79">
        <f>VLOOKUP($A323,'Published Hourly Data'!$B:$BK,MATCH(H$1,'Published Hourly Data'!$B$1:$BK$1,0),TRUE)</f>
        <v>0</v>
      </c>
      <c r="I323" s="79">
        <f>VLOOKUP($A323,'Published Hourly Data'!$B:$BK,MATCH(I$1,'Published Hourly Data'!$B$1:$BK$1,0),TRUE)</f>
        <v>0</v>
      </c>
      <c r="J323" s="79">
        <f>VLOOKUP($A323,'Published Hourly Data'!$B:$BK,MATCH(J$1,'Published Hourly Data'!$B$1:$BK$1,0),TRUE)</f>
        <v>0</v>
      </c>
      <c r="K323" s="79">
        <f>VLOOKUP($A323,'Published Hourly Data'!$B:$BK,MATCH(K$1,'Published Hourly Data'!$B$1:$BK$1,0),TRUE)</f>
        <v>45</v>
      </c>
      <c r="L323" s="79">
        <f>VLOOKUP($A323,'Published Hourly Data'!$B:$BK,MATCH(L$1,'Published Hourly Data'!$B$1:$BK$1,0),TRUE)</f>
        <v>0</v>
      </c>
      <c r="M323" s="79">
        <f>VLOOKUP($A323,'Published Hourly Data'!$B:$BK,MATCH(M$1,'Published Hourly Data'!$B$1:$BK$1,0),TRUE)</f>
        <v>0</v>
      </c>
      <c r="N323" s="79">
        <f>VLOOKUP($A323,'Published Hourly Data'!$B:$BK,MATCH(N$1,'Published Hourly Data'!$B$1:$BK$1,0),TRUE)</f>
        <v>0</v>
      </c>
      <c r="O323" s="79">
        <f>VLOOKUP($A323,'Published Hourly Data'!$B:$BK,MATCH(O$1,'Published Hourly Data'!$B$1:$BK$1,0),TRUE)</f>
        <v>0</v>
      </c>
      <c r="T323" s="79">
        <f>VLOOKUP($A323,'Published Hourly Data'!$B:$BK,MATCH(T$1,'Published Hourly Data'!$B$1:$BK$1,0),TRUE)</f>
        <v>0</v>
      </c>
      <c r="U323" s="79">
        <f>VLOOKUP($A323,'Published Hourly Data'!$B:$BK,MATCH(U$1,'Published Hourly Data'!$B$1:$BK$1,0),TRUE)</f>
        <v>0</v>
      </c>
      <c r="V323" s="79">
        <f>VLOOKUP($A323,'Published Hourly Data'!$B:$BK,MATCH(V$1,'Published Hourly Data'!$B$1:$BK$1,0),TRUE)</f>
        <v>0</v>
      </c>
      <c r="W323" s="79">
        <f>VLOOKUP($A323,'Published Hourly Data'!$B:$BK,MATCH(W$1,'Published Hourly Data'!$B$1:$BK$1,0),TRUE)</f>
        <v>0.29974925775161038</v>
      </c>
      <c r="X323" s="79">
        <f>VLOOKUP($A323,'Published Hourly Data'!$B:$BK,MATCH(X$1,'Published Hourly Data'!$B$1:$BK$1,0),TRUE)</f>
        <v>0.29974925775161038</v>
      </c>
      <c r="AB323" s="79">
        <f>VLOOKUP($A323,'Published Hourly Data'!$B:$BK,MATCH(AB$1,'Published Hourly Data'!$B$1:$BK$1,0),TRUE)</f>
        <v>45</v>
      </c>
      <c r="AC323" s="79"/>
      <c r="AD323" s="80">
        <f>VLOOKUP($A323,'Published Hourly Data'!$B:$BK,MATCH(AD$1,'Published Hourly Data'!$B$1:$BK$1,0),TRUE)</f>
        <v>1.4685182413874561E-2</v>
      </c>
      <c r="AF323" s="79">
        <f>VLOOKUP($A323,'Published Hourly Data'!$B:$BK,MATCH(AF$1,'Published Hourly Data'!$B$1:$BK$1,0),TRUE)</f>
        <v>9</v>
      </c>
      <c r="AG323" s="79" t="str">
        <f t="shared" ref="AG323:AG386" si="25">IF(   AND(B323-(1/24)&gt;=$B$362-10,   B323-(1/24)&lt;$B$362-4),    AF323,"")</f>
        <v/>
      </c>
      <c r="AH323" s="79" t="str">
        <f t="shared" ref="AH323:AH362" si="26">IF(   AND(B323-(1/24)&gt;=$B$362-4,   B323-(1/24)&lt;$B$362-3),    AF323,"")</f>
        <v/>
      </c>
    </row>
    <row r="324" spans="1:34" x14ac:dyDescent="0.25">
      <c r="A324" s="78">
        <f t="shared" si="24"/>
        <v>45032.666666666759</v>
      </c>
      <c r="B324" s="78">
        <f>VLOOKUP($A324,'Published Hourly Data'!$B:$BK,MATCH(B$1,'Published Hourly Data'!$B$1:$BK$1,0),TRUE)</f>
        <v>45032.416666666664</v>
      </c>
      <c r="C324" s="79">
        <f>VLOOKUP($A324,'Published Hourly Data'!$B:$BK,MATCH(C$1,'Published Hourly Data'!$B$1:$BK$1,0),TRUE)</f>
        <v>83</v>
      </c>
      <c r="D324" s="79">
        <f>VLOOKUP($A324,'Published Hourly Data'!$B:$BK,MATCH(D$1,'Published Hourly Data'!$B$1:$BK$1,0),TRUE)</f>
        <v>88</v>
      </c>
      <c r="E324" s="79">
        <f>VLOOKUP($A324,'Published Hourly Data'!$B:$BK,MATCH(E$1,'Published Hourly Data'!$B$1:$BK$1,0),TRUE)</f>
        <v>50</v>
      </c>
      <c r="F324" s="79">
        <f>VLOOKUP($A324,'Published Hourly Data'!$B:$BK,MATCH(F$1,'Published Hourly Data'!$B$1:$BK$1,0),TRUE)</f>
        <v>-38</v>
      </c>
      <c r="G324" s="79">
        <f>VLOOKUP($A324,'Published Hourly Data'!$B:$BK,MATCH(G$1,'Published Hourly Data'!$B$1:$BK$1,0),TRUE)</f>
        <v>0</v>
      </c>
      <c r="H324" s="79">
        <f>VLOOKUP($A324,'Published Hourly Data'!$B:$BK,MATCH(H$1,'Published Hourly Data'!$B$1:$BK$1,0),TRUE)</f>
        <v>0</v>
      </c>
      <c r="I324" s="79">
        <f>VLOOKUP($A324,'Published Hourly Data'!$B:$BK,MATCH(I$1,'Published Hourly Data'!$B$1:$BK$1,0),TRUE)</f>
        <v>0</v>
      </c>
      <c r="J324" s="79">
        <f>VLOOKUP($A324,'Published Hourly Data'!$B:$BK,MATCH(J$1,'Published Hourly Data'!$B$1:$BK$1,0),TRUE)</f>
        <v>0</v>
      </c>
      <c r="K324" s="79">
        <f>VLOOKUP($A324,'Published Hourly Data'!$B:$BK,MATCH(K$1,'Published Hourly Data'!$B$1:$BK$1,0),TRUE)</f>
        <v>50</v>
      </c>
      <c r="L324" s="79">
        <f>VLOOKUP($A324,'Published Hourly Data'!$B:$BK,MATCH(L$1,'Published Hourly Data'!$B$1:$BK$1,0),TRUE)</f>
        <v>0</v>
      </c>
      <c r="M324" s="79">
        <f>VLOOKUP($A324,'Published Hourly Data'!$B:$BK,MATCH(M$1,'Published Hourly Data'!$B$1:$BK$1,0),TRUE)</f>
        <v>0</v>
      </c>
      <c r="N324" s="79">
        <f>VLOOKUP($A324,'Published Hourly Data'!$B:$BK,MATCH(N$1,'Published Hourly Data'!$B$1:$BK$1,0),TRUE)</f>
        <v>0</v>
      </c>
      <c r="O324" s="79">
        <f>VLOOKUP($A324,'Published Hourly Data'!$B:$BK,MATCH(O$1,'Published Hourly Data'!$B$1:$BK$1,0),TRUE)</f>
        <v>0</v>
      </c>
      <c r="T324" s="79">
        <f>VLOOKUP($A324,'Published Hourly Data'!$B:$BK,MATCH(T$1,'Published Hourly Data'!$B$1:$BK$1,0),TRUE)</f>
        <v>0</v>
      </c>
      <c r="U324" s="79">
        <f>VLOOKUP($A324,'Published Hourly Data'!$B:$BK,MATCH(U$1,'Published Hourly Data'!$B$1:$BK$1,0),TRUE)</f>
        <v>0</v>
      </c>
      <c r="V324" s="79">
        <f>VLOOKUP($A324,'Published Hourly Data'!$B:$BK,MATCH(V$1,'Published Hourly Data'!$B$1:$BK$1,0),TRUE)</f>
        <v>0</v>
      </c>
      <c r="W324" s="79">
        <f>VLOOKUP($A324,'Published Hourly Data'!$B:$BK,MATCH(W$1,'Published Hourly Data'!$B$1:$BK$1,0),TRUE)</f>
        <v>0.33305473083512266</v>
      </c>
      <c r="X324" s="79">
        <f>VLOOKUP($A324,'Published Hourly Data'!$B:$BK,MATCH(X$1,'Published Hourly Data'!$B$1:$BK$1,0),TRUE)</f>
        <v>0.33305473083512266</v>
      </c>
      <c r="AB324" s="79">
        <f>VLOOKUP($A324,'Published Hourly Data'!$B:$BK,MATCH(AB$1,'Published Hourly Data'!$B$1:$BK$1,0),TRUE)</f>
        <v>50</v>
      </c>
      <c r="AC324" s="79"/>
      <c r="AD324" s="80">
        <f>VLOOKUP($A324,'Published Hourly Data'!$B:$BK,MATCH(AD$1,'Published Hourly Data'!$B$1:$BK$1,0),TRUE)</f>
        <v>1.4685182413874561E-2</v>
      </c>
      <c r="AF324" s="79">
        <f>VLOOKUP($A324,'Published Hourly Data'!$B:$BK,MATCH(AF$1,'Published Hourly Data'!$B$1:$BK$1,0),TRUE)</f>
        <v>10</v>
      </c>
      <c r="AG324" s="79" t="str">
        <f t="shared" si="25"/>
        <v/>
      </c>
      <c r="AH324" s="79" t="str">
        <f t="shared" si="26"/>
        <v/>
      </c>
    </row>
    <row r="325" spans="1:34" x14ac:dyDescent="0.25">
      <c r="A325" s="78">
        <f t="shared" si="24"/>
        <v>45032.708333333423</v>
      </c>
      <c r="B325" s="78">
        <f>VLOOKUP($A325,'Published Hourly Data'!$B:$BK,MATCH(B$1,'Published Hourly Data'!$B$1:$BK$1,0),TRUE)</f>
        <v>45032.458333333336</v>
      </c>
      <c r="C325" s="79">
        <f>VLOOKUP($A325,'Published Hourly Data'!$B:$BK,MATCH(C$1,'Published Hourly Data'!$B$1:$BK$1,0),TRUE)</f>
        <v>83</v>
      </c>
      <c r="D325" s="79">
        <f>VLOOKUP($A325,'Published Hourly Data'!$B:$BK,MATCH(D$1,'Published Hourly Data'!$B$1:$BK$1,0),TRUE)</f>
        <v>88</v>
      </c>
      <c r="E325" s="79">
        <f>VLOOKUP($A325,'Published Hourly Data'!$B:$BK,MATCH(E$1,'Published Hourly Data'!$B$1:$BK$1,0),TRUE)</f>
        <v>48</v>
      </c>
      <c r="F325" s="79">
        <f>VLOOKUP($A325,'Published Hourly Data'!$B:$BK,MATCH(F$1,'Published Hourly Data'!$B$1:$BK$1,0),TRUE)</f>
        <v>-40</v>
      </c>
      <c r="G325" s="79">
        <f>VLOOKUP($A325,'Published Hourly Data'!$B:$BK,MATCH(G$1,'Published Hourly Data'!$B$1:$BK$1,0),TRUE)</f>
        <v>0</v>
      </c>
      <c r="H325" s="79">
        <f>VLOOKUP($A325,'Published Hourly Data'!$B:$BK,MATCH(H$1,'Published Hourly Data'!$B$1:$BK$1,0),TRUE)</f>
        <v>0</v>
      </c>
      <c r="I325" s="79">
        <f>VLOOKUP($A325,'Published Hourly Data'!$B:$BK,MATCH(I$1,'Published Hourly Data'!$B$1:$BK$1,0),TRUE)</f>
        <v>0</v>
      </c>
      <c r="J325" s="79">
        <f>VLOOKUP($A325,'Published Hourly Data'!$B:$BK,MATCH(J$1,'Published Hourly Data'!$B$1:$BK$1,0),TRUE)</f>
        <v>0</v>
      </c>
      <c r="K325" s="79">
        <f>VLOOKUP($A325,'Published Hourly Data'!$B:$BK,MATCH(K$1,'Published Hourly Data'!$B$1:$BK$1,0),TRUE)</f>
        <v>48</v>
      </c>
      <c r="L325" s="79">
        <f>VLOOKUP($A325,'Published Hourly Data'!$B:$BK,MATCH(L$1,'Published Hourly Data'!$B$1:$BK$1,0),TRUE)</f>
        <v>0</v>
      </c>
      <c r="M325" s="79">
        <f>VLOOKUP($A325,'Published Hourly Data'!$B:$BK,MATCH(M$1,'Published Hourly Data'!$B$1:$BK$1,0),TRUE)</f>
        <v>0</v>
      </c>
      <c r="N325" s="79">
        <f>VLOOKUP($A325,'Published Hourly Data'!$B:$BK,MATCH(N$1,'Published Hourly Data'!$B$1:$BK$1,0),TRUE)</f>
        <v>0</v>
      </c>
      <c r="O325" s="79">
        <f>VLOOKUP($A325,'Published Hourly Data'!$B:$BK,MATCH(O$1,'Published Hourly Data'!$B$1:$BK$1,0),TRUE)</f>
        <v>0</v>
      </c>
      <c r="T325" s="79">
        <f>VLOOKUP($A325,'Published Hourly Data'!$B:$BK,MATCH(T$1,'Published Hourly Data'!$B$1:$BK$1,0),TRUE)</f>
        <v>0</v>
      </c>
      <c r="U325" s="79">
        <f>VLOOKUP($A325,'Published Hourly Data'!$B:$BK,MATCH(U$1,'Published Hourly Data'!$B$1:$BK$1,0),TRUE)</f>
        <v>0</v>
      </c>
      <c r="V325" s="79">
        <f>VLOOKUP($A325,'Published Hourly Data'!$B:$BK,MATCH(V$1,'Published Hourly Data'!$B$1:$BK$1,0),TRUE)</f>
        <v>0</v>
      </c>
      <c r="W325" s="79">
        <f>VLOOKUP($A325,'Published Hourly Data'!$B:$BK,MATCH(W$1,'Published Hourly Data'!$B$1:$BK$1,0),TRUE)</f>
        <v>0.31973254160171771</v>
      </c>
      <c r="X325" s="79">
        <f>VLOOKUP($A325,'Published Hourly Data'!$B:$BK,MATCH(X$1,'Published Hourly Data'!$B$1:$BK$1,0),TRUE)</f>
        <v>0.31973254160171771</v>
      </c>
      <c r="AB325" s="79">
        <f>VLOOKUP($A325,'Published Hourly Data'!$B:$BK,MATCH(AB$1,'Published Hourly Data'!$B$1:$BK$1,0),TRUE)</f>
        <v>48</v>
      </c>
      <c r="AC325" s="79"/>
      <c r="AD325" s="80">
        <f>VLOOKUP($A325,'Published Hourly Data'!$B:$BK,MATCH(AD$1,'Published Hourly Data'!$B$1:$BK$1,0),TRUE)</f>
        <v>1.4685182413874559E-2</v>
      </c>
      <c r="AF325" s="79">
        <f>VLOOKUP($A325,'Published Hourly Data'!$B:$BK,MATCH(AF$1,'Published Hourly Data'!$B$1:$BK$1,0),TRUE)</f>
        <v>11</v>
      </c>
      <c r="AG325" s="79" t="str">
        <f t="shared" si="25"/>
        <v/>
      </c>
      <c r="AH325" s="79" t="str">
        <f t="shared" si="26"/>
        <v/>
      </c>
    </row>
    <row r="326" spans="1:34" x14ac:dyDescent="0.25">
      <c r="A326" s="78">
        <f t="shared" si="24"/>
        <v>45032.750000000087</v>
      </c>
      <c r="B326" s="78">
        <f>VLOOKUP($A326,'Published Hourly Data'!$B:$BK,MATCH(B$1,'Published Hourly Data'!$B$1:$BK$1,0),TRUE)</f>
        <v>45032.5</v>
      </c>
      <c r="C326" s="79">
        <f>VLOOKUP($A326,'Published Hourly Data'!$B:$BK,MATCH(C$1,'Published Hourly Data'!$B$1:$BK$1,0),TRUE)</f>
        <v>83</v>
      </c>
      <c r="D326" s="79">
        <f>VLOOKUP($A326,'Published Hourly Data'!$B:$BK,MATCH(D$1,'Published Hourly Data'!$B$1:$BK$1,0),TRUE)</f>
        <v>83</v>
      </c>
      <c r="E326" s="79">
        <f>VLOOKUP($A326,'Published Hourly Data'!$B:$BK,MATCH(E$1,'Published Hourly Data'!$B$1:$BK$1,0),TRUE)</f>
        <v>46</v>
      </c>
      <c r="F326" s="79">
        <f>VLOOKUP($A326,'Published Hourly Data'!$B:$BK,MATCH(F$1,'Published Hourly Data'!$B$1:$BK$1,0),TRUE)</f>
        <v>-37</v>
      </c>
      <c r="G326" s="79">
        <f>VLOOKUP($A326,'Published Hourly Data'!$B:$BK,MATCH(G$1,'Published Hourly Data'!$B$1:$BK$1,0),TRUE)</f>
        <v>0</v>
      </c>
      <c r="H326" s="79">
        <f>VLOOKUP($A326,'Published Hourly Data'!$B:$BK,MATCH(H$1,'Published Hourly Data'!$B$1:$BK$1,0),TRUE)</f>
        <v>0</v>
      </c>
      <c r="I326" s="79">
        <f>VLOOKUP($A326,'Published Hourly Data'!$B:$BK,MATCH(I$1,'Published Hourly Data'!$B$1:$BK$1,0),TRUE)</f>
        <v>0</v>
      </c>
      <c r="J326" s="79">
        <f>VLOOKUP($A326,'Published Hourly Data'!$B:$BK,MATCH(J$1,'Published Hourly Data'!$B$1:$BK$1,0),TRUE)</f>
        <v>0</v>
      </c>
      <c r="K326" s="79">
        <f>VLOOKUP($A326,'Published Hourly Data'!$B:$BK,MATCH(K$1,'Published Hourly Data'!$B$1:$BK$1,0),TRUE)</f>
        <v>46</v>
      </c>
      <c r="L326" s="79">
        <f>VLOOKUP($A326,'Published Hourly Data'!$B:$BK,MATCH(L$1,'Published Hourly Data'!$B$1:$BK$1,0),TRUE)</f>
        <v>0</v>
      </c>
      <c r="M326" s="79">
        <f>VLOOKUP($A326,'Published Hourly Data'!$B:$BK,MATCH(M$1,'Published Hourly Data'!$B$1:$BK$1,0),TRUE)</f>
        <v>0</v>
      </c>
      <c r="N326" s="79">
        <f>VLOOKUP($A326,'Published Hourly Data'!$B:$BK,MATCH(N$1,'Published Hourly Data'!$B$1:$BK$1,0),TRUE)</f>
        <v>0</v>
      </c>
      <c r="O326" s="79">
        <f>VLOOKUP($A326,'Published Hourly Data'!$B:$BK,MATCH(O$1,'Published Hourly Data'!$B$1:$BK$1,0),TRUE)</f>
        <v>0</v>
      </c>
      <c r="T326" s="79">
        <f>VLOOKUP($A326,'Published Hourly Data'!$B:$BK,MATCH(T$1,'Published Hourly Data'!$B$1:$BK$1,0),TRUE)</f>
        <v>0</v>
      </c>
      <c r="U326" s="79">
        <f>VLOOKUP($A326,'Published Hourly Data'!$B:$BK,MATCH(U$1,'Published Hourly Data'!$B$1:$BK$1,0),TRUE)</f>
        <v>0</v>
      </c>
      <c r="V326" s="79">
        <f>VLOOKUP($A326,'Published Hourly Data'!$B:$BK,MATCH(V$1,'Published Hourly Data'!$B$1:$BK$1,0),TRUE)</f>
        <v>0</v>
      </c>
      <c r="W326" s="79">
        <f>VLOOKUP($A326,'Published Hourly Data'!$B:$BK,MATCH(W$1,'Published Hourly Data'!$B$1:$BK$1,0),TRUE)</f>
        <v>0.30641035236831277</v>
      </c>
      <c r="X326" s="79">
        <f>VLOOKUP($A326,'Published Hourly Data'!$B:$BK,MATCH(X$1,'Published Hourly Data'!$B$1:$BK$1,0),TRUE)</f>
        <v>0.30641035236831277</v>
      </c>
      <c r="AB326" s="79">
        <f>VLOOKUP($A326,'Published Hourly Data'!$B:$BK,MATCH(AB$1,'Published Hourly Data'!$B$1:$BK$1,0),TRUE)</f>
        <v>46</v>
      </c>
      <c r="AC326" s="79"/>
      <c r="AD326" s="80">
        <f>VLOOKUP($A326,'Published Hourly Data'!$B:$BK,MATCH(AD$1,'Published Hourly Data'!$B$1:$BK$1,0),TRUE)</f>
        <v>1.4685182413874558E-2</v>
      </c>
      <c r="AF326" s="79">
        <f>VLOOKUP($A326,'Published Hourly Data'!$B:$BK,MATCH(AF$1,'Published Hourly Data'!$B$1:$BK$1,0),TRUE)</f>
        <v>12</v>
      </c>
      <c r="AG326" s="79" t="str">
        <f t="shared" si="25"/>
        <v/>
      </c>
      <c r="AH326" s="79" t="str">
        <f t="shared" si="26"/>
        <v/>
      </c>
    </row>
    <row r="327" spans="1:34" x14ac:dyDescent="0.25">
      <c r="A327" s="78">
        <f t="shared" si="24"/>
        <v>45032.791666666752</v>
      </c>
      <c r="B327" s="78">
        <f>VLOOKUP($A327,'Published Hourly Data'!$B:$BK,MATCH(B$1,'Published Hourly Data'!$B$1:$BK$1,0),TRUE)</f>
        <v>45032.541666666664</v>
      </c>
      <c r="C327" s="79">
        <f>VLOOKUP($A327,'Published Hourly Data'!$B:$BK,MATCH(C$1,'Published Hourly Data'!$B$1:$BK$1,0),TRUE)</f>
        <v>82</v>
      </c>
      <c r="D327" s="79">
        <f>VLOOKUP($A327,'Published Hourly Data'!$B:$BK,MATCH(D$1,'Published Hourly Data'!$B$1:$BK$1,0),TRUE)</f>
        <v>85</v>
      </c>
      <c r="E327" s="79">
        <f>VLOOKUP($A327,'Published Hourly Data'!$B:$BK,MATCH(E$1,'Published Hourly Data'!$B$1:$BK$1,0),TRUE)</f>
        <v>47</v>
      </c>
      <c r="F327" s="79">
        <f>VLOOKUP($A327,'Published Hourly Data'!$B:$BK,MATCH(F$1,'Published Hourly Data'!$B$1:$BK$1,0),TRUE)</f>
        <v>-38</v>
      </c>
      <c r="G327" s="79">
        <f>VLOOKUP($A327,'Published Hourly Data'!$B:$BK,MATCH(G$1,'Published Hourly Data'!$B$1:$BK$1,0),TRUE)</f>
        <v>0</v>
      </c>
      <c r="H327" s="79">
        <f>VLOOKUP($A327,'Published Hourly Data'!$B:$BK,MATCH(H$1,'Published Hourly Data'!$B$1:$BK$1,0),TRUE)</f>
        <v>0</v>
      </c>
      <c r="I327" s="79">
        <f>VLOOKUP($A327,'Published Hourly Data'!$B:$BK,MATCH(I$1,'Published Hourly Data'!$B$1:$BK$1,0),TRUE)</f>
        <v>0</v>
      </c>
      <c r="J327" s="79">
        <f>VLOOKUP($A327,'Published Hourly Data'!$B:$BK,MATCH(J$1,'Published Hourly Data'!$B$1:$BK$1,0),TRUE)</f>
        <v>0</v>
      </c>
      <c r="K327" s="79">
        <f>VLOOKUP($A327,'Published Hourly Data'!$B:$BK,MATCH(K$1,'Published Hourly Data'!$B$1:$BK$1,0),TRUE)</f>
        <v>47</v>
      </c>
      <c r="L327" s="79">
        <f>VLOOKUP($A327,'Published Hourly Data'!$B:$BK,MATCH(L$1,'Published Hourly Data'!$B$1:$BK$1,0),TRUE)</f>
        <v>0</v>
      </c>
      <c r="M327" s="79">
        <f>VLOOKUP($A327,'Published Hourly Data'!$B:$BK,MATCH(M$1,'Published Hourly Data'!$B$1:$BK$1,0),TRUE)</f>
        <v>0</v>
      </c>
      <c r="N327" s="79">
        <f>VLOOKUP($A327,'Published Hourly Data'!$B:$BK,MATCH(N$1,'Published Hourly Data'!$B$1:$BK$1,0),TRUE)</f>
        <v>0</v>
      </c>
      <c r="O327" s="79">
        <f>VLOOKUP($A327,'Published Hourly Data'!$B:$BK,MATCH(O$1,'Published Hourly Data'!$B$1:$BK$1,0),TRUE)</f>
        <v>0</v>
      </c>
      <c r="T327" s="79">
        <f>VLOOKUP($A327,'Published Hourly Data'!$B:$BK,MATCH(T$1,'Published Hourly Data'!$B$1:$BK$1,0),TRUE)</f>
        <v>0</v>
      </c>
      <c r="U327" s="79">
        <f>VLOOKUP($A327,'Published Hourly Data'!$B:$BK,MATCH(U$1,'Published Hourly Data'!$B$1:$BK$1,0),TRUE)</f>
        <v>0</v>
      </c>
      <c r="V327" s="79">
        <f>VLOOKUP($A327,'Published Hourly Data'!$B:$BK,MATCH(V$1,'Published Hourly Data'!$B$1:$BK$1,0),TRUE)</f>
        <v>0</v>
      </c>
      <c r="W327" s="79">
        <f>VLOOKUP($A327,'Published Hourly Data'!$B:$BK,MATCH(W$1,'Published Hourly Data'!$B$1:$BK$1,0),TRUE)</f>
        <v>0.31307144698501532</v>
      </c>
      <c r="X327" s="79">
        <f>VLOOKUP($A327,'Published Hourly Data'!$B:$BK,MATCH(X$1,'Published Hourly Data'!$B$1:$BK$1,0),TRUE)</f>
        <v>0.31307144698501532</v>
      </c>
      <c r="AB327" s="79">
        <f>VLOOKUP($A327,'Published Hourly Data'!$B:$BK,MATCH(AB$1,'Published Hourly Data'!$B$1:$BK$1,0),TRUE)</f>
        <v>47</v>
      </c>
      <c r="AC327" s="79"/>
      <c r="AD327" s="80">
        <f>VLOOKUP($A327,'Published Hourly Data'!$B:$BK,MATCH(AD$1,'Published Hourly Data'!$B$1:$BK$1,0),TRUE)</f>
        <v>1.4685182413874563E-2</v>
      </c>
      <c r="AF327" s="79">
        <f>VLOOKUP($A327,'Published Hourly Data'!$B:$BK,MATCH(AF$1,'Published Hourly Data'!$B$1:$BK$1,0),TRUE)</f>
        <v>13</v>
      </c>
      <c r="AG327" s="79" t="str">
        <f t="shared" si="25"/>
        <v/>
      </c>
      <c r="AH327" s="79" t="str">
        <f t="shared" si="26"/>
        <v/>
      </c>
    </row>
    <row r="328" spans="1:34" x14ac:dyDescent="0.25">
      <c r="A328" s="78">
        <f t="shared" si="24"/>
        <v>45032.833333333416</v>
      </c>
      <c r="B328" s="78">
        <f>VLOOKUP($A328,'Published Hourly Data'!$B:$BK,MATCH(B$1,'Published Hourly Data'!$B$1:$BK$1,0),TRUE)</f>
        <v>45032.583333333336</v>
      </c>
      <c r="C328" s="79">
        <f>VLOOKUP($A328,'Published Hourly Data'!$B:$BK,MATCH(C$1,'Published Hourly Data'!$B$1:$BK$1,0),TRUE)</f>
        <v>81</v>
      </c>
      <c r="D328" s="79">
        <f>VLOOKUP($A328,'Published Hourly Data'!$B:$BK,MATCH(D$1,'Published Hourly Data'!$B$1:$BK$1,0),TRUE)</f>
        <v>81</v>
      </c>
      <c r="E328" s="79">
        <f>VLOOKUP($A328,'Published Hourly Data'!$B:$BK,MATCH(E$1,'Published Hourly Data'!$B$1:$BK$1,0),TRUE)</f>
        <v>47</v>
      </c>
      <c r="F328" s="79">
        <f>VLOOKUP($A328,'Published Hourly Data'!$B:$BK,MATCH(F$1,'Published Hourly Data'!$B$1:$BK$1,0),TRUE)</f>
        <v>-34</v>
      </c>
      <c r="G328" s="79">
        <f>VLOOKUP($A328,'Published Hourly Data'!$B:$BK,MATCH(G$1,'Published Hourly Data'!$B$1:$BK$1,0),TRUE)</f>
        <v>0</v>
      </c>
      <c r="H328" s="79">
        <f>VLOOKUP($A328,'Published Hourly Data'!$B:$BK,MATCH(H$1,'Published Hourly Data'!$B$1:$BK$1,0),TRUE)</f>
        <v>0</v>
      </c>
      <c r="I328" s="79">
        <f>VLOOKUP($A328,'Published Hourly Data'!$B:$BK,MATCH(I$1,'Published Hourly Data'!$B$1:$BK$1,0),TRUE)</f>
        <v>0</v>
      </c>
      <c r="J328" s="79">
        <f>VLOOKUP($A328,'Published Hourly Data'!$B:$BK,MATCH(J$1,'Published Hourly Data'!$B$1:$BK$1,0),TRUE)</f>
        <v>0</v>
      </c>
      <c r="K328" s="79">
        <f>VLOOKUP($A328,'Published Hourly Data'!$B:$BK,MATCH(K$1,'Published Hourly Data'!$B$1:$BK$1,0),TRUE)</f>
        <v>47</v>
      </c>
      <c r="L328" s="79">
        <f>VLOOKUP($A328,'Published Hourly Data'!$B:$BK,MATCH(L$1,'Published Hourly Data'!$B$1:$BK$1,0),TRUE)</f>
        <v>0</v>
      </c>
      <c r="M328" s="79">
        <f>VLOOKUP($A328,'Published Hourly Data'!$B:$BK,MATCH(M$1,'Published Hourly Data'!$B$1:$BK$1,0),TRUE)</f>
        <v>0</v>
      </c>
      <c r="N328" s="79">
        <f>VLOOKUP($A328,'Published Hourly Data'!$B:$BK,MATCH(N$1,'Published Hourly Data'!$B$1:$BK$1,0),TRUE)</f>
        <v>0</v>
      </c>
      <c r="O328" s="79">
        <f>VLOOKUP($A328,'Published Hourly Data'!$B:$BK,MATCH(O$1,'Published Hourly Data'!$B$1:$BK$1,0),TRUE)</f>
        <v>0</v>
      </c>
      <c r="T328" s="79">
        <f>VLOOKUP($A328,'Published Hourly Data'!$B:$BK,MATCH(T$1,'Published Hourly Data'!$B$1:$BK$1,0),TRUE)</f>
        <v>0</v>
      </c>
      <c r="U328" s="79">
        <f>VLOOKUP($A328,'Published Hourly Data'!$B:$BK,MATCH(U$1,'Published Hourly Data'!$B$1:$BK$1,0),TRUE)</f>
        <v>0</v>
      </c>
      <c r="V328" s="79">
        <f>VLOOKUP($A328,'Published Hourly Data'!$B:$BK,MATCH(V$1,'Published Hourly Data'!$B$1:$BK$1,0),TRUE)</f>
        <v>0</v>
      </c>
      <c r="W328" s="79">
        <f>VLOOKUP($A328,'Published Hourly Data'!$B:$BK,MATCH(W$1,'Published Hourly Data'!$B$1:$BK$1,0),TRUE)</f>
        <v>0.31307144698501521</v>
      </c>
      <c r="X328" s="79">
        <f>VLOOKUP($A328,'Published Hourly Data'!$B:$BK,MATCH(X$1,'Published Hourly Data'!$B$1:$BK$1,0),TRUE)</f>
        <v>0.31307144698501521</v>
      </c>
      <c r="AB328" s="79">
        <f>VLOOKUP($A328,'Published Hourly Data'!$B:$BK,MATCH(AB$1,'Published Hourly Data'!$B$1:$BK$1,0),TRUE)</f>
        <v>47</v>
      </c>
      <c r="AC328" s="79"/>
      <c r="AD328" s="80">
        <f>VLOOKUP($A328,'Published Hourly Data'!$B:$BK,MATCH(AD$1,'Published Hourly Data'!$B$1:$BK$1,0),TRUE)</f>
        <v>1.4685182413874559E-2</v>
      </c>
      <c r="AF328" s="79">
        <f>VLOOKUP($A328,'Published Hourly Data'!$B:$BK,MATCH(AF$1,'Published Hourly Data'!$B$1:$BK$1,0),TRUE)</f>
        <v>14</v>
      </c>
      <c r="AG328" s="79" t="str">
        <f t="shared" si="25"/>
        <v/>
      </c>
      <c r="AH328" s="79" t="str">
        <f t="shared" si="26"/>
        <v/>
      </c>
    </row>
    <row r="329" spans="1:34" x14ac:dyDescent="0.25">
      <c r="A329" s="78">
        <f t="shared" si="24"/>
        <v>45032.87500000008</v>
      </c>
      <c r="B329" s="78">
        <f>VLOOKUP($A329,'Published Hourly Data'!$B:$BK,MATCH(B$1,'Published Hourly Data'!$B$1:$BK$1,0),TRUE)</f>
        <v>45032.625</v>
      </c>
      <c r="C329" s="79">
        <f>VLOOKUP($A329,'Published Hourly Data'!$B:$BK,MATCH(C$1,'Published Hourly Data'!$B$1:$BK$1,0),TRUE)</f>
        <v>79</v>
      </c>
      <c r="D329" s="79">
        <f>VLOOKUP($A329,'Published Hourly Data'!$B:$BK,MATCH(D$1,'Published Hourly Data'!$B$1:$BK$1,0),TRUE)</f>
        <v>84</v>
      </c>
      <c r="E329" s="79">
        <f>VLOOKUP($A329,'Published Hourly Data'!$B:$BK,MATCH(E$1,'Published Hourly Data'!$B$1:$BK$1,0),TRUE)</f>
        <v>48</v>
      </c>
      <c r="F329" s="79">
        <f>VLOOKUP($A329,'Published Hourly Data'!$B:$BK,MATCH(F$1,'Published Hourly Data'!$B$1:$BK$1,0),TRUE)</f>
        <v>-36</v>
      </c>
      <c r="G329" s="79">
        <f>VLOOKUP($A329,'Published Hourly Data'!$B:$BK,MATCH(G$1,'Published Hourly Data'!$B$1:$BK$1,0),TRUE)</f>
        <v>0</v>
      </c>
      <c r="H329" s="79">
        <f>VLOOKUP($A329,'Published Hourly Data'!$B:$BK,MATCH(H$1,'Published Hourly Data'!$B$1:$BK$1,0),TRUE)</f>
        <v>0</v>
      </c>
      <c r="I329" s="79">
        <f>VLOOKUP($A329,'Published Hourly Data'!$B:$BK,MATCH(I$1,'Published Hourly Data'!$B$1:$BK$1,0),TRUE)</f>
        <v>0</v>
      </c>
      <c r="J329" s="79">
        <f>VLOOKUP($A329,'Published Hourly Data'!$B:$BK,MATCH(J$1,'Published Hourly Data'!$B$1:$BK$1,0),TRUE)</f>
        <v>0</v>
      </c>
      <c r="K329" s="79">
        <f>VLOOKUP($A329,'Published Hourly Data'!$B:$BK,MATCH(K$1,'Published Hourly Data'!$B$1:$BK$1,0),TRUE)</f>
        <v>48</v>
      </c>
      <c r="L329" s="79">
        <f>VLOOKUP($A329,'Published Hourly Data'!$B:$BK,MATCH(L$1,'Published Hourly Data'!$B$1:$BK$1,0),TRUE)</f>
        <v>0</v>
      </c>
      <c r="M329" s="79">
        <f>VLOOKUP($A329,'Published Hourly Data'!$B:$BK,MATCH(M$1,'Published Hourly Data'!$B$1:$BK$1,0),TRUE)</f>
        <v>0</v>
      </c>
      <c r="N329" s="79">
        <f>VLOOKUP($A329,'Published Hourly Data'!$B:$BK,MATCH(N$1,'Published Hourly Data'!$B$1:$BK$1,0),TRUE)</f>
        <v>0</v>
      </c>
      <c r="O329" s="79">
        <f>VLOOKUP($A329,'Published Hourly Data'!$B:$BK,MATCH(O$1,'Published Hourly Data'!$B$1:$BK$1,0),TRUE)</f>
        <v>0</v>
      </c>
      <c r="T329" s="79">
        <f>VLOOKUP($A329,'Published Hourly Data'!$B:$BK,MATCH(T$1,'Published Hourly Data'!$B$1:$BK$1,0),TRUE)</f>
        <v>0</v>
      </c>
      <c r="U329" s="79">
        <f>VLOOKUP($A329,'Published Hourly Data'!$B:$BK,MATCH(U$1,'Published Hourly Data'!$B$1:$BK$1,0),TRUE)</f>
        <v>0</v>
      </c>
      <c r="V329" s="79">
        <f>VLOOKUP($A329,'Published Hourly Data'!$B:$BK,MATCH(V$1,'Published Hourly Data'!$B$1:$BK$1,0),TRUE)</f>
        <v>0</v>
      </c>
      <c r="W329" s="79">
        <f>VLOOKUP($A329,'Published Hourly Data'!$B:$BK,MATCH(W$1,'Published Hourly Data'!$B$1:$BK$1,0),TRUE)</f>
        <v>0.31973254160171771</v>
      </c>
      <c r="X329" s="79">
        <f>VLOOKUP($A329,'Published Hourly Data'!$B:$BK,MATCH(X$1,'Published Hourly Data'!$B$1:$BK$1,0),TRUE)</f>
        <v>0.31973254160171771</v>
      </c>
      <c r="AB329" s="79">
        <f>VLOOKUP($A329,'Published Hourly Data'!$B:$BK,MATCH(AB$1,'Published Hourly Data'!$B$1:$BK$1,0),TRUE)</f>
        <v>48</v>
      </c>
      <c r="AC329" s="79"/>
      <c r="AD329" s="80">
        <f>VLOOKUP($A329,'Published Hourly Data'!$B:$BK,MATCH(AD$1,'Published Hourly Data'!$B$1:$BK$1,0),TRUE)</f>
        <v>1.4685182413874559E-2</v>
      </c>
      <c r="AF329" s="79">
        <f>VLOOKUP($A329,'Published Hourly Data'!$B:$BK,MATCH(AF$1,'Published Hourly Data'!$B$1:$BK$1,0),TRUE)</f>
        <v>15</v>
      </c>
      <c r="AG329" s="79" t="str">
        <f t="shared" si="25"/>
        <v/>
      </c>
      <c r="AH329" s="79" t="str">
        <f t="shared" si="26"/>
        <v/>
      </c>
    </row>
    <row r="330" spans="1:34" x14ac:dyDescent="0.25">
      <c r="A330" s="78">
        <f t="shared" si="24"/>
        <v>45032.916666666744</v>
      </c>
      <c r="B330" s="78">
        <f>VLOOKUP($A330,'Published Hourly Data'!$B:$BK,MATCH(B$1,'Published Hourly Data'!$B$1:$BK$1,0),TRUE)</f>
        <v>45032.666666666664</v>
      </c>
      <c r="C330" s="79">
        <f>VLOOKUP($A330,'Published Hourly Data'!$B:$BK,MATCH(C$1,'Published Hourly Data'!$B$1:$BK$1,0),TRUE)</f>
        <v>79</v>
      </c>
      <c r="D330" s="79">
        <f>VLOOKUP($A330,'Published Hourly Data'!$B:$BK,MATCH(D$1,'Published Hourly Data'!$B$1:$BK$1,0),TRUE)</f>
        <v>81</v>
      </c>
      <c r="E330" s="79">
        <f>VLOOKUP($A330,'Published Hourly Data'!$B:$BK,MATCH(E$1,'Published Hourly Data'!$B$1:$BK$1,0),TRUE)</f>
        <v>49</v>
      </c>
      <c r="F330" s="79">
        <f>VLOOKUP($A330,'Published Hourly Data'!$B:$BK,MATCH(F$1,'Published Hourly Data'!$B$1:$BK$1,0),TRUE)</f>
        <v>-32</v>
      </c>
      <c r="G330" s="79">
        <f>VLOOKUP($A330,'Published Hourly Data'!$B:$BK,MATCH(G$1,'Published Hourly Data'!$B$1:$BK$1,0),TRUE)</f>
        <v>0</v>
      </c>
      <c r="H330" s="79">
        <f>VLOOKUP($A330,'Published Hourly Data'!$B:$BK,MATCH(H$1,'Published Hourly Data'!$B$1:$BK$1,0),TRUE)</f>
        <v>0</v>
      </c>
      <c r="I330" s="79">
        <f>VLOOKUP($A330,'Published Hourly Data'!$B:$BK,MATCH(I$1,'Published Hourly Data'!$B$1:$BK$1,0),TRUE)</f>
        <v>0</v>
      </c>
      <c r="J330" s="79">
        <f>VLOOKUP($A330,'Published Hourly Data'!$B:$BK,MATCH(J$1,'Published Hourly Data'!$B$1:$BK$1,0),TRUE)</f>
        <v>0</v>
      </c>
      <c r="K330" s="79">
        <f>VLOOKUP($A330,'Published Hourly Data'!$B:$BK,MATCH(K$1,'Published Hourly Data'!$B$1:$BK$1,0),TRUE)</f>
        <v>49</v>
      </c>
      <c r="L330" s="79">
        <f>VLOOKUP($A330,'Published Hourly Data'!$B:$BK,MATCH(L$1,'Published Hourly Data'!$B$1:$BK$1,0),TRUE)</f>
        <v>0</v>
      </c>
      <c r="M330" s="79">
        <f>VLOOKUP($A330,'Published Hourly Data'!$B:$BK,MATCH(M$1,'Published Hourly Data'!$B$1:$BK$1,0),TRUE)</f>
        <v>0</v>
      </c>
      <c r="N330" s="79">
        <f>VLOOKUP($A330,'Published Hourly Data'!$B:$BK,MATCH(N$1,'Published Hourly Data'!$B$1:$BK$1,0),TRUE)</f>
        <v>0</v>
      </c>
      <c r="O330" s="79">
        <f>VLOOKUP($A330,'Published Hourly Data'!$B:$BK,MATCH(O$1,'Published Hourly Data'!$B$1:$BK$1,0),TRUE)</f>
        <v>0</v>
      </c>
      <c r="T330" s="79">
        <f>VLOOKUP($A330,'Published Hourly Data'!$B:$BK,MATCH(T$1,'Published Hourly Data'!$B$1:$BK$1,0),TRUE)</f>
        <v>0</v>
      </c>
      <c r="U330" s="79">
        <f>VLOOKUP($A330,'Published Hourly Data'!$B:$BK,MATCH(U$1,'Published Hourly Data'!$B$1:$BK$1,0),TRUE)</f>
        <v>0</v>
      </c>
      <c r="V330" s="79">
        <f>VLOOKUP($A330,'Published Hourly Data'!$B:$BK,MATCH(V$1,'Published Hourly Data'!$B$1:$BK$1,0),TRUE)</f>
        <v>0</v>
      </c>
      <c r="W330" s="79">
        <f>VLOOKUP($A330,'Published Hourly Data'!$B:$BK,MATCH(W$1,'Published Hourly Data'!$B$1:$BK$1,0),TRUE)</f>
        <v>0.32639363621842016</v>
      </c>
      <c r="X330" s="79">
        <f>VLOOKUP($A330,'Published Hourly Data'!$B:$BK,MATCH(X$1,'Published Hourly Data'!$B$1:$BK$1,0),TRUE)</f>
        <v>0.32639363621842016</v>
      </c>
      <c r="AB330" s="79">
        <f>VLOOKUP($A330,'Published Hourly Data'!$B:$BK,MATCH(AB$1,'Published Hourly Data'!$B$1:$BK$1,0),TRUE)</f>
        <v>49</v>
      </c>
      <c r="AC330" s="79"/>
      <c r="AD330" s="80">
        <f>VLOOKUP($A330,'Published Hourly Data'!$B:$BK,MATCH(AD$1,'Published Hourly Data'!$B$1:$BK$1,0),TRUE)</f>
        <v>1.4685182413874559E-2</v>
      </c>
      <c r="AF330" s="79">
        <f>VLOOKUP($A330,'Published Hourly Data'!$B:$BK,MATCH(AF$1,'Published Hourly Data'!$B$1:$BK$1,0),TRUE)</f>
        <v>16</v>
      </c>
      <c r="AG330" s="79" t="str">
        <f t="shared" si="25"/>
        <v/>
      </c>
      <c r="AH330" s="79" t="str">
        <f t="shared" si="26"/>
        <v/>
      </c>
    </row>
    <row r="331" spans="1:34" x14ac:dyDescent="0.25">
      <c r="A331" s="78">
        <f t="shared" si="24"/>
        <v>45032.958333333409</v>
      </c>
      <c r="B331" s="78">
        <f>VLOOKUP($A331,'Published Hourly Data'!$B:$BK,MATCH(B$1,'Published Hourly Data'!$B$1:$BK$1,0),TRUE)</f>
        <v>45032.708333333336</v>
      </c>
      <c r="C331" s="79">
        <f>VLOOKUP($A331,'Published Hourly Data'!$B:$BK,MATCH(C$1,'Published Hourly Data'!$B$1:$BK$1,0),TRUE)</f>
        <v>79</v>
      </c>
      <c r="D331" s="79">
        <f>VLOOKUP($A331,'Published Hourly Data'!$B:$BK,MATCH(D$1,'Published Hourly Data'!$B$1:$BK$1,0),TRUE)</f>
        <v>81</v>
      </c>
      <c r="E331" s="79">
        <f>VLOOKUP($A331,'Published Hourly Data'!$B:$BK,MATCH(E$1,'Published Hourly Data'!$B$1:$BK$1,0),TRUE)</f>
        <v>51</v>
      </c>
      <c r="F331" s="79">
        <f>VLOOKUP($A331,'Published Hourly Data'!$B:$BK,MATCH(F$1,'Published Hourly Data'!$B$1:$BK$1,0),TRUE)</f>
        <v>-30</v>
      </c>
      <c r="G331" s="79">
        <f>VLOOKUP($A331,'Published Hourly Data'!$B:$BK,MATCH(G$1,'Published Hourly Data'!$B$1:$BK$1,0),TRUE)</f>
        <v>0</v>
      </c>
      <c r="H331" s="79">
        <f>VLOOKUP($A331,'Published Hourly Data'!$B:$BK,MATCH(H$1,'Published Hourly Data'!$B$1:$BK$1,0),TRUE)</f>
        <v>0</v>
      </c>
      <c r="I331" s="79">
        <f>VLOOKUP($A331,'Published Hourly Data'!$B:$BK,MATCH(I$1,'Published Hourly Data'!$B$1:$BK$1,0),TRUE)</f>
        <v>0</v>
      </c>
      <c r="J331" s="79">
        <f>VLOOKUP($A331,'Published Hourly Data'!$B:$BK,MATCH(J$1,'Published Hourly Data'!$B$1:$BK$1,0),TRUE)</f>
        <v>0</v>
      </c>
      <c r="K331" s="79">
        <f>VLOOKUP($A331,'Published Hourly Data'!$B:$BK,MATCH(K$1,'Published Hourly Data'!$B$1:$BK$1,0),TRUE)</f>
        <v>51</v>
      </c>
      <c r="L331" s="79">
        <f>VLOOKUP($A331,'Published Hourly Data'!$B:$BK,MATCH(L$1,'Published Hourly Data'!$B$1:$BK$1,0),TRUE)</f>
        <v>0</v>
      </c>
      <c r="M331" s="79">
        <f>VLOOKUP($A331,'Published Hourly Data'!$B:$BK,MATCH(M$1,'Published Hourly Data'!$B$1:$BK$1,0),TRUE)</f>
        <v>0</v>
      </c>
      <c r="N331" s="79">
        <f>VLOOKUP($A331,'Published Hourly Data'!$B:$BK,MATCH(N$1,'Published Hourly Data'!$B$1:$BK$1,0),TRUE)</f>
        <v>0</v>
      </c>
      <c r="O331" s="79">
        <f>VLOOKUP($A331,'Published Hourly Data'!$B:$BK,MATCH(O$1,'Published Hourly Data'!$B$1:$BK$1,0),TRUE)</f>
        <v>0</v>
      </c>
      <c r="T331" s="79">
        <f>VLOOKUP($A331,'Published Hourly Data'!$B:$BK,MATCH(T$1,'Published Hourly Data'!$B$1:$BK$1,0),TRUE)</f>
        <v>0</v>
      </c>
      <c r="U331" s="79">
        <f>VLOOKUP($A331,'Published Hourly Data'!$B:$BK,MATCH(U$1,'Published Hourly Data'!$B$1:$BK$1,0),TRUE)</f>
        <v>0</v>
      </c>
      <c r="V331" s="79">
        <f>VLOOKUP($A331,'Published Hourly Data'!$B:$BK,MATCH(V$1,'Published Hourly Data'!$B$1:$BK$1,0),TRUE)</f>
        <v>0</v>
      </c>
      <c r="W331" s="79">
        <f>VLOOKUP($A331,'Published Hourly Data'!$B:$BK,MATCH(W$1,'Published Hourly Data'!$B$1:$BK$1,0),TRUE)</f>
        <v>0.33971582545182488</v>
      </c>
      <c r="X331" s="79">
        <f>VLOOKUP($A331,'Published Hourly Data'!$B:$BK,MATCH(X$1,'Published Hourly Data'!$B$1:$BK$1,0),TRUE)</f>
        <v>0.33971582545182488</v>
      </c>
      <c r="AB331" s="79">
        <f>VLOOKUP($A331,'Published Hourly Data'!$B:$BK,MATCH(AB$1,'Published Hourly Data'!$B$1:$BK$1,0),TRUE)</f>
        <v>51</v>
      </c>
      <c r="AC331" s="79"/>
      <c r="AD331" s="80">
        <f>VLOOKUP($A331,'Published Hourly Data'!$B:$BK,MATCH(AD$1,'Published Hourly Data'!$B$1:$BK$1,0),TRUE)</f>
        <v>1.4685182413874551E-2</v>
      </c>
      <c r="AF331" s="79">
        <f>VLOOKUP($A331,'Published Hourly Data'!$B:$BK,MATCH(AF$1,'Published Hourly Data'!$B$1:$BK$1,0),TRUE)</f>
        <v>17</v>
      </c>
      <c r="AG331" s="79" t="str">
        <f t="shared" si="25"/>
        <v/>
      </c>
      <c r="AH331" s="79" t="str">
        <f t="shared" si="26"/>
        <v/>
      </c>
    </row>
    <row r="332" spans="1:34" x14ac:dyDescent="0.25">
      <c r="A332" s="78">
        <f t="shared" si="24"/>
        <v>45033.000000000073</v>
      </c>
      <c r="B332" s="78">
        <f>VLOOKUP($A332,'Published Hourly Data'!$B:$BK,MATCH(B$1,'Published Hourly Data'!$B$1:$BK$1,0),TRUE)</f>
        <v>45032.75</v>
      </c>
      <c r="C332" s="79">
        <f>VLOOKUP($A332,'Published Hourly Data'!$B:$BK,MATCH(C$1,'Published Hourly Data'!$B$1:$BK$1,0),TRUE)</f>
        <v>80</v>
      </c>
      <c r="D332" s="79">
        <f>VLOOKUP($A332,'Published Hourly Data'!$B:$BK,MATCH(D$1,'Published Hourly Data'!$B$1:$BK$1,0),TRUE)</f>
        <v>79</v>
      </c>
      <c r="E332" s="79">
        <f>VLOOKUP($A332,'Published Hourly Data'!$B:$BK,MATCH(E$1,'Published Hourly Data'!$B$1:$BK$1,0),TRUE)</f>
        <v>49</v>
      </c>
      <c r="F332" s="79">
        <f>VLOOKUP($A332,'Published Hourly Data'!$B:$BK,MATCH(F$1,'Published Hourly Data'!$B$1:$BK$1,0),TRUE)</f>
        <v>-30</v>
      </c>
      <c r="G332" s="79">
        <f>VLOOKUP($A332,'Published Hourly Data'!$B:$BK,MATCH(G$1,'Published Hourly Data'!$B$1:$BK$1,0),TRUE)</f>
        <v>0</v>
      </c>
      <c r="H332" s="79">
        <f>VLOOKUP($A332,'Published Hourly Data'!$B:$BK,MATCH(H$1,'Published Hourly Data'!$B$1:$BK$1,0),TRUE)</f>
        <v>0</v>
      </c>
      <c r="I332" s="79">
        <f>VLOOKUP($A332,'Published Hourly Data'!$B:$BK,MATCH(I$1,'Published Hourly Data'!$B$1:$BK$1,0),TRUE)</f>
        <v>0</v>
      </c>
      <c r="J332" s="79">
        <f>VLOOKUP($A332,'Published Hourly Data'!$B:$BK,MATCH(J$1,'Published Hourly Data'!$B$1:$BK$1,0),TRUE)</f>
        <v>0</v>
      </c>
      <c r="K332" s="79">
        <f>VLOOKUP($A332,'Published Hourly Data'!$B:$BK,MATCH(K$1,'Published Hourly Data'!$B$1:$BK$1,0),TRUE)</f>
        <v>49</v>
      </c>
      <c r="L332" s="79">
        <f>VLOOKUP($A332,'Published Hourly Data'!$B:$BK,MATCH(L$1,'Published Hourly Data'!$B$1:$BK$1,0),TRUE)</f>
        <v>0</v>
      </c>
      <c r="M332" s="79">
        <f>VLOOKUP($A332,'Published Hourly Data'!$B:$BK,MATCH(M$1,'Published Hourly Data'!$B$1:$BK$1,0),TRUE)</f>
        <v>0</v>
      </c>
      <c r="N332" s="79">
        <f>VLOOKUP($A332,'Published Hourly Data'!$B:$BK,MATCH(N$1,'Published Hourly Data'!$B$1:$BK$1,0),TRUE)</f>
        <v>0</v>
      </c>
      <c r="O332" s="79">
        <f>VLOOKUP($A332,'Published Hourly Data'!$B:$BK,MATCH(O$1,'Published Hourly Data'!$B$1:$BK$1,0),TRUE)</f>
        <v>0</v>
      </c>
      <c r="T332" s="79">
        <f>VLOOKUP($A332,'Published Hourly Data'!$B:$BK,MATCH(T$1,'Published Hourly Data'!$B$1:$BK$1,0),TRUE)</f>
        <v>0</v>
      </c>
      <c r="U332" s="79">
        <f>VLOOKUP($A332,'Published Hourly Data'!$B:$BK,MATCH(U$1,'Published Hourly Data'!$B$1:$BK$1,0),TRUE)</f>
        <v>0</v>
      </c>
      <c r="V332" s="79">
        <f>VLOOKUP($A332,'Published Hourly Data'!$B:$BK,MATCH(V$1,'Published Hourly Data'!$B$1:$BK$1,0),TRUE)</f>
        <v>0</v>
      </c>
      <c r="W332" s="79">
        <f>VLOOKUP($A332,'Published Hourly Data'!$B:$BK,MATCH(W$1,'Published Hourly Data'!$B$1:$BK$1,0),TRUE)</f>
        <v>0.32639363621842021</v>
      </c>
      <c r="X332" s="79">
        <f>VLOOKUP($A332,'Published Hourly Data'!$B:$BK,MATCH(X$1,'Published Hourly Data'!$B$1:$BK$1,0),TRUE)</f>
        <v>0.32639363621842021</v>
      </c>
      <c r="AB332" s="79">
        <f>VLOOKUP($A332,'Published Hourly Data'!$B:$BK,MATCH(AB$1,'Published Hourly Data'!$B$1:$BK$1,0),TRUE)</f>
        <v>49</v>
      </c>
      <c r="AC332" s="79"/>
      <c r="AD332" s="80">
        <f>VLOOKUP($A332,'Published Hourly Data'!$B:$BK,MATCH(AD$1,'Published Hourly Data'!$B$1:$BK$1,0),TRUE)</f>
        <v>1.4685182413874563E-2</v>
      </c>
      <c r="AF332" s="79">
        <f>VLOOKUP($A332,'Published Hourly Data'!$B:$BK,MATCH(AF$1,'Published Hourly Data'!$B$1:$BK$1,0),TRUE)</f>
        <v>18</v>
      </c>
      <c r="AG332" s="79" t="str">
        <f t="shared" si="25"/>
        <v/>
      </c>
      <c r="AH332" s="79" t="str">
        <f t="shared" si="26"/>
        <v/>
      </c>
    </row>
    <row r="333" spans="1:34" x14ac:dyDescent="0.25">
      <c r="A333" s="78">
        <f t="shared" si="24"/>
        <v>45033.041666666737</v>
      </c>
      <c r="B333" s="78">
        <f>VLOOKUP($A333,'Published Hourly Data'!$B:$BK,MATCH(B$1,'Published Hourly Data'!$B$1:$BK$1,0),TRUE)</f>
        <v>45032.791666666664</v>
      </c>
      <c r="C333" s="79">
        <f>VLOOKUP($A333,'Published Hourly Data'!$B:$BK,MATCH(C$1,'Published Hourly Data'!$B$1:$BK$1,0),TRUE)</f>
        <v>80</v>
      </c>
      <c r="D333" s="79">
        <f>VLOOKUP($A333,'Published Hourly Data'!$B:$BK,MATCH(D$1,'Published Hourly Data'!$B$1:$BK$1,0),TRUE)</f>
        <v>83</v>
      </c>
      <c r="E333" s="79">
        <f>VLOOKUP($A333,'Published Hourly Data'!$B:$BK,MATCH(E$1,'Published Hourly Data'!$B$1:$BK$1,0),TRUE)</f>
        <v>51</v>
      </c>
      <c r="F333" s="79">
        <f>VLOOKUP($A333,'Published Hourly Data'!$B:$BK,MATCH(F$1,'Published Hourly Data'!$B$1:$BK$1,0),TRUE)</f>
        <v>-32</v>
      </c>
      <c r="G333" s="79">
        <f>VLOOKUP($A333,'Published Hourly Data'!$B:$BK,MATCH(G$1,'Published Hourly Data'!$B$1:$BK$1,0),TRUE)</f>
        <v>0</v>
      </c>
      <c r="H333" s="79">
        <f>VLOOKUP($A333,'Published Hourly Data'!$B:$BK,MATCH(H$1,'Published Hourly Data'!$B$1:$BK$1,0),TRUE)</f>
        <v>0</v>
      </c>
      <c r="I333" s="79">
        <f>VLOOKUP($A333,'Published Hourly Data'!$B:$BK,MATCH(I$1,'Published Hourly Data'!$B$1:$BK$1,0),TRUE)</f>
        <v>0</v>
      </c>
      <c r="J333" s="79">
        <f>VLOOKUP($A333,'Published Hourly Data'!$B:$BK,MATCH(J$1,'Published Hourly Data'!$B$1:$BK$1,0),TRUE)</f>
        <v>0</v>
      </c>
      <c r="K333" s="79">
        <f>VLOOKUP($A333,'Published Hourly Data'!$B:$BK,MATCH(K$1,'Published Hourly Data'!$B$1:$BK$1,0),TRUE)</f>
        <v>51</v>
      </c>
      <c r="L333" s="79">
        <f>VLOOKUP($A333,'Published Hourly Data'!$B:$BK,MATCH(L$1,'Published Hourly Data'!$B$1:$BK$1,0),TRUE)</f>
        <v>0</v>
      </c>
      <c r="M333" s="79">
        <f>VLOOKUP($A333,'Published Hourly Data'!$B:$BK,MATCH(M$1,'Published Hourly Data'!$B$1:$BK$1,0),TRUE)</f>
        <v>0</v>
      </c>
      <c r="N333" s="79">
        <f>VLOOKUP($A333,'Published Hourly Data'!$B:$BK,MATCH(N$1,'Published Hourly Data'!$B$1:$BK$1,0),TRUE)</f>
        <v>0</v>
      </c>
      <c r="O333" s="79">
        <f>VLOOKUP($A333,'Published Hourly Data'!$B:$BK,MATCH(O$1,'Published Hourly Data'!$B$1:$BK$1,0),TRUE)</f>
        <v>0</v>
      </c>
      <c r="T333" s="79">
        <f>VLOOKUP($A333,'Published Hourly Data'!$B:$BK,MATCH(T$1,'Published Hourly Data'!$B$1:$BK$1,0),TRUE)</f>
        <v>0</v>
      </c>
      <c r="U333" s="79">
        <f>VLOOKUP($A333,'Published Hourly Data'!$B:$BK,MATCH(U$1,'Published Hourly Data'!$B$1:$BK$1,0),TRUE)</f>
        <v>0</v>
      </c>
      <c r="V333" s="79">
        <f>VLOOKUP($A333,'Published Hourly Data'!$B:$BK,MATCH(V$1,'Published Hourly Data'!$B$1:$BK$1,0),TRUE)</f>
        <v>0</v>
      </c>
      <c r="W333" s="79">
        <f>VLOOKUP($A333,'Published Hourly Data'!$B:$BK,MATCH(W$1,'Published Hourly Data'!$B$1:$BK$1,0),TRUE)</f>
        <v>0.3397158254518251</v>
      </c>
      <c r="X333" s="79">
        <f>VLOOKUP($A333,'Published Hourly Data'!$B:$BK,MATCH(X$1,'Published Hourly Data'!$B$1:$BK$1,0),TRUE)</f>
        <v>0.3397158254518251</v>
      </c>
      <c r="AB333" s="79">
        <f>VLOOKUP($A333,'Published Hourly Data'!$B:$BK,MATCH(AB$1,'Published Hourly Data'!$B$1:$BK$1,0),TRUE)</f>
        <v>51</v>
      </c>
      <c r="AC333" s="79"/>
      <c r="AD333" s="80">
        <f>VLOOKUP($A333,'Published Hourly Data'!$B:$BK,MATCH(AD$1,'Published Hourly Data'!$B$1:$BK$1,0),TRUE)</f>
        <v>1.4685182413874561E-2</v>
      </c>
      <c r="AF333" s="79">
        <f>VLOOKUP($A333,'Published Hourly Data'!$B:$BK,MATCH(AF$1,'Published Hourly Data'!$B$1:$BK$1,0),TRUE)</f>
        <v>19</v>
      </c>
      <c r="AG333" s="79" t="str">
        <f t="shared" si="25"/>
        <v/>
      </c>
      <c r="AH333" s="79" t="str">
        <f t="shared" si="26"/>
        <v/>
      </c>
    </row>
    <row r="334" spans="1:34" x14ac:dyDescent="0.25">
      <c r="A334" s="78">
        <f t="shared" si="24"/>
        <v>45033.083333333401</v>
      </c>
      <c r="B334" s="78">
        <f>VLOOKUP($A334,'Published Hourly Data'!$B:$BK,MATCH(B$1,'Published Hourly Data'!$B$1:$BK$1,0),TRUE)</f>
        <v>45032.833333333336</v>
      </c>
      <c r="C334" s="79">
        <f>VLOOKUP($A334,'Published Hourly Data'!$B:$BK,MATCH(C$1,'Published Hourly Data'!$B$1:$BK$1,0),TRUE)</f>
        <v>80</v>
      </c>
      <c r="D334" s="79">
        <f>VLOOKUP($A334,'Published Hourly Data'!$B:$BK,MATCH(D$1,'Published Hourly Data'!$B$1:$BK$1,0),TRUE)</f>
        <v>84</v>
      </c>
      <c r="E334" s="79">
        <f>VLOOKUP($A334,'Published Hourly Data'!$B:$BK,MATCH(E$1,'Published Hourly Data'!$B$1:$BK$1,0),TRUE)</f>
        <v>49</v>
      </c>
      <c r="F334" s="79">
        <f>VLOOKUP($A334,'Published Hourly Data'!$B:$BK,MATCH(F$1,'Published Hourly Data'!$B$1:$BK$1,0),TRUE)</f>
        <v>-35</v>
      </c>
      <c r="G334" s="79">
        <f>VLOOKUP($A334,'Published Hourly Data'!$B:$BK,MATCH(G$1,'Published Hourly Data'!$B$1:$BK$1,0),TRUE)</f>
        <v>0</v>
      </c>
      <c r="H334" s="79">
        <f>VLOOKUP($A334,'Published Hourly Data'!$B:$BK,MATCH(H$1,'Published Hourly Data'!$B$1:$BK$1,0),TRUE)</f>
        <v>0</v>
      </c>
      <c r="I334" s="79">
        <f>VLOOKUP($A334,'Published Hourly Data'!$B:$BK,MATCH(I$1,'Published Hourly Data'!$B$1:$BK$1,0),TRUE)</f>
        <v>0</v>
      </c>
      <c r="J334" s="79">
        <f>VLOOKUP($A334,'Published Hourly Data'!$B:$BK,MATCH(J$1,'Published Hourly Data'!$B$1:$BK$1,0),TRUE)</f>
        <v>0</v>
      </c>
      <c r="K334" s="79">
        <f>VLOOKUP($A334,'Published Hourly Data'!$B:$BK,MATCH(K$1,'Published Hourly Data'!$B$1:$BK$1,0),TRUE)</f>
        <v>49</v>
      </c>
      <c r="L334" s="79">
        <f>VLOOKUP($A334,'Published Hourly Data'!$B:$BK,MATCH(L$1,'Published Hourly Data'!$B$1:$BK$1,0),TRUE)</f>
        <v>0</v>
      </c>
      <c r="M334" s="79">
        <f>VLOOKUP($A334,'Published Hourly Data'!$B:$BK,MATCH(M$1,'Published Hourly Data'!$B$1:$BK$1,0),TRUE)</f>
        <v>0</v>
      </c>
      <c r="N334" s="79">
        <f>VLOOKUP($A334,'Published Hourly Data'!$B:$BK,MATCH(N$1,'Published Hourly Data'!$B$1:$BK$1,0),TRUE)</f>
        <v>0</v>
      </c>
      <c r="O334" s="79">
        <f>VLOOKUP($A334,'Published Hourly Data'!$B:$BK,MATCH(O$1,'Published Hourly Data'!$B$1:$BK$1,0),TRUE)</f>
        <v>0</v>
      </c>
      <c r="T334" s="79">
        <f>VLOOKUP($A334,'Published Hourly Data'!$B:$BK,MATCH(T$1,'Published Hourly Data'!$B$1:$BK$1,0),TRUE)</f>
        <v>0</v>
      </c>
      <c r="U334" s="79">
        <f>VLOOKUP($A334,'Published Hourly Data'!$B:$BK,MATCH(U$1,'Published Hourly Data'!$B$1:$BK$1,0),TRUE)</f>
        <v>0</v>
      </c>
      <c r="V334" s="79">
        <f>VLOOKUP($A334,'Published Hourly Data'!$B:$BK,MATCH(V$1,'Published Hourly Data'!$B$1:$BK$1,0),TRUE)</f>
        <v>0</v>
      </c>
      <c r="W334" s="79">
        <f>VLOOKUP($A334,'Published Hourly Data'!$B:$BK,MATCH(W$1,'Published Hourly Data'!$B$1:$BK$1,0),TRUE)</f>
        <v>0.3263936362184201</v>
      </c>
      <c r="X334" s="79">
        <f>VLOOKUP($A334,'Published Hourly Data'!$B:$BK,MATCH(X$1,'Published Hourly Data'!$B$1:$BK$1,0),TRUE)</f>
        <v>0.3263936362184201</v>
      </c>
      <c r="AB334" s="79">
        <f>VLOOKUP($A334,'Published Hourly Data'!$B:$BK,MATCH(AB$1,'Published Hourly Data'!$B$1:$BK$1,0),TRUE)</f>
        <v>49</v>
      </c>
      <c r="AC334" s="79"/>
      <c r="AD334" s="80">
        <f>VLOOKUP($A334,'Published Hourly Data'!$B:$BK,MATCH(AD$1,'Published Hourly Data'!$B$1:$BK$1,0),TRUE)</f>
        <v>1.4685182413874558E-2</v>
      </c>
      <c r="AF334" s="79">
        <f>VLOOKUP($A334,'Published Hourly Data'!$B:$BK,MATCH(AF$1,'Published Hourly Data'!$B$1:$BK$1,0),TRUE)</f>
        <v>20</v>
      </c>
      <c r="AG334" s="79" t="str">
        <f t="shared" si="25"/>
        <v/>
      </c>
      <c r="AH334" s="79" t="str">
        <f t="shared" si="26"/>
        <v/>
      </c>
    </row>
    <row r="335" spans="1:34" x14ac:dyDescent="0.25">
      <c r="A335" s="78">
        <f t="shared" si="24"/>
        <v>45033.125000000065</v>
      </c>
      <c r="B335" s="78">
        <f>VLOOKUP($A335,'Published Hourly Data'!$B:$BK,MATCH(B$1,'Published Hourly Data'!$B$1:$BK$1,0),TRUE)</f>
        <v>45032.875</v>
      </c>
      <c r="C335" s="79">
        <f>VLOOKUP($A335,'Published Hourly Data'!$B:$BK,MATCH(C$1,'Published Hourly Data'!$B$1:$BK$1,0),TRUE)</f>
        <v>82</v>
      </c>
      <c r="D335" s="79">
        <f>VLOOKUP($A335,'Published Hourly Data'!$B:$BK,MATCH(D$1,'Published Hourly Data'!$B$1:$BK$1,0),TRUE)</f>
        <v>84</v>
      </c>
      <c r="E335" s="79">
        <f>VLOOKUP($A335,'Published Hourly Data'!$B:$BK,MATCH(E$1,'Published Hourly Data'!$B$1:$BK$1,0),TRUE)</f>
        <v>51</v>
      </c>
      <c r="F335" s="79">
        <f>VLOOKUP($A335,'Published Hourly Data'!$B:$BK,MATCH(F$1,'Published Hourly Data'!$B$1:$BK$1,0),TRUE)</f>
        <v>-33</v>
      </c>
      <c r="G335" s="79">
        <f>VLOOKUP($A335,'Published Hourly Data'!$B:$BK,MATCH(G$1,'Published Hourly Data'!$B$1:$BK$1,0),TRUE)</f>
        <v>0</v>
      </c>
      <c r="H335" s="79">
        <f>VLOOKUP($A335,'Published Hourly Data'!$B:$BK,MATCH(H$1,'Published Hourly Data'!$B$1:$BK$1,0),TRUE)</f>
        <v>0</v>
      </c>
      <c r="I335" s="79">
        <f>VLOOKUP($A335,'Published Hourly Data'!$B:$BK,MATCH(I$1,'Published Hourly Data'!$B$1:$BK$1,0),TRUE)</f>
        <v>0</v>
      </c>
      <c r="J335" s="79">
        <f>VLOOKUP($A335,'Published Hourly Data'!$B:$BK,MATCH(J$1,'Published Hourly Data'!$B$1:$BK$1,0),TRUE)</f>
        <v>0</v>
      </c>
      <c r="K335" s="79">
        <f>VLOOKUP($A335,'Published Hourly Data'!$B:$BK,MATCH(K$1,'Published Hourly Data'!$B$1:$BK$1,0),TRUE)</f>
        <v>51</v>
      </c>
      <c r="L335" s="79">
        <f>VLOOKUP($A335,'Published Hourly Data'!$B:$BK,MATCH(L$1,'Published Hourly Data'!$B$1:$BK$1,0),TRUE)</f>
        <v>0</v>
      </c>
      <c r="M335" s="79">
        <f>VLOOKUP($A335,'Published Hourly Data'!$B:$BK,MATCH(M$1,'Published Hourly Data'!$B$1:$BK$1,0),TRUE)</f>
        <v>0</v>
      </c>
      <c r="N335" s="79">
        <f>VLOOKUP($A335,'Published Hourly Data'!$B:$BK,MATCH(N$1,'Published Hourly Data'!$B$1:$BK$1,0),TRUE)</f>
        <v>0</v>
      </c>
      <c r="O335" s="79">
        <f>VLOOKUP($A335,'Published Hourly Data'!$B:$BK,MATCH(O$1,'Published Hourly Data'!$B$1:$BK$1,0),TRUE)</f>
        <v>0</v>
      </c>
      <c r="T335" s="79">
        <f>VLOOKUP($A335,'Published Hourly Data'!$B:$BK,MATCH(T$1,'Published Hourly Data'!$B$1:$BK$1,0),TRUE)</f>
        <v>0</v>
      </c>
      <c r="U335" s="79">
        <f>VLOOKUP($A335,'Published Hourly Data'!$B:$BK,MATCH(U$1,'Published Hourly Data'!$B$1:$BK$1,0),TRUE)</f>
        <v>0</v>
      </c>
      <c r="V335" s="79">
        <f>VLOOKUP($A335,'Published Hourly Data'!$B:$BK,MATCH(V$1,'Published Hourly Data'!$B$1:$BK$1,0),TRUE)</f>
        <v>0</v>
      </c>
      <c r="W335" s="79">
        <f>VLOOKUP($A335,'Published Hourly Data'!$B:$BK,MATCH(W$1,'Published Hourly Data'!$B$1:$BK$1,0),TRUE)</f>
        <v>0.33971582545182505</v>
      </c>
      <c r="X335" s="79">
        <f>VLOOKUP($A335,'Published Hourly Data'!$B:$BK,MATCH(X$1,'Published Hourly Data'!$B$1:$BK$1,0),TRUE)</f>
        <v>0.33971582545182505</v>
      </c>
      <c r="AB335" s="79">
        <f>VLOOKUP($A335,'Published Hourly Data'!$B:$BK,MATCH(AB$1,'Published Hourly Data'!$B$1:$BK$1,0),TRUE)</f>
        <v>51</v>
      </c>
      <c r="AC335" s="79"/>
      <c r="AD335" s="80">
        <f>VLOOKUP($A335,'Published Hourly Data'!$B:$BK,MATCH(AD$1,'Published Hourly Data'!$B$1:$BK$1,0),TRUE)</f>
        <v>1.4685182413874559E-2</v>
      </c>
      <c r="AF335" s="79">
        <f>VLOOKUP($A335,'Published Hourly Data'!$B:$BK,MATCH(AF$1,'Published Hourly Data'!$B$1:$BK$1,0),TRUE)</f>
        <v>21</v>
      </c>
      <c r="AG335" s="79" t="str">
        <f t="shared" si="25"/>
        <v/>
      </c>
      <c r="AH335" s="79" t="str">
        <f t="shared" si="26"/>
        <v/>
      </c>
    </row>
    <row r="336" spans="1:34" x14ac:dyDescent="0.25">
      <c r="A336" s="78">
        <f t="shared" si="24"/>
        <v>45033.16666666673</v>
      </c>
      <c r="B336" s="78">
        <f>VLOOKUP($A336,'Published Hourly Data'!$B:$BK,MATCH(B$1,'Published Hourly Data'!$B$1:$BK$1,0),TRUE)</f>
        <v>45032.916666666664</v>
      </c>
      <c r="C336" s="79">
        <f>VLOOKUP($A336,'Published Hourly Data'!$B:$BK,MATCH(C$1,'Published Hourly Data'!$B$1:$BK$1,0),TRUE)</f>
        <v>82</v>
      </c>
      <c r="D336" s="79">
        <f>VLOOKUP($A336,'Published Hourly Data'!$B:$BK,MATCH(D$1,'Published Hourly Data'!$B$1:$BK$1,0),TRUE)</f>
        <v>0</v>
      </c>
      <c r="E336" s="79">
        <f>VLOOKUP($A336,'Published Hourly Data'!$B:$BK,MATCH(E$1,'Published Hourly Data'!$B$1:$BK$1,0),TRUE)</f>
        <v>0</v>
      </c>
      <c r="F336" s="79">
        <f>VLOOKUP($A336,'Published Hourly Data'!$B:$BK,MATCH(F$1,'Published Hourly Data'!$B$1:$BK$1,0),TRUE)</f>
        <v>0</v>
      </c>
      <c r="G336" s="79">
        <f>VLOOKUP($A336,'Published Hourly Data'!$B:$BK,MATCH(G$1,'Published Hourly Data'!$B$1:$BK$1,0),TRUE)</f>
        <v>0</v>
      </c>
      <c r="H336" s="79">
        <f>VLOOKUP($A336,'Published Hourly Data'!$B:$BK,MATCH(H$1,'Published Hourly Data'!$B$1:$BK$1,0),TRUE)</f>
        <v>0</v>
      </c>
      <c r="I336" s="79">
        <f>VLOOKUP($A336,'Published Hourly Data'!$B:$BK,MATCH(I$1,'Published Hourly Data'!$B$1:$BK$1,0),TRUE)</f>
        <v>0</v>
      </c>
      <c r="J336" s="79">
        <f>VLOOKUP($A336,'Published Hourly Data'!$B:$BK,MATCH(J$1,'Published Hourly Data'!$B$1:$BK$1,0),TRUE)</f>
        <v>0</v>
      </c>
      <c r="K336" s="79">
        <f>VLOOKUP($A336,'Published Hourly Data'!$B:$BK,MATCH(K$1,'Published Hourly Data'!$B$1:$BK$1,0),TRUE)</f>
        <v>0</v>
      </c>
      <c r="L336" s="79">
        <f>VLOOKUP($A336,'Published Hourly Data'!$B:$BK,MATCH(L$1,'Published Hourly Data'!$B$1:$BK$1,0),TRUE)</f>
        <v>0</v>
      </c>
      <c r="M336" s="79">
        <f>VLOOKUP($A336,'Published Hourly Data'!$B:$BK,MATCH(M$1,'Published Hourly Data'!$B$1:$BK$1,0),TRUE)</f>
        <v>0</v>
      </c>
      <c r="N336" s="79">
        <f>VLOOKUP($A336,'Published Hourly Data'!$B:$BK,MATCH(N$1,'Published Hourly Data'!$B$1:$BK$1,0),TRUE)</f>
        <v>0</v>
      </c>
      <c r="O336" s="79">
        <f>VLOOKUP($A336,'Published Hourly Data'!$B:$BK,MATCH(O$1,'Published Hourly Data'!$B$1:$BK$1,0),TRUE)</f>
        <v>0</v>
      </c>
      <c r="T336" s="79">
        <f>VLOOKUP($A336,'Published Hourly Data'!$B:$BK,MATCH(T$1,'Published Hourly Data'!$B$1:$BK$1,0),TRUE)</f>
        <v>0</v>
      </c>
      <c r="U336" s="79">
        <f>VLOOKUP($A336,'Published Hourly Data'!$B:$BK,MATCH(U$1,'Published Hourly Data'!$B$1:$BK$1,0),TRUE)</f>
        <v>0</v>
      </c>
      <c r="V336" s="79">
        <f>VLOOKUP($A336,'Published Hourly Data'!$B:$BK,MATCH(V$1,'Published Hourly Data'!$B$1:$BK$1,0),TRUE)</f>
        <v>0</v>
      </c>
      <c r="W336" s="79">
        <f>VLOOKUP($A336,'Published Hourly Data'!$B:$BK,MATCH(W$1,'Published Hourly Data'!$B$1:$BK$1,0),TRUE)</f>
        <v>0</v>
      </c>
      <c r="X336" s="79">
        <f>VLOOKUP($A336,'Published Hourly Data'!$B:$BK,MATCH(X$1,'Published Hourly Data'!$B$1:$BK$1,0),TRUE)</f>
        <v>0</v>
      </c>
      <c r="AB336" s="79">
        <f>VLOOKUP($A336,'Published Hourly Data'!$B:$BK,MATCH(AB$1,'Published Hourly Data'!$B$1:$BK$1,0),TRUE)</f>
        <v>0</v>
      </c>
      <c r="AC336" s="79"/>
      <c r="AD336" s="80">
        <f>VLOOKUP($A336,'Published Hourly Data'!$B:$BK,MATCH(AD$1,'Published Hourly Data'!$B$1:$BK$1,0),TRUE)</f>
        <v>0</v>
      </c>
      <c r="AF336" s="79">
        <f>VLOOKUP($A336,'Published Hourly Data'!$B:$BK,MATCH(AF$1,'Published Hourly Data'!$B$1:$BK$1,0),TRUE)</f>
        <v>22</v>
      </c>
      <c r="AG336" s="79" t="str">
        <f t="shared" si="25"/>
        <v/>
      </c>
      <c r="AH336" s="79" t="str">
        <f t="shared" si="26"/>
        <v/>
      </c>
    </row>
    <row r="337" spans="1:34" x14ac:dyDescent="0.25">
      <c r="A337" s="78">
        <f t="shared" si="24"/>
        <v>45033.208333333394</v>
      </c>
      <c r="B337" s="78">
        <f>VLOOKUP($A337,'Published Hourly Data'!$B:$BK,MATCH(B$1,'Published Hourly Data'!$B$1:$BK$1,0),TRUE)</f>
        <v>45032.958333333336</v>
      </c>
      <c r="C337" s="79">
        <f>VLOOKUP($A337,'Published Hourly Data'!$B:$BK,MATCH(C$1,'Published Hourly Data'!$B$1:$BK$1,0),TRUE)</f>
        <v>78</v>
      </c>
      <c r="D337" s="79">
        <f>VLOOKUP($A337,'Published Hourly Data'!$B:$BK,MATCH(D$1,'Published Hourly Data'!$B$1:$BK$1,0),TRUE)</f>
        <v>84</v>
      </c>
      <c r="E337" s="79">
        <f>VLOOKUP($A337,'Published Hourly Data'!$B:$BK,MATCH(E$1,'Published Hourly Data'!$B$1:$BK$1,0),TRUE)</f>
        <v>51</v>
      </c>
      <c r="F337" s="79">
        <f>VLOOKUP($A337,'Published Hourly Data'!$B:$BK,MATCH(F$1,'Published Hourly Data'!$B$1:$BK$1,0),TRUE)</f>
        <v>-33</v>
      </c>
      <c r="G337" s="79">
        <f>VLOOKUP($A337,'Published Hourly Data'!$B:$BK,MATCH(G$1,'Published Hourly Data'!$B$1:$BK$1,0),TRUE)</f>
        <v>0</v>
      </c>
      <c r="H337" s="79">
        <f>VLOOKUP($A337,'Published Hourly Data'!$B:$BK,MATCH(H$1,'Published Hourly Data'!$B$1:$BK$1,0),TRUE)</f>
        <v>0</v>
      </c>
      <c r="I337" s="79">
        <f>VLOOKUP($A337,'Published Hourly Data'!$B:$BK,MATCH(I$1,'Published Hourly Data'!$B$1:$BK$1,0),TRUE)</f>
        <v>0</v>
      </c>
      <c r="J337" s="79">
        <f>VLOOKUP($A337,'Published Hourly Data'!$B:$BK,MATCH(J$1,'Published Hourly Data'!$B$1:$BK$1,0),TRUE)</f>
        <v>0</v>
      </c>
      <c r="K337" s="79">
        <f>VLOOKUP($A337,'Published Hourly Data'!$B:$BK,MATCH(K$1,'Published Hourly Data'!$B$1:$BK$1,0),TRUE)</f>
        <v>51</v>
      </c>
      <c r="L337" s="79">
        <f>VLOOKUP($A337,'Published Hourly Data'!$B:$BK,MATCH(L$1,'Published Hourly Data'!$B$1:$BK$1,0),TRUE)</f>
        <v>0</v>
      </c>
      <c r="M337" s="79">
        <f>VLOOKUP($A337,'Published Hourly Data'!$B:$BK,MATCH(M$1,'Published Hourly Data'!$B$1:$BK$1,0),TRUE)</f>
        <v>0</v>
      </c>
      <c r="N337" s="79">
        <f>VLOOKUP($A337,'Published Hourly Data'!$B:$BK,MATCH(N$1,'Published Hourly Data'!$B$1:$BK$1,0),TRUE)</f>
        <v>0</v>
      </c>
      <c r="O337" s="79">
        <f>VLOOKUP($A337,'Published Hourly Data'!$B:$BK,MATCH(O$1,'Published Hourly Data'!$B$1:$BK$1,0),TRUE)</f>
        <v>0</v>
      </c>
      <c r="T337" s="79">
        <f>VLOOKUP($A337,'Published Hourly Data'!$B:$BK,MATCH(T$1,'Published Hourly Data'!$B$1:$BK$1,0),TRUE)</f>
        <v>0</v>
      </c>
      <c r="U337" s="79">
        <f>VLOOKUP($A337,'Published Hourly Data'!$B:$BK,MATCH(U$1,'Published Hourly Data'!$B$1:$BK$1,0),TRUE)</f>
        <v>0</v>
      </c>
      <c r="V337" s="79">
        <f>VLOOKUP($A337,'Published Hourly Data'!$B:$BK,MATCH(V$1,'Published Hourly Data'!$B$1:$BK$1,0),TRUE)</f>
        <v>0</v>
      </c>
      <c r="W337" s="79">
        <f>VLOOKUP($A337,'Published Hourly Data'!$B:$BK,MATCH(W$1,'Published Hourly Data'!$B$1:$BK$1,0),TRUE)</f>
        <v>0.33971582545182505</v>
      </c>
      <c r="X337" s="79">
        <f>VLOOKUP($A337,'Published Hourly Data'!$B:$BK,MATCH(X$1,'Published Hourly Data'!$B$1:$BK$1,0),TRUE)</f>
        <v>0.33971582545182505</v>
      </c>
      <c r="AB337" s="79">
        <f>VLOOKUP($A337,'Published Hourly Data'!$B:$BK,MATCH(AB$1,'Published Hourly Data'!$B$1:$BK$1,0),TRUE)</f>
        <v>51</v>
      </c>
      <c r="AC337" s="79"/>
      <c r="AD337" s="80">
        <f>VLOOKUP($A337,'Published Hourly Data'!$B:$BK,MATCH(AD$1,'Published Hourly Data'!$B$1:$BK$1,0),TRUE)</f>
        <v>1.4685182413874559E-2</v>
      </c>
      <c r="AF337" s="79">
        <f>VLOOKUP($A337,'Published Hourly Data'!$B:$BK,MATCH(AF$1,'Published Hourly Data'!$B$1:$BK$1,0),TRUE)</f>
        <v>23</v>
      </c>
      <c r="AG337" s="79" t="str">
        <f t="shared" si="25"/>
        <v/>
      </c>
      <c r="AH337" s="79" t="str">
        <f t="shared" si="26"/>
        <v/>
      </c>
    </row>
    <row r="338" spans="1:34" x14ac:dyDescent="0.25">
      <c r="A338" s="78">
        <f t="shared" si="24"/>
        <v>45033.250000000058</v>
      </c>
      <c r="B338" s="78">
        <f>VLOOKUP($A338,'Published Hourly Data'!$B:$BK,MATCH(B$1,'Published Hourly Data'!$B$1:$BK$1,0),TRUE)</f>
        <v>45033</v>
      </c>
      <c r="C338" s="79">
        <f>VLOOKUP($A338,'Published Hourly Data'!$B:$BK,MATCH(C$1,'Published Hourly Data'!$B$1:$BK$1,0),TRUE)</f>
        <v>72</v>
      </c>
      <c r="D338" s="79">
        <f>VLOOKUP($A338,'Published Hourly Data'!$B:$BK,MATCH(D$1,'Published Hourly Data'!$B$1:$BK$1,0),TRUE)</f>
        <v>76</v>
      </c>
      <c r="E338" s="79">
        <f>VLOOKUP($A338,'Published Hourly Data'!$B:$BK,MATCH(E$1,'Published Hourly Data'!$B$1:$BK$1,0),TRUE)</f>
        <v>52</v>
      </c>
      <c r="F338" s="79">
        <f>VLOOKUP($A338,'Published Hourly Data'!$B:$BK,MATCH(F$1,'Published Hourly Data'!$B$1:$BK$1,0),TRUE)</f>
        <v>-24</v>
      </c>
      <c r="G338" s="79">
        <f>VLOOKUP($A338,'Published Hourly Data'!$B:$BK,MATCH(G$1,'Published Hourly Data'!$B$1:$BK$1,0),TRUE)</f>
        <v>0</v>
      </c>
      <c r="H338" s="79">
        <f>VLOOKUP($A338,'Published Hourly Data'!$B:$BK,MATCH(H$1,'Published Hourly Data'!$B$1:$BK$1,0),TRUE)</f>
        <v>0</v>
      </c>
      <c r="I338" s="79">
        <f>VLOOKUP($A338,'Published Hourly Data'!$B:$BK,MATCH(I$1,'Published Hourly Data'!$B$1:$BK$1,0),TRUE)</f>
        <v>0</v>
      </c>
      <c r="J338" s="79">
        <f>VLOOKUP($A338,'Published Hourly Data'!$B:$BK,MATCH(J$1,'Published Hourly Data'!$B$1:$BK$1,0),TRUE)</f>
        <v>0</v>
      </c>
      <c r="K338" s="79">
        <f>VLOOKUP($A338,'Published Hourly Data'!$B:$BK,MATCH(K$1,'Published Hourly Data'!$B$1:$BK$1,0),TRUE)</f>
        <v>52</v>
      </c>
      <c r="L338" s="79">
        <f>VLOOKUP($A338,'Published Hourly Data'!$B:$BK,MATCH(L$1,'Published Hourly Data'!$B$1:$BK$1,0),TRUE)</f>
        <v>0</v>
      </c>
      <c r="M338" s="79">
        <f>VLOOKUP($A338,'Published Hourly Data'!$B:$BK,MATCH(M$1,'Published Hourly Data'!$B$1:$BK$1,0),TRUE)</f>
        <v>0</v>
      </c>
      <c r="N338" s="79">
        <f>VLOOKUP($A338,'Published Hourly Data'!$B:$BK,MATCH(N$1,'Published Hourly Data'!$B$1:$BK$1,0),TRUE)</f>
        <v>0</v>
      </c>
      <c r="O338" s="79">
        <f>VLOOKUP($A338,'Published Hourly Data'!$B:$BK,MATCH(O$1,'Published Hourly Data'!$B$1:$BK$1,0),TRUE)</f>
        <v>0</v>
      </c>
      <c r="T338" s="79">
        <f>VLOOKUP($A338,'Published Hourly Data'!$B:$BK,MATCH(T$1,'Published Hourly Data'!$B$1:$BK$1,0),TRUE)</f>
        <v>0</v>
      </c>
      <c r="U338" s="79">
        <f>VLOOKUP($A338,'Published Hourly Data'!$B:$BK,MATCH(U$1,'Published Hourly Data'!$B$1:$BK$1,0),TRUE)</f>
        <v>0</v>
      </c>
      <c r="V338" s="79">
        <f>VLOOKUP($A338,'Published Hourly Data'!$B:$BK,MATCH(V$1,'Published Hourly Data'!$B$1:$BK$1,0),TRUE)</f>
        <v>0</v>
      </c>
      <c r="W338" s="79">
        <f>VLOOKUP($A338,'Published Hourly Data'!$B:$BK,MATCH(W$1,'Published Hourly Data'!$B$1:$BK$1,0),TRUE)</f>
        <v>0.34637692006852755</v>
      </c>
      <c r="X338" s="79">
        <f>VLOOKUP($A338,'Published Hourly Data'!$B:$BK,MATCH(X$1,'Published Hourly Data'!$B$1:$BK$1,0),TRUE)</f>
        <v>0.34637692006852755</v>
      </c>
      <c r="AB338" s="79">
        <f>VLOOKUP($A338,'Published Hourly Data'!$B:$BK,MATCH(AB$1,'Published Hourly Data'!$B$1:$BK$1,0),TRUE)</f>
        <v>52</v>
      </c>
      <c r="AC338" s="79"/>
      <c r="AD338" s="80">
        <f>VLOOKUP($A338,'Published Hourly Data'!$B:$BK,MATCH(AD$1,'Published Hourly Data'!$B$1:$BK$1,0),TRUE)</f>
        <v>1.4685182413874561E-2</v>
      </c>
      <c r="AF338" s="79">
        <f>VLOOKUP($A338,'Published Hourly Data'!$B:$BK,MATCH(AF$1,'Published Hourly Data'!$B$1:$BK$1,0),TRUE)</f>
        <v>24</v>
      </c>
      <c r="AG338" s="79" t="str">
        <f t="shared" si="25"/>
        <v/>
      </c>
      <c r="AH338" s="79" t="str">
        <f t="shared" si="26"/>
        <v/>
      </c>
    </row>
    <row r="339" spans="1:34" x14ac:dyDescent="0.25">
      <c r="A339" s="78">
        <f t="shared" si="24"/>
        <v>45033.291666666722</v>
      </c>
      <c r="B339" s="78">
        <f>VLOOKUP($A339,'Published Hourly Data'!$B:$BK,MATCH(B$1,'Published Hourly Data'!$B$1:$BK$1,0),TRUE)</f>
        <v>45033.041666666664</v>
      </c>
      <c r="C339" s="79">
        <f>VLOOKUP($A339,'Published Hourly Data'!$B:$BK,MATCH(C$1,'Published Hourly Data'!$B$1:$BK$1,0),TRUE)</f>
        <v>70</v>
      </c>
      <c r="AF339" s="79">
        <f>VLOOKUP($A339,'Published Hourly Data'!$B:$BK,MATCH(AF$1,'Published Hourly Data'!$B$1:$BK$1,0),TRUE)</f>
        <v>1</v>
      </c>
      <c r="AG339" s="79" t="str">
        <f t="shared" si="25"/>
        <v/>
      </c>
      <c r="AH339" s="79" t="str">
        <f t="shared" si="26"/>
        <v/>
      </c>
    </row>
    <row r="340" spans="1:34" x14ac:dyDescent="0.25">
      <c r="A340" s="78">
        <f t="shared" si="24"/>
        <v>45033.333333333387</v>
      </c>
      <c r="B340" s="78">
        <f>VLOOKUP($A340,'Published Hourly Data'!$B:$BK,MATCH(B$1,'Published Hourly Data'!$B$1:$BK$1,0),TRUE)</f>
        <v>45033.083333333336</v>
      </c>
      <c r="C340" s="79">
        <f>VLOOKUP($A340,'Published Hourly Data'!$B:$BK,MATCH(C$1,'Published Hourly Data'!$B$1:$BK$1,0),TRUE)</f>
        <v>69</v>
      </c>
      <c r="AF340" s="79">
        <f>VLOOKUP($A340,'Published Hourly Data'!$B:$BK,MATCH(AF$1,'Published Hourly Data'!$B$1:$BK$1,0),TRUE)</f>
        <v>2</v>
      </c>
      <c r="AG340" s="79" t="str">
        <f t="shared" si="25"/>
        <v/>
      </c>
      <c r="AH340" s="79" t="str">
        <f t="shared" si="26"/>
        <v/>
      </c>
    </row>
    <row r="341" spans="1:34" x14ac:dyDescent="0.25">
      <c r="A341" s="78">
        <f t="shared" si="24"/>
        <v>45033.375000000051</v>
      </c>
      <c r="B341" s="78">
        <f>VLOOKUP($A341,'Published Hourly Data'!$B:$BK,MATCH(B$1,'Published Hourly Data'!$B$1:$BK$1,0),TRUE)</f>
        <v>45033.125</v>
      </c>
      <c r="C341" s="79">
        <f>VLOOKUP($A341,'Published Hourly Data'!$B:$BK,MATCH(C$1,'Published Hourly Data'!$B$1:$BK$1,0),TRUE)</f>
        <v>69</v>
      </c>
      <c r="AF341" s="79">
        <f>VLOOKUP($A341,'Published Hourly Data'!$B:$BK,MATCH(AF$1,'Published Hourly Data'!$B$1:$BK$1,0),TRUE)</f>
        <v>3</v>
      </c>
      <c r="AG341" s="79" t="str">
        <f t="shared" si="25"/>
        <v/>
      </c>
      <c r="AH341" s="79" t="str">
        <f t="shared" si="26"/>
        <v/>
      </c>
    </row>
    <row r="342" spans="1:34" x14ac:dyDescent="0.25">
      <c r="A342" s="78">
        <f t="shared" si="24"/>
        <v>45033.416666666715</v>
      </c>
      <c r="B342" s="78">
        <f>VLOOKUP($A342,'Published Hourly Data'!$B:$BK,MATCH(B$1,'Published Hourly Data'!$B$1:$BK$1,0),TRUE)</f>
        <v>45033.166666666664</v>
      </c>
      <c r="C342" s="79">
        <f>VLOOKUP($A342,'Published Hourly Data'!$B:$BK,MATCH(C$1,'Published Hourly Data'!$B$1:$BK$1,0),TRUE)</f>
        <v>69</v>
      </c>
      <c r="AF342" s="79">
        <f>VLOOKUP($A342,'Published Hourly Data'!$B:$BK,MATCH(AF$1,'Published Hourly Data'!$B$1:$BK$1,0),TRUE)</f>
        <v>4</v>
      </c>
      <c r="AG342" s="79" t="str">
        <f t="shared" si="25"/>
        <v/>
      </c>
      <c r="AH342" s="79" t="str">
        <f t="shared" si="26"/>
        <v/>
      </c>
    </row>
    <row r="343" spans="1:34" x14ac:dyDescent="0.25">
      <c r="A343" s="78">
        <f t="shared" si="24"/>
        <v>45033.458333333379</v>
      </c>
      <c r="B343" s="78">
        <f>VLOOKUP($A343,'Published Hourly Data'!$B:$BK,MATCH(B$1,'Published Hourly Data'!$B$1:$BK$1,0),TRUE)</f>
        <v>45033.208333333336</v>
      </c>
      <c r="C343" s="79">
        <f>VLOOKUP($A343,'Published Hourly Data'!$B:$BK,MATCH(C$1,'Published Hourly Data'!$B$1:$BK$1,0),TRUE)</f>
        <v>70</v>
      </c>
      <c r="AF343" s="79">
        <f>VLOOKUP($A343,'Published Hourly Data'!$B:$BK,MATCH(AF$1,'Published Hourly Data'!$B$1:$BK$1,0),TRUE)</f>
        <v>5</v>
      </c>
      <c r="AG343" s="79" t="str">
        <f t="shared" si="25"/>
        <v/>
      </c>
      <c r="AH343" s="79" t="str">
        <f t="shared" si="26"/>
        <v/>
      </c>
    </row>
    <row r="344" spans="1:34" x14ac:dyDescent="0.25">
      <c r="A344" s="78">
        <f t="shared" si="24"/>
        <v>45033.500000000044</v>
      </c>
      <c r="B344" s="78">
        <f>VLOOKUP($A344,'Published Hourly Data'!$B:$BK,MATCH(B$1,'Published Hourly Data'!$B$1:$BK$1,0),TRUE)</f>
        <v>45033.25</v>
      </c>
      <c r="C344" s="79">
        <f>VLOOKUP($A344,'Published Hourly Data'!$B:$BK,MATCH(C$1,'Published Hourly Data'!$B$1:$BK$1,0),TRUE)</f>
        <v>74</v>
      </c>
      <c r="AF344" s="79">
        <f>VLOOKUP($A344,'Published Hourly Data'!$B:$BK,MATCH(AF$1,'Published Hourly Data'!$B$1:$BK$1,0),TRUE)</f>
        <v>6</v>
      </c>
      <c r="AG344" s="79" t="str">
        <f t="shared" si="25"/>
        <v/>
      </c>
      <c r="AH344" s="79" t="str">
        <f t="shared" si="26"/>
        <v/>
      </c>
    </row>
    <row r="345" spans="1:34" x14ac:dyDescent="0.25">
      <c r="A345" s="78">
        <f t="shared" si="24"/>
        <v>45033.541666666708</v>
      </c>
      <c r="B345" s="78">
        <f>VLOOKUP($A345,'Published Hourly Data'!$B:$BK,MATCH(B$1,'Published Hourly Data'!$B$1:$BK$1,0),TRUE)</f>
        <v>45033.291666666664</v>
      </c>
      <c r="C345" s="79">
        <f>VLOOKUP($A345,'Published Hourly Data'!$B:$BK,MATCH(C$1,'Published Hourly Data'!$B$1:$BK$1,0),TRUE)</f>
        <v>80</v>
      </c>
      <c r="AF345" s="79">
        <f>VLOOKUP($A345,'Published Hourly Data'!$B:$BK,MATCH(AF$1,'Published Hourly Data'!$B$1:$BK$1,0),TRUE)</f>
        <v>7</v>
      </c>
      <c r="AG345" s="79" t="str">
        <f t="shared" si="25"/>
        <v/>
      </c>
      <c r="AH345" s="79" t="str">
        <f t="shared" si="26"/>
        <v/>
      </c>
    </row>
    <row r="346" spans="1:34" x14ac:dyDescent="0.25">
      <c r="A346" s="78">
        <f t="shared" si="24"/>
        <v>45033.583333333372</v>
      </c>
      <c r="B346" s="78">
        <f>VLOOKUP($A346,'Published Hourly Data'!$B:$BK,MATCH(B$1,'Published Hourly Data'!$B$1:$BK$1,0),TRUE)</f>
        <v>45033.333333333336</v>
      </c>
      <c r="C346" s="79">
        <f>VLOOKUP($A346,'Published Hourly Data'!$B:$BK,MATCH(C$1,'Published Hourly Data'!$B$1:$BK$1,0),TRUE)</f>
        <v>84</v>
      </c>
      <c r="AF346" s="79">
        <f>VLOOKUP($A346,'Published Hourly Data'!$B:$BK,MATCH(AF$1,'Published Hourly Data'!$B$1:$BK$1,0),TRUE)</f>
        <v>8</v>
      </c>
      <c r="AG346" s="79" t="str">
        <f t="shared" si="25"/>
        <v/>
      </c>
      <c r="AH346" s="79" t="str">
        <f t="shared" si="26"/>
        <v/>
      </c>
    </row>
    <row r="347" spans="1:34" x14ac:dyDescent="0.25">
      <c r="A347" s="78">
        <f t="shared" si="24"/>
        <v>45033.625000000036</v>
      </c>
      <c r="B347" s="78">
        <f>VLOOKUP($A347,'Published Hourly Data'!$B:$BK,MATCH(B$1,'Published Hourly Data'!$B$1:$BK$1,0),TRUE)</f>
        <v>45033.375</v>
      </c>
      <c r="C347" s="79">
        <f>VLOOKUP($A347,'Published Hourly Data'!$B:$BK,MATCH(C$1,'Published Hourly Data'!$B$1:$BK$1,0),TRUE)</f>
        <v>85</v>
      </c>
      <c r="AF347" s="79">
        <f>VLOOKUP($A347,'Published Hourly Data'!$B:$BK,MATCH(AF$1,'Published Hourly Data'!$B$1:$BK$1,0),TRUE)</f>
        <v>9</v>
      </c>
      <c r="AG347" s="79" t="str">
        <f t="shared" si="25"/>
        <v/>
      </c>
      <c r="AH347" s="79" t="str">
        <f t="shared" si="26"/>
        <v/>
      </c>
    </row>
    <row r="348" spans="1:34" x14ac:dyDescent="0.25">
      <c r="A348" s="78">
        <f t="shared" si="24"/>
        <v>45033.666666666701</v>
      </c>
      <c r="B348" s="78">
        <f>VLOOKUP($A348,'Published Hourly Data'!$B:$BK,MATCH(B$1,'Published Hourly Data'!$B$1:$BK$1,0),TRUE)</f>
        <v>45033.416666666664</v>
      </c>
      <c r="C348" s="79">
        <f>VLOOKUP($A348,'Published Hourly Data'!$B:$BK,MATCH(C$1,'Published Hourly Data'!$B$1:$BK$1,0),TRUE)</f>
        <v>85</v>
      </c>
      <c r="AF348" s="79">
        <f>VLOOKUP($A348,'Published Hourly Data'!$B:$BK,MATCH(AF$1,'Published Hourly Data'!$B$1:$BK$1,0),TRUE)</f>
        <v>10</v>
      </c>
      <c r="AG348" s="79" t="str">
        <f t="shared" si="25"/>
        <v/>
      </c>
      <c r="AH348" s="79" t="str">
        <f t="shared" si="26"/>
        <v/>
      </c>
    </row>
    <row r="349" spans="1:34" x14ac:dyDescent="0.25">
      <c r="A349" s="78">
        <f t="shared" si="24"/>
        <v>45033.708333333365</v>
      </c>
      <c r="B349" s="78">
        <f>VLOOKUP($A349,'Published Hourly Data'!$B:$BK,MATCH(B$1,'Published Hourly Data'!$B$1:$BK$1,0),TRUE)</f>
        <v>45033.458333333336</v>
      </c>
      <c r="C349" s="79">
        <f>VLOOKUP($A349,'Published Hourly Data'!$B:$BK,MATCH(C$1,'Published Hourly Data'!$B$1:$BK$1,0),TRUE)</f>
        <v>84</v>
      </c>
      <c r="AF349" s="79">
        <f>VLOOKUP($A349,'Published Hourly Data'!$B:$BK,MATCH(AF$1,'Published Hourly Data'!$B$1:$BK$1,0),TRUE)</f>
        <v>11</v>
      </c>
      <c r="AG349" s="79" t="str">
        <f t="shared" si="25"/>
        <v/>
      </c>
      <c r="AH349" s="79" t="str">
        <f t="shared" si="26"/>
        <v/>
      </c>
    </row>
    <row r="350" spans="1:34" x14ac:dyDescent="0.25">
      <c r="A350" s="78">
        <f t="shared" si="24"/>
        <v>45033.750000000029</v>
      </c>
      <c r="B350" s="78">
        <f>VLOOKUP($A350,'Published Hourly Data'!$B:$BK,MATCH(B$1,'Published Hourly Data'!$B$1:$BK$1,0),TRUE)</f>
        <v>45033.5</v>
      </c>
      <c r="C350" s="79">
        <f>VLOOKUP($A350,'Published Hourly Data'!$B:$BK,MATCH(C$1,'Published Hourly Data'!$B$1:$BK$1,0),TRUE)</f>
        <v>83</v>
      </c>
      <c r="AF350" s="79">
        <f>VLOOKUP($A350,'Published Hourly Data'!$B:$BK,MATCH(AF$1,'Published Hourly Data'!$B$1:$BK$1,0),TRUE)</f>
        <v>12</v>
      </c>
      <c r="AG350" s="79" t="str">
        <f t="shared" si="25"/>
        <v/>
      </c>
      <c r="AH350" s="79" t="str">
        <f t="shared" si="26"/>
        <v/>
      </c>
    </row>
    <row r="351" spans="1:34" x14ac:dyDescent="0.25">
      <c r="A351" s="78">
        <f t="shared" si="24"/>
        <v>45033.791666666693</v>
      </c>
      <c r="B351" s="78">
        <f>VLOOKUP($A351,'Published Hourly Data'!$B:$BK,MATCH(B$1,'Published Hourly Data'!$B$1:$BK$1,0),TRUE)</f>
        <v>45033.541666666664</v>
      </c>
      <c r="C351" s="79">
        <f>VLOOKUP($A351,'Published Hourly Data'!$B:$BK,MATCH(C$1,'Published Hourly Data'!$B$1:$BK$1,0),TRUE)</f>
        <v>82</v>
      </c>
      <c r="AF351" s="79">
        <f>VLOOKUP($A351,'Published Hourly Data'!$B:$BK,MATCH(AF$1,'Published Hourly Data'!$B$1:$BK$1,0),TRUE)</f>
        <v>13</v>
      </c>
      <c r="AG351" s="79" t="str">
        <f t="shared" si="25"/>
        <v/>
      </c>
      <c r="AH351" s="79" t="str">
        <f t="shared" si="26"/>
        <v/>
      </c>
    </row>
    <row r="352" spans="1:34" x14ac:dyDescent="0.25">
      <c r="A352" s="78">
        <f t="shared" si="24"/>
        <v>45033.833333333358</v>
      </c>
      <c r="B352" s="78">
        <f>VLOOKUP($A352,'Published Hourly Data'!$B:$BK,MATCH(B$1,'Published Hourly Data'!$B$1:$BK$1,0),TRUE)</f>
        <v>45033.583333333336</v>
      </c>
      <c r="C352" s="79">
        <f>VLOOKUP($A352,'Published Hourly Data'!$B:$BK,MATCH(C$1,'Published Hourly Data'!$B$1:$BK$1,0),TRUE)</f>
        <v>81</v>
      </c>
      <c r="AF352" s="79">
        <f>VLOOKUP($A352,'Published Hourly Data'!$B:$BK,MATCH(AF$1,'Published Hourly Data'!$B$1:$BK$1,0),TRUE)</f>
        <v>14</v>
      </c>
      <c r="AG352" s="79" t="str">
        <f t="shared" si="25"/>
        <v/>
      </c>
      <c r="AH352" s="79" t="str">
        <f t="shared" si="26"/>
        <v/>
      </c>
    </row>
    <row r="353" spans="1:34" x14ac:dyDescent="0.25">
      <c r="A353" s="78">
        <f t="shared" si="24"/>
        <v>45033.875000000022</v>
      </c>
      <c r="B353" s="78">
        <f>VLOOKUP($A353,'Published Hourly Data'!$B:$BK,MATCH(B$1,'Published Hourly Data'!$B$1:$BK$1,0),TRUE)</f>
        <v>45033.625</v>
      </c>
      <c r="C353" s="79">
        <f>VLOOKUP($A353,'Published Hourly Data'!$B:$BK,MATCH(C$1,'Published Hourly Data'!$B$1:$BK$1,0),TRUE)</f>
        <v>80</v>
      </c>
      <c r="AF353" s="79">
        <f>VLOOKUP($A353,'Published Hourly Data'!$B:$BK,MATCH(AF$1,'Published Hourly Data'!$B$1:$BK$1,0),TRUE)</f>
        <v>15</v>
      </c>
      <c r="AG353" s="79" t="str">
        <f t="shared" si="25"/>
        <v/>
      </c>
      <c r="AH353" s="79" t="str">
        <f t="shared" si="26"/>
        <v/>
      </c>
    </row>
    <row r="354" spans="1:34" x14ac:dyDescent="0.25">
      <c r="A354" s="78">
        <f t="shared" si="24"/>
        <v>45033.916666666686</v>
      </c>
      <c r="B354" s="78">
        <f>VLOOKUP($A354,'Published Hourly Data'!$B:$BK,MATCH(B$1,'Published Hourly Data'!$B$1:$BK$1,0),TRUE)</f>
        <v>45033.666666666664</v>
      </c>
      <c r="C354" s="79">
        <f>VLOOKUP($A354,'Published Hourly Data'!$B:$BK,MATCH(C$1,'Published Hourly Data'!$B$1:$BK$1,0),TRUE)</f>
        <v>80</v>
      </c>
      <c r="AF354" s="79">
        <f>VLOOKUP($A354,'Published Hourly Data'!$B:$BK,MATCH(AF$1,'Published Hourly Data'!$B$1:$BK$1,0),TRUE)</f>
        <v>16</v>
      </c>
      <c r="AG354" s="79" t="str">
        <f t="shared" si="25"/>
        <v/>
      </c>
      <c r="AH354" s="79" t="str">
        <f t="shared" si="26"/>
        <v/>
      </c>
    </row>
    <row r="355" spans="1:34" x14ac:dyDescent="0.25">
      <c r="A355" s="78">
        <f t="shared" si="24"/>
        <v>45033.95833333335</v>
      </c>
      <c r="B355" s="78">
        <f>VLOOKUP($A355,'Published Hourly Data'!$B:$BK,MATCH(B$1,'Published Hourly Data'!$B$1:$BK$1,0),TRUE)</f>
        <v>45033.708333333336</v>
      </c>
      <c r="C355" s="79">
        <f>VLOOKUP($A355,'Published Hourly Data'!$B:$BK,MATCH(C$1,'Published Hourly Data'!$B$1:$BK$1,0),TRUE)</f>
        <v>80</v>
      </c>
      <c r="AF355" s="79">
        <f>VLOOKUP($A355,'Published Hourly Data'!$B:$BK,MATCH(AF$1,'Published Hourly Data'!$B$1:$BK$1,0),TRUE)</f>
        <v>17</v>
      </c>
      <c r="AG355" s="79" t="str">
        <f t="shared" si="25"/>
        <v/>
      </c>
      <c r="AH355" s="79" t="str">
        <f t="shared" si="26"/>
        <v/>
      </c>
    </row>
    <row r="356" spans="1:34" x14ac:dyDescent="0.25">
      <c r="A356" s="78">
        <f t="shared" si="24"/>
        <v>45034.000000000015</v>
      </c>
      <c r="B356" s="78">
        <f>VLOOKUP($A356,'Published Hourly Data'!$B:$BK,MATCH(B$1,'Published Hourly Data'!$B$1:$BK$1,0),TRUE)</f>
        <v>45033.75</v>
      </c>
      <c r="C356" s="79">
        <f>VLOOKUP($A356,'Published Hourly Data'!$B:$BK,MATCH(C$1,'Published Hourly Data'!$B$1:$BK$1,0),TRUE)</f>
        <v>79</v>
      </c>
      <c r="AF356" s="79">
        <f>VLOOKUP($A356,'Published Hourly Data'!$B:$BK,MATCH(AF$1,'Published Hourly Data'!$B$1:$BK$1,0),TRUE)</f>
        <v>18</v>
      </c>
      <c r="AG356" s="79" t="str">
        <f t="shared" si="25"/>
        <v/>
      </c>
      <c r="AH356" s="79" t="str">
        <f t="shared" si="26"/>
        <v/>
      </c>
    </row>
    <row r="357" spans="1:34" x14ac:dyDescent="0.25">
      <c r="A357" s="78">
        <f t="shared" si="24"/>
        <v>45034.041666666679</v>
      </c>
      <c r="B357" s="78">
        <f>VLOOKUP($A357,'Published Hourly Data'!$B:$BK,MATCH(B$1,'Published Hourly Data'!$B$1:$BK$1,0),TRUE)</f>
        <v>45033.791666666664</v>
      </c>
      <c r="C357" s="79">
        <f>VLOOKUP($A357,'Published Hourly Data'!$B:$BK,MATCH(C$1,'Published Hourly Data'!$B$1:$BK$1,0),TRUE)</f>
        <v>78</v>
      </c>
      <c r="AF357" s="79">
        <f>VLOOKUP($A357,'Published Hourly Data'!$B:$BK,MATCH(AF$1,'Published Hourly Data'!$B$1:$BK$1,0),TRUE)</f>
        <v>19</v>
      </c>
      <c r="AG357" s="79" t="str">
        <f t="shared" si="25"/>
        <v/>
      </c>
      <c r="AH357" s="79" t="str">
        <f t="shared" si="26"/>
        <v/>
      </c>
    </row>
    <row r="358" spans="1:34" x14ac:dyDescent="0.25">
      <c r="A358" s="78">
        <f t="shared" si="24"/>
        <v>45034.083333333343</v>
      </c>
      <c r="B358" s="78">
        <f>VLOOKUP($A358,'Published Hourly Data'!$B:$BK,MATCH(B$1,'Published Hourly Data'!$B$1:$BK$1,0),TRUE)</f>
        <v>45033.833333333336</v>
      </c>
      <c r="C358" s="79">
        <f>VLOOKUP($A358,'Published Hourly Data'!$B:$BK,MATCH(C$1,'Published Hourly Data'!$B$1:$BK$1,0),TRUE)</f>
        <v>78</v>
      </c>
      <c r="AF358" s="79">
        <f>VLOOKUP($A358,'Published Hourly Data'!$B:$BK,MATCH(AF$1,'Published Hourly Data'!$B$1:$BK$1,0),TRUE)</f>
        <v>20</v>
      </c>
      <c r="AG358" s="79" t="str">
        <f t="shared" si="25"/>
        <v/>
      </c>
      <c r="AH358" s="79" t="str">
        <f t="shared" si="26"/>
        <v/>
      </c>
    </row>
    <row r="359" spans="1:34" x14ac:dyDescent="0.25">
      <c r="A359" s="78">
        <f t="shared" si="24"/>
        <v>45034.125000000007</v>
      </c>
      <c r="B359" s="78">
        <f>VLOOKUP($A359,'Published Hourly Data'!$B:$BK,MATCH(B$1,'Published Hourly Data'!$B$1:$BK$1,0),TRUE)</f>
        <v>45033.875</v>
      </c>
      <c r="C359" s="79">
        <f>VLOOKUP($A359,'Published Hourly Data'!$B:$BK,MATCH(C$1,'Published Hourly Data'!$B$1:$BK$1,0),TRUE)</f>
        <v>81</v>
      </c>
      <c r="AF359" s="79">
        <f>VLOOKUP($A359,'Published Hourly Data'!$B:$BK,MATCH(AF$1,'Published Hourly Data'!$B$1:$BK$1,0),TRUE)</f>
        <v>21</v>
      </c>
      <c r="AG359" s="79" t="str">
        <f t="shared" si="25"/>
        <v/>
      </c>
      <c r="AH359" s="79" t="str">
        <f t="shared" si="26"/>
        <v/>
      </c>
    </row>
    <row r="360" spans="1:34" x14ac:dyDescent="0.25">
      <c r="A360" s="78">
        <f t="shared" si="24"/>
        <v>45034.166666666672</v>
      </c>
      <c r="B360" s="78">
        <f>VLOOKUP($A360,'Published Hourly Data'!$B:$BK,MATCH(B$1,'Published Hourly Data'!$B$1:$BK$1,0),TRUE)</f>
        <v>45033.916666666664</v>
      </c>
      <c r="C360" s="79">
        <f>VLOOKUP($A360,'Published Hourly Data'!$B:$BK,MATCH(C$1,'Published Hourly Data'!$B$1:$BK$1,0),TRUE)</f>
        <v>80</v>
      </c>
      <c r="AF360" s="79">
        <f>VLOOKUP($A360,'Published Hourly Data'!$B:$BK,MATCH(AF$1,'Published Hourly Data'!$B$1:$BK$1,0),TRUE)</f>
        <v>22</v>
      </c>
      <c r="AG360" s="79" t="str">
        <f t="shared" si="25"/>
        <v/>
      </c>
      <c r="AH360" s="79" t="str">
        <f t="shared" si="26"/>
        <v/>
      </c>
    </row>
    <row r="361" spans="1:34" x14ac:dyDescent="0.25">
      <c r="A361" s="78">
        <f>A362-1/24</f>
        <v>45034.208333333336</v>
      </c>
      <c r="B361" s="78">
        <f>VLOOKUP($A361,'Published Hourly Data'!$B:$BK,MATCH(B$1,'Published Hourly Data'!$B$1:$BK$1,0),TRUE)</f>
        <v>45033.958333333336</v>
      </c>
      <c r="C361" s="79">
        <f>VLOOKUP($A361,'Published Hourly Data'!$B:$BK,MATCH(C$1,'Published Hourly Data'!$B$1:$BK$1,0),TRUE)</f>
        <v>76</v>
      </c>
      <c r="AF361" s="79">
        <f>VLOOKUP($A361,'Published Hourly Data'!$B:$BK,MATCH(AF$1,'Published Hourly Data'!$B$1:$BK$1,0),TRUE)</f>
        <v>23</v>
      </c>
      <c r="AG361" s="79" t="str">
        <f t="shared" si="25"/>
        <v/>
      </c>
      <c r="AH361" s="79" t="str">
        <f t="shared" si="26"/>
        <v/>
      </c>
    </row>
    <row r="362" spans="1:34" x14ac:dyDescent="0.25">
      <c r="A362" s="78">
        <f t="array" ref="A362">MAX(IF('Published Hourly Data'!$C:$C=$BS$5,'Published Hourly Data'!$B:$B))</f>
        <v>45034.25</v>
      </c>
      <c r="B362" s="78">
        <f>VLOOKUP($A362,'Published Hourly Data'!$B:$BK,MATCH(B$1,'Published Hourly Data'!$B$1:$BK$1,0),TRUE)</f>
        <v>45034</v>
      </c>
      <c r="C362" s="79">
        <f>VLOOKUP($A362,'Published Hourly Data'!$B:$BK,MATCH(C$1,'Published Hourly Data'!$B$1:$BK$1,0),TRUE)</f>
        <v>72</v>
      </c>
      <c r="AF362" s="79">
        <f>VLOOKUP($A362,'Published Hourly Data'!$B:$BK,MATCH(AF$1,'Published Hourly Data'!$B$1:$BK$1,0),TRUE)</f>
        <v>24</v>
      </c>
      <c r="AG362" s="79" t="str">
        <f t="shared" si="25"/>
        <v/>
      </c>
      <c r="AH362" s="79" t="str">
        <f t="shared" si="26"/>
        <v/>
      </c>
    </row>
  </sheetData>
  <mergeCells count="7">
    <mergeCell ref="AJ1:AO1"/>
    <mergeCell ref="AQ1:AV1"/>
    <mergeCell ref="BP1:BR1"/>
    <mergeCell ref="BS5:BS6"/>
    <mergeCell ref="BS1:BT1"/>
    <mergeCell ref="BO4:BR4"/>
    <mergeCell ref="BO5:BR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A368"/>
  <sheetViews>
    <sheetView topLeftCell="AE1" zoomScale="80" zoomScaleNormal="80" workbookViewId="0">
      <pane ySplit="2" topLeftCell="A3" activePane="bottomLeft" state="frozen"/>
      <selection activeCell="AQ2" sqref="AQ2"/>
      <selection pane="bottomLeft" activeCell="AE1" sqref="AE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8" width="13.42578125" style="79" bestFit="1" customWidth="1"/>
    <col min="19" max="21" width="16.5703125" style="79" bestFit="1" customWidth="1"/>
    <col min="22" max="22" width="16.42578125" style="79" customWidth="1"/>
    <col min="23" max="23" width="24.140625" style="79" customWidth="1"/>
    <col min="24" max="24" width="16.42578125" style="79" customWidth="1"/>
    <col min="25" max="25" width="15.28515625" style="79" customWidth="1"/>
    <col min="26" max="26" width="24.140625" style="79" bestFit="1" customWidth="1"/>
    <col min="27" max="27" width="29.7109375" style="85" bestFit="1" customWidth="1"/>
    <col min="28" max="28" width="19.140625" style="85" bestFit="1" customWidth="1"/>
    <col min="29" max="29" width="45.28515625" style="79" bestFit="1" customWidth="1"/>
    <col min="30" max="30" width="45.140625" style="79" bestFit="1" customWidth="1"/>
    <col min="31" max="31" width="3.7109375" style="79" customWidth="1"/>
    <col min="32" max="32" width="9" style="79" customWidth="1"/>
    <col min="33" max="33" width="9.140625" style="79"/>
    <col min="34" max="34" width="9.140625" style="79" customWidth="1"/>
    <col min="35" max="47" width="9.140625" style="79"/>
    <col min="48" max="48" width="9.140625" style="79" customWidth="1"/>
    <col min="49" max="51" width="9.140625" style="79"/>
    <col min="52" max="52" width="4.140625" style="79" customWidth="1"/>
    <col min="53" max="53" width="19.140625" style="79" customWidth="1"/>
    <col min="54" max="54" width="4.140625" style="79" customWidth="1"/>
    <col min="55" max="16384" width="9.140625" style="79"/>
  </cols>
  <sheetData>
    <row r="1" spans="1:53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NWMT</v>
      </c>
      <c r="P1" s="72" t="str">
        <f t="shared" ref="P1:R1" si="0">P2</f>
        <v>SWPP</v>
      </c>
      <c r="Q1" s="72" t="str">
        <f t="shared" si="0"/>
        <v>WACM</v>
      </c>
      <c r="R1" s="72" t="str">
        <f t="shared" si="0"/>
        <v>WAUE</v>
      </c>
      <c r="S1" s="72" t="s">
        <v>186</v>
      </c>
      <c r="T1" s="72" t="s">
        <v>187</v>
      </c>
      <c r="U1" s="72" t="s">
        <v>194</v>
      </c>
      <c r="V1" s="72" t="s">
        <v>188</v>
      </c>
      <c r="W1" s="72" t="s">
        <v>203</v>
      </c>
      <c r="X1" s="72" t="s">
        <v>189</v>
      </c>
      <c r="Y1" s="72" t="s">
        <v>191</v>
      </c>
      <c r="Z1" s="72" t="s">
        <v>202</v>
      </c>
      <c r="AA1" s="72" t="str">
        <f>AA2</f>
        <v>Positive Generation</v>
      </c>
      <c r="AB1" s="72" t="str">
        <f>AB2</f>
        <v>Consumed Electrcity</v>
      </c>
      <c r="AC1" s="72" t="s">
        <v>201</v>
      </c>
      <c r="AD1" s="72" t="s">
        <v>200</v>
      </c>
    </row>
    <row r="2" spans="1:53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NWMT</v>
      </c>
      <c r="P2" s="75" t="str">
        <f>'Published Daily Data'!S1</f>
        <v>SWPP</v>
      </c>
      <c r="Q2" s="75" t="str">
        <f>'Published Daily Data'!T1</f>
        <v>WACM</v>
      </c>
      <c r="R2" s="75" t="str">
        <f>'Published Daily Data'!U1</f>
        <v>WAUE</v>
      </c>
      <c r="S2" s="75" t="s">
        <v>32</v>
      </c>
      <c r="T2" s="75" t="s">
        <v>130</v>
      </c>
      <c r="U2" s="75" t="s">
        <v>124</v>
      </c>
      <c r="V2" s="75" t="s">
        <v>28</v>
      </c>
      <c r="W2" s="75" t="s">
        <v>203</v>
      </c>
      <c r="X2" s="75" t="s">
        <v>190</v>
      </c>
      <c r="Y2" s="75" t="s">
        <v>192</v>
      </c>
      <c r="Z2" s="75" t="s">
        <v>202</v>
      </c>
      <c r="AA2" s="75" t="s">
        <v>208</v>
      </c>
      <c r="AB2" s="75" t="s">
        <v>206</v>
      </c>
      <c r="AC2" s="77" t="s">
        <v>201</v>
      </c>
      <c r="AD2" s="77" t="s">
        <v>200</v>
      </c>
      <c r="AE2" s="77"/>
      <c r="AF2" s="75" t="str">
        <f>VLOOKUP('Published Hourly Data'!A2,'BA Full Names'!A:B,2,TRUE)</f>
        <v>Western Area Power Administration - Upper Great Plains West (WAUW)</v>
      </c>
    </row>
    <row r="3" spans="1:53" x14ac:dyDescent="0.25">
      <c r="A3" s="88">
        <f t="shared" ref="A3:A66" si="1">A4-1</f>
        <v>44668</v>
      </c>
      <c r="B3" s="79">
        <f>VLOOKUP($A3,'Published Daily Data'!$B:$AJ,MATCH(B$1,'Published Daily Data'!$B$1:$AJ$1,0),TRUE)</f>
        <v>2229</v>
      </c>
      <c r="C3" s="79">
        <f>VLOOKUP($A3,'Published Daily Data'!$B:$AJ,MATCH(C$1,'Published Daily Data'!$B$1:$AJ$1,0),TRUE)</f>
        <v>2057</v>
      </c>
      <c r="D3" s="79">
        <f>VLOOKUP($A3,'Published Daily Data'!$B:$AJ,MATCH(D$1,'Published Daily Data'!$B$1:$AJ$1,0),TRUE)</f>
        <v>1182</v>
      </c>
      <c r="E3" s="79">
        <f>VLOOKUP($A3,'Published Daily Data'!$B:$AJ,MATCH(E$1,'Published Daily Data'!$B$1:$AJ$1,0),TRUE)</f>
        <v>-875</v>
      </c>
      <c r="F3" s="79">
        <f>VLOOKUP($A3,'Published Daily Data'!$B:$AJ,MATCH(F$1,'Published Daily Data'!$B$1:$AJ$1,0),TRUE)</f>
        <v>0</v>
      </c>
      <c r="G3" s="79">
        <f>VLOOKUP($A3,'Published Daily Data'!$B:$AJ,MATCH(G$1,'Published Daily Data'!$B$1:$AJ$1,0),TRUE)</f>
        <v>0</v>
      </c>
      <c r="H3" s="79">
        <f>VLOOKUP($A3,'Published Daily Data'!$B:$AJ,MATCH(H$1,'Published Daily Data'!$B$1:$AJ$1,0),TRUE)</f>
        <v>0</v>
      </c>
      <c r="I3" s="79">
        <f>VLOOKUP($A3,'Published Daily Data'!$B:$AJ,MATCH(I$1,'Published Daily Data'!$B$1:$AJ$1,0),TRUE)</f>
        <v>0</v>
      </c>
      <c r="J3" s="79">
        <f>VLOOKUP($A3,'Published Daily Data'!$B:$AJ,MATCH(J$1,'Published Daily Data'!$B$1:$AJ$1,0),TRUE)</f>
        <v>1182</v>
      </c>
      <c r="K3" s="79">
        <f>VLOOKUP($A3,'Published Daily Data'!$B:$AJ,MATCH(K$1,'Published Daily Data'!$B$1:$AJ$1,0),TRUE)</f>
        <v>0</v>
      </c>
      <c r="L3" s="79">
        <f>VLOOKUP($A3,'Published Daily Data'!$B:$AJ,MATCH(L$1,'Published Daily Data'!$B$1:$AJ$1,0),TRUE)</f>
        <v>0</v>
      </c>
      <c r="M3" s="79">
        <f>VLOOKUP($A3,'Published Daily Data'!$B:$AJ,MATCH(M$1,'Published Daily Data'!$B$1:$AJ$1,0),TRUE)</f>
        <v>0</v>
      </c>
      <c r="N3" s="79">
        <f>VLOOKUP($A3,'Published Daily Data'!$B:$AJ,MATCH(N$1,'Published Daily Data'!$B$1:$AJ$1,0),TRUE)</f>
        <v>0</v>
      </c>
      <c r="O3" s="79">
        <f>VLOOKUP($A3,'Published Daily Data'!$B:$AJ,MATCH(O$1,'Published Daily Data'!$B$1:$AJ$1,0),TRUE)</f>
        <v>1830</v>
      </c>
      <c r="P3" s="79">
        <f>VLOOKUP($A3,'Published Daily Data'!$B:$AJ,MATCH(P$1,'Published Daily Data'!$B$1:$AJ$1,0),TRUE)</f>
        <v>-3329</v>
      </c>
      <c r="Q3" s="79">
        <f>VLOOKUP($A3,'Published Daily Data'!$B:$AJ,MATCH(Q$1,'Published Daily Data'!$B$1:$AJ$1,0),TRUE)</f>
        <v>624</v>
      </c>
      <c r="R3" s="79">
        <f>VLOOKUP($A3,'Published Daily Data'!$B:$AJ,MATCH(R$1,'Published Daily Data'!$B$1:$AJ$1,0),TRUE)</f>
        <v>0</v>
      </c>
      <c r="S3" s="89">
        <f>VLOOKUP($A3,'Published Daily Data'!$B:$AJ,MATCH(S$1,'Published Daily Data'!$B$1:$AJ$1,0),TRUE)</f>
        <v>0</v>
      </c>
      <c r="T3" s="89">
        <f>VLOOKUP($A3,'Published Daily Data'!$B:$AJ,MATCH(T$1,'Published Daily Data'!$B$1:$AJ$1,0),TRUE)</f>
        <v>0</v>
      </c>
      <c r="U3" s="89">
        <f>VLOOKUP($A3,'Published Daily Data'!$B:$AJ,MATCH(U$1,'Published Daily Data'!$B$1:$AJ$1,0),TRUE)</f>
        <v>0</v>
      </c>
      <c r="V3" s="89">
        <f>VLOOKUP($A3,'Published Daily Data'!$B:$AJ,MATCH(V$1,'Published Daily Data'!$B$1:$AJ$1,0),TRUE)</f>
        <v>7.8734138369422997</v>
      </c>
      <c r="W3" s="89">
        <f>VLOOKUP($A3,'Published Daily Data'!$B:$BK,MATCH(W$1,'Published Daily Data'!$B$1:$BK$1,0),TRUE)</f>
        <v>7.8734138369422997</v>
      </c>
      <c r="X3" s="89">
        <f>VLOOKUP($A3,'Published Daily Data'!$B:$AJ,MATCH(X$1,'Published Daily Data'!$B$1:$AJ$1,0),TRUE)</f>
        <v>1557.6414604669137</v>
      </c>
      <c r="Y3" s="89">
        <f>-VLOOKUP($A3,'Published Daily Data'!$B:$AJ,MATCH(Y$1,'Published Daily Data'!$B$1:$AJ$1,0),TRUE)</f>
        <v>-852.39674440784972</v>
      </c>
      <c r="Z3" s="89">
        <f>VLOOKUP($A3,'Published Daily Data'!$B:$AJ,MATCH(Z$1,'Published Daily Data'!$B$1:$AJ$1,0),TRUE)</f>
        <v>713.11812989600583</v>
      </c>
      <c r="AA3" s="89">
        <f>VLOOKUP($A3,'Published Daily Data'!$B:$AJ,MATCH(AA$1,'Published Daily Data'!$B$1:$AJ$1,0),TRUE)</f>
        <v>1182</v>
      </c>
      <c r="AB3" s="89" t="e">
        <f>VLOOKUP($A3,'Published Daily Data'!$B:$AJ,MATCH(AB$1,'Published Daily Data'!$B$1:$AJ$1,0),TRUE)</f>
        <v>#N/A</v>
      </c>
      <c r="AC3" s="80">
        <f>VLOOKUP($A3,'Published Daily Data'!$B:$AJ,MATCH(AC$1,'Published Daily Data'!$B$1:$AJ$1,0),TRUE)</f>
        <v>1.4685182413874561E-2</v>
      </c>
      <c r="AD3" s="80">
        <f>VLOOKUP($A3,'Published Daily Data'!$B:$AJ,MATCH(AD$1,'Published Daily Data'!$B$1:$AJ$1,0),TRUE)</f>
        <v>0.76429484274736614</v>
      </c>
      <c r="AE3" s="80"/>
    </row>
    <row r="4" spans="1:53" ht="14.45" customHeight="1" x14ac:dyDescent="0.25">
      <c r="A4" s="88">
        <f t="shared" si="1"/>
        <v>44669</v>
      </c>
      <c r="B4" s="79">
        <f>VLOOKUP($A4,'Published Daily Data'!$B:$AJ,MATCH(B$1,'Published Daily Data'!$B$1:$AJ$1,0),TRUE)</f>
        <v>2235</v>
      </c>
      <c r="C4" s="79">
        <f>VLOOKUP($A4,'Published Daily Data'!$B:$AJ,MATCH(C$1,'Published Daily Data'!$B$1:$AJ$1,0),TRUE)</f>
        <v>2113</v>
      </c>
      <c r="D4" s="79">
        <f>VLOOKUP($A4,'Published Daily Data'!$B:$AJ,MATCH(D$1,'Published Daily Data'!$B$1:$AJ$1,0),TRUE)</f>
        <v>1194</v>
      </c>
      <c r="E4" s="79">
        <f>VLOOKUP($A4,'Published Daily Data'!$B:$AJ,MATCH(E$1,'Published Daily Data'!$B$1:$AJ$1,0),TRUE)</f>
        <v>-919</v>
      </c>
      <c r="F4" s="79">
        <f>VLOOKUP($A4,'Published Daily Data'!$B:$AJ,MATCH(F$1,'Published Daily Data'!$B$1:$AJ$1,0),TRUE)</f>
        <v>0</v>
      </c>
      <c r="G4" s="79">
        <f>VLOOKUP($A4,'Published Daily Data'!$B:$AJ,MATCH(G$1,'Published Daily Data'!$B$1:$AJ$1,0),TRUE)</f>
        <v>0</v>
      </c>
      <c r="H4" s="79">
        <f>VLOOKUP($A4,'Published Daily Data'!$B:$AJ,MATCH(H$1,'Published Daily Data'!$B$1:$AJ$1,0),TRUE)</f>
        <v>0</v>
      </c>
      <c r="I4" s="79">
        <f>VLOOKUP($A4,'Published Daily Data'!$B:$AJ,MATCH(I$1,'Published Daily Data'!$B$1:$AJ$1,0),TRUE)</f>
        <v>0</v>
      </c>
      <c r="J4" s="79">
        <f>VLOOKUP($A4,'Published Daily Data'!$B:$AJ,MATCH(J$1,'Published Daily Data'!$B$1:$AJ$1,0),TRUE)</f>
        <v>1194</v>
      </c>
      <c r="K4" s="79">
        <f>VLOOKUP($A4,'Published Daily Data'!$B:$AJ,MATCH(K$1,'Published Daily Data'!$B$1:$AJ$1,0),TRUE)</f>
        <v>0</v>
      </c>
      <c r="L4" s="79">
        <f>VLOOKUP($A4,'Published Daily Data'!$B:$AJ,MATCH(L$1,'Published Daily Data'!$B$1:$AJ$1,0),TRUE)</f>
        <v>0</v>
      </c>
      <c r="M4" s="79">
        <f>VLOOKUP($A4,'Published Daily Data'!$B:$AJ,MATCH(M$1,'Published Daily Data'!$B$1:$AJ$1,0),TRUE)</f>
        <v>0</v>
      </c>
      <c r="N4" s="79">
        <f>VLOOKUP($A4,'Published Daily Data'!$B:$AJ,MATCH(N$1,'Published Daily Data'!$B$1:$AJ$1,0),TRUE)</f>
        <v>0</v>
      </c>
      <c r="O4" s="79">
        <f>VLOOKUP($A4,'Published Daily Data'!$B:$AJ,MATCH(O$1,'Published Daily Data'!$B$1:$AJ$1,0),TRUE)</f>
        <v>1887</v>
      </c>
      <c r="P4" s="79">
        <f>VLOOKUP($A4,'Published Daily Data'!$B:$AJ,MATCH(P$1,'Published Daily Data'!$B$1:$AJ$1,0),TRUE)</f>
        <v>-3731</v>
      </c>
      <c r="Q4" s="79">
        <f>VLOOKUP($A4,'Published Daily Data'!$B:$AJ,MATCH(Q$1,'Published Daily Data'!$B$1:$AJ$1,0),TRUE)</f>
        <v>925</v>
      </c>
      <c r="R4" s="79">
        <f>VLOOKUP($A4,'Published Daily Data'!$B:$AJ,MATCH(R$1,'Published Daily Data'!$B$1:$AJ$1,0),TRUE)</f>
        <v>0</v>
      </c>
      <c r="S4" s="89">
        <f>VLOOKUP($A4,'Published Daily Data'!$B:$AJ,MATCH(S$1,'Published Daily Data'!$B$1:$AJ$1,0),TRUE)</f>
        <v>0</v>
      </c>
      <c r="T4" s="89">
        <f>VLOOKUP($A4,'Published Daily Data'!$B:$AJ,MATCH(T$1,'Published Daily Data'!$B$1:$AJ$1,0),TRUE)</f>
        <v>0</v>
      </c>
      <c r="U4" s="89">
        <f>VLOOKUP($A4,'Published Daily Data'!$B:$AJ,MATCH(U$1,'Published Daily Data'!$B$1:$AJ$1,0),TRUE)</f>
        <v>0</v>
      </c>
      <c r="V4" s="89">
        <f>VLOOKUP($A4,'Published Daily Data'!$B:$AJ,MATCH(V$1,'Published Daily Data'!$B$1:$AJ$1,0),TRUE)</f>
        <v>7.953346972342727</v>
      </c>
      <c r="W4" s="89">
        <f>VLOOKUP($A4,'Published Daily Data'!$B:$BK,MATCH(W$1,'Published Daily Data'!$B$1:$BK$1,0),TRUE)</f>
        <v>7.953346972342727</v>
      </c>
      <c r="X4" s="89">
        <f>VLOOKUP($A4,'Published Daily Data'!$B:$AJ,MATCH(X$1,'Published Daily Data'!$B$1:$AJ$1,0),TRUE)</f>
        <v>1528.4918872824949</v>
      </c>
      <c r="Y4" s="89">
        <f>-VLOOKUP($A4,'Published Daily Data'!$B:$AJ,MATCH(Y$1,'Published Daily Data'!$B$1:$AJ$1,0),TRUE)</f>
        <v>-876.72970657207998</v>
      </c>
      <c r="Z4" s="89">
        <f>VLOOKUP($A4,'Published Daily Data'!$B:$AJ,MATCH(Z$1,'Published Daily Data'!$B$1:$AJ$1,0),TRUE)</f>
        <v>659.71552768275762</v>
      </c>
      <c r="AA4" s="89">
        <f>VLOOKUP($A4,'Published Daily Data'!$B:$AJ,MATCH(AA$1,'Published Daily Data'!$B$1:$AJ$1,0),TRUE)</f>
        <v>1194</v>
      </c>
      <c r="AB4" s="89" t="e">
        <f>VLOOKUP($A4,'Published Daily Data'!$B:$AJ,MATCH(AB$1,'Published Daily Data'!$B$1:$AJ$1,0),TRUE)</f>
        <v>#N/A</v>
      </c>
      <c r="AC4" s="80">
        <f>VLOOKUP($A4,'Published Daily Data'!$B:$AJ,MATCH(AC$1,'Published Daily Data'!$B$1:$AJ$1,0),TRUE)</f>
        <v>1.4685182413874558E-2</v>
      </c>
      <c r="AD4" s="80">
        <f>VLOOKUP($A4,'Published Daily Data'!$B:$AJ,MATCH(AD$1,'Published Daily Data'!$B$1:$AJ$1,0),TRUE)</f>
        <v>0.68832089287267439</v>
      </c>
      <c r="AE4" s="80"/>
      <c r="AH4" s="79" t="str">
        <f>"Daily electricity demand, net generation, and total interchange 
" &amp;$AF$2</f>
        <v>Daily electricity demand, net generation, and total interchange 
Western Area Power Administration - Upper Great Plains West (WAUW)</v>
      </c>
      <c r="AI4" s="79" t="s">
        <v>283</v>
      </c>
      <c r="AW4" s="132" t="s">
        <v>183</v>
      </c>
      <c r="AX4" s="132"/>
      <c r="AY4" s="132"/>
      <c r="AZ4" s="132"/>
      <c r="BA4" s="70">
        <f>MAX('Published Daily Data'!$B:$B)</f>
        <v>45033</v>
      </c>
    </row>
    <row r="5" spans="1:53" ht="14.45" customHeight="1" x14ac:dyDescent="0.25">
      <c r="A5" s="88">
        <f t="shared" si="1"/>
        <v>44670</v>
      </c>
      <c r="B5" s="79">
        <f>VLOOKUP($A5,'Published Daily Data'!$B:$AJ,MATCH(B$1,'Published Daily Data'!$B$1:$AJ$1,0),TRUE)</f>
        <v>2145</v>
      </c>
      <c r="C5" s="79">
        <f>VLOOKUP($A5,'Published Daily Data'!$B:$AJ,MATCH(C$1,'Published Daily Data'!$B$1:$AJ$1,0),TRUE)</f>
        <v>2035</v>
      </c>
      <c r="D5" s="79">
        <f>VLOOKUP($A5,'Published Daily Data'!$B:$AJ,MATCH(D$1,'Published Daily Data'!$B$1:$AJ$1,0),TRUE)</f>
        <v>1217</v>
      </c>
      <c r="E5" s="79">
        <f>VLOOKUP($A5,'Published Daily Data'!$B:$AJ,MATCH(E$1,'Published Daily Data'!$B$1:$AJ$1,0),TRUE)</f>
        <v>-818</v>
      </c>
      <c r="F5" s="79">
        <f>VLOOKUP($A5,'Published Daily Data'!$B:$AJ,MATCH(F$1,'Published Daily Data'!$B$1:$AJ$1,0),TRUE)</f>
        <v>0</v>
      </c>
      <c r="G5" s="79">
        <f>VLOOKUP($A5,'Published Daily Data'!$B:$AJ,MATCH(G$1,'Published Daily Data'!$B$1:$AJ$1,0),TRUE)</f>
        <v>0</v>
      </c>
      <c r="H5" s="79">
        <f>VLOOKUP($A5,'Published Daily Data'!$B:$AJ,MATCH(H$1,'Published Daily Data'!$B$1:$AJ$1,0),TRUE)</f>
        <v>0</v>
      </c>
      <c r="I5" s="79">
        <f>VLOOKUP($A5,'Published Daily Data'!$B:$AJ,MATCH(I$1,'Published Daily Data'!$B$1:$AJ$1,0),TRUE)</f>
        <v>0</v>
      </c>
      <c r="J5" s="79">
        <f>VLOOKUP($A5,'Published Daily Data'!$B:$AJ,MATCH(J$1,'Published Daily Data'!$B$1:$AJ$1,0),TRUE)</f>
        <v>1217</v>
      </c>
      <c r="K5" s="79">
        <f>VLOOKUP($A5,'Published Daily Data'!$B:$AJ,MATCH(K$1,'Published Daily Data'!$B$1:$AJ$1,0),TRUE)</f>
        <v>0</v>
      </c>
      <c r="L5" s="79">
        <f>VLOOKUP($A5,'Published Daily Data'!$B:$AJ,MATCH(L$1,'Published Daily Data'!$B$1:$AJ$1,0),TRUE)</f>
        <v>0</v>
      </c>
      <c r="M5" s="79">
        <f>VLOOKUP($A5,'Published Daily Data'!$B:$AJ,MATCH(M$1,'Published Daily Data'!$B$1:$AJ$1,0),TRUE)</f>
        <v>0</v>
      </c>
      <c r="N5" s="79">
        <f>VLOOKUP($A5,'Published Daily Data'!$B:$AJ,MATCH(N$1,'Published Daily Data'!$B$1:$AJ$1,0),TRUE)</f>
        <v>0</v>
      </c>
      <c r="O5" s="79">
        <f>VLOOKUP($A5,'Published Daily Data'!$B:$AJ,MATCH(O$1,'Published Daily Data'!$B$1:$AJ$1,0),TRUE)</f>
        <v>1727</v>
      </c>
      <c r="P5" s="79">
        <f>VLOOKUP($A5,'Published Daily Data'!$B:$AJ,MATCH(P$1,'Published Daily Data'!$B$1:$AJ$1,0),TRUE)</f>
        <v>-3655</v>
      </c>
      <c r="Q5" s="79">
        <f>VLOOKUP($A5,'Published Daily Data'!$B:$AJ,MATCH(Q$1,'Published Daily Data'!$B$1:$AJ$1,0),TRUE)</f>
        <v>1110</v>
      </c>
      <c r="R5" s="79">
        <f>VLOOKUP($A5,'Published Daily Data'!$B:$AJ,MATCH(R$1,'Published Daily Data'!$B$1:$AJ$1,0),TRUE)</f>
        <v>0</v>
      </c>
      <c r="S5" s="89">
        <f>VLOOKUP($A5,'Published Daily Data'!$B:$AJ,MATCH(S$1,'Published Daily Data'!$B$1:$AJ$1,0),TRUE)</f>
        <v>0</v>
      </c>
      <c r="T5" s="89">
        <f>VLOOKUP($A5,'Published Daily Data'!$B:$AJ,MATCH(T$1,'Published Daily Data'!$B$1:$AJ$1,0),TRUE)</f>
        <v>0</v>
      </c>
      <c r="U5" s="89">
        <f>VLOOKUP($A5,'Published Daily Data'!$B:$AJ,MATCH(U$1,'Published Daily Data'!$B$1:$AJ$1,0),TRUE)</f>
        <v>0</v>
      </c>
      <c r="V5" s="89">
        <f>VLOOKUP($A5,'Published Daily Data'!$B:$AJ,MATCH(V$1,'Published Daily Data'!$B$1:$AJ$1,0),TRUE)</f>
        <v>8.1065521485268874</v>
      </c>
      <c r="W5" s="89">
        <f>VLOOKUP($A5,'Published Daily Data'!$B:$BK,MATCH(W$1,'Published Daily Data'!$B$1:$BK$1,0),TRUE)</f>
        <v>8.1065521485268874</v>
      </c>
      <c r="X5" s="89">
        <f>VLOOKUP($A5,'Published Daily Data'!$B:$AJ,MATCH(X$1,'Published Daily Data'!$B$1:$AJ$1,0),TRUE)</f>
        <v>868.91554625209153</v>
      </c>
      <c r="Y5" s="89">
        <f>-VLOOKUP($A5,'Published Daily Data'!$B:$AJ,MATCH(Y$1,'Published Daily Data'!$B$1:$AJ$1,0),TRUE)</f>
        <v>-511.87113340551258</v>
      </c>
      <c r="Z5" s="89">
        <f>VLOOKUP($A5,'Published Daily Data'!$B:$AJ,MATCH(Z$1,'Published Daily Data'!$B$1:$AJ$1,0),TRUE)</f>
        <v>365.15096499510588</v>
      </c>
      <c r="AA5" s="89">
        <f>VLOOKUP($A5,'Published Daily Data'!$B:$AJ,MATCH(AA$1,'Published Daily Data'!$B$1:$AJ$1,0),TRUE)</f>
        <v>1217</v>
      </c>
      <c r="AB5" s="89" t="e">
        <f>VLOOKUP($A5,'Published Daily Data'!$B:$AJ,MATCH(AB$1,'Published Daily Data'!$B$1:$AJ$1,0),TRUE)</f>
        <v>#N/A</v>
      </c>
      <c r="AC5" s="80">
        <f>VLOOKUP($A5,'Published Daily Data'!$B:$AJ,MATCH(AC$1,'Published Daily Data'!$B$1:$AJ$1,0),TRUE)</f>
        <v>1.4685182413874565E-2</v>
      </c>
      <c r="AD5" s="80">
        <f>VLOOKUP($A5,'Published Daily Data'!$B:$AJ,MATCH(AD$1,'Published Daily Data'!$B$1:$AJ$1,0),TRUE)</f>
        <v>0.39558679137469793</v>
      </c>
      <c r="AE5" s="80"/>
      <c r="AW5" s="133" t="s">
        <v>199</v>
      </c>
      <c r="AX5" s="133"/>
      <c r="AY5" s="133"/>
      <c r="AZ5" s="133"/>
      <c r="BA5" s="130">
        <f>BA4</f>
        <v>45033</v>
      </c>
    </row>
    <row r="6" spans="1:53" x14ac:dyDescent="0.25">
      <c r="A6" s="88">
        <f t="shared" si="1"/>
        <v>44671</v>
      </c>
      <c r="B6" s="79">
        <f>VLOOKUP($A6,'Published Daily Data'!$B:$AJ,MATCH(B$1,'Published Daily Data'!$B$1:$AJ$1,0),TRUE)</f>
        <v>2179</v>
      </c>
      <c r="C6" s="79">
        <f>VLOOKUP($A6,'Published Daily Data'!$B:$AJ,MATCH(C$1,'Published Daily Data'!$B$1:$AJ$1,0),TRUE)</f>
        <v>2146</v>
      </c>
      <c r="D6" s="79">
        <f>VLOOKUP($A6,'Published Daily Data'!$B:$AJ,MATCH(D$1,'Published Daily Data'!$B$1:$AJ$1,0),TRUE)</f>
        <v>1205</v>
      </c>
      <c r="E6" s="79">
        <f>VLOOKUP($A6,'Published Daily Data'!$B:$AJ,MATCH(E$1,'Published Daily Data'!$B$1:$AJ$1,0),TRUE)</f>
        <v>-941</v>
      </c>
      <c r="F6" s="79">
        <f>VLOOKUP($A6,'Published Daily Data'!$B:$AJ,MATCH(F$1,'Published Daily Data'!$B$1:$AJ$1,0),TRUE)</f>
        <v>0</v>
      </c>
      <c r="G6" s="79">
        <f>VLOOKUP($A6,'Published Daily Data'!$B:$AJ,MATCH(G$1,'Published Daily Data'!$B$1:$AJ$1,0),TRUE)</f>
        <v>0</v>
      </c>
      <c r="H6" s="79">
        <f>VLOOKUP($A6,'Published Daily Data'!$B:$AJ,MATCH(H$1,'Published Daily Data'!$B$1:$AJ$1,0),TRUE)</f>
        <v>0</v>
      </c>
      <c r="I6" s="79">
        <f>VLOOKUP($A6,'Published Daily Data'!$B:$AJ,MATCH(I$1,'Published Daily Data'!$B$1:$AJ$1,0),TRUE)</f>
        <v>0</v>
      </c>
      <c r="J6" s="79">
        <f>VLOOKUP($A6,'Published Daily Data'!$B:$AJ,MATCH(J$1,'Published Daily Data'!$B$1:$AJ$1,0),TRUE)</f>
        <v>1205</v>
      </c>
      <c r="K6" s="79">
        <f>VLOOKUP($A6,'Published Daily Data'!$B:$AJ,MATCH(K$1,'Published Daily Data'!$B$1:$AJ$1,0),TRUE)</f>
        <v>0</v>
      </c>
      <c r="L6" s="79">
        <f>VLOOKUP($A6,'Published Daily Data'!$B:$AJ,MATCH(L$1,'Published Daily Data'!$B$1:$AJ$1,0),TRUE)</f>
        <v>0</v>
      </c>
      <c r="M6" s="79">
        <f>VLOOKUP($A6,'Published Daily Data'!$B:$AJ,MATCH(M$1,'Published Daily Data'!$B$1:$AJ$1,0),TRUE)</f>
        <v>0</v>
      </c>
      <c r="N6" s="79">
        <f>VLOOKUP($A6,'Published Daily Data'!$B:$AJ,MATCH(N$1,'Published Daily Data'!$B$1:$AJ$1,0),TRUE)</f>
        <v>0</v>
      </c>
      <c r="O6" s="79">
        <f>VLOOKUP($A6,'Published Daily Data'!$B:$AJ,MATCH(O$1,'Published Daily Data'!$B$1:$AJ$1,0),TRUE)</f>
        <v>2347</v>
      </c>
      <c r="P6" s="79">
        <f>VLOOKUP($A6,'Published Daily Data'!$B:$AJ,MATCH(P$1,'Published Daily Data'!$B$1:$AJ$1,0),TRUE)</f>
        <v>-4085</v>
      </c>
      <c r="Q6" s="79">
        <f>VLOOKUP($A6,'Published Daily Data'!$B:$AJ,MATCH(Q$1,'Published Daily Data'!$B$1:$AJ$1,0),TRUE)</f>
        <v>797</v>
      </c>
      <c r="R6" s="79">
        <f>VLOOKUP($A6,'Published Daily Data'!$B:$AJ,MATCH(R$1,'Published Daily Data'!$B$1:$AJ$1,0),TRUE)</f>
        <v>0</v>
      </c>
      <c r="S6" s="89">
        <f>VLOOKUP($A6,'Published Daily Data'!$B:$AJ,MATCH(S$1,'Published Daily Data'!$B$1:$AJ$1,0),TRUE)</f>
        <v>0</v>
      </c>
      <c r="T6" s="89">
        <f>VLOOKUP($A6,'Published Daily Data'!$B:$AJ,MATCH(T$1,'Published Daily Data'!$B$1:$AJ$1,0),TRUE)</f>
        <v>0</v>
      </c>
      <c r="U6" s="89">
        <f>VLOOKUP($A6,'Published Daily Data'!$B:$AJ,MATCH(U$1,'Published Daily Data'!$B$1:$AJ$1,0),TRUE)</f>
        <v>0</v>
      </c>
      <c r="V6" s="89">
        <f>VLOOKUP($A6,'Published Daily Data'!$B:$AJ,MATCH(V$1,'Published Daily Data'!$B$1:$AJ$1,0),TRUE)</f>
        <v>8.0266190131264565</v>
      </c>
      <c r="W6" s="89">
        <f>VLOOKUP($A6,'Published Daily Data'!$B:$BK,MATCH(W$1,'Published Daily Data'!$B$1:$BK$1,0),TRUE)</f>
        <v>8.0266190131264565</v>
      </c>
      <c r="X6" s="89">
        <f>VLOOKUP($A6,'Published Daily Data'!$B:$AJ,MATCH(X$1,'Published Daily Data'!$B$1:$AJ$1,0),TRUE)</f>
        <v>1274.0797216000992</v>
      </c>
      <c r="Y6" s="89">
        <f>-VLOOKUP($A6,'Published Daily Data'!$B:$AJ,MATCH(Y$1,'Published Daily Data'!$B$1:$AJ$1,0),TRUE)</f>
        <v>-759.41893448985957</v>
      </c>
      <c r="Z6" s="89">
        <f>VLOOKUP($A6,'Published Daily Data'!$B:$AJ,MATCH(Z$1,'Published Daily Data'!$B$1:$AJ$1,0),TRUE)</f>
        <v>522.6874061233658</v>
      </c>
      <c r="AA6" s="89">
        <f>VLOOKUP($A6,'Published Daily Data'!$B:$AJ,MATCH(AA$1,'Published Daily Data'!$B$1:$AJ$1,0),TRUE)</f>
        <v>1205</v>
      </c>
      <c r="AB6" s="89" t="e">
        <f>VLOOKUP($A6,'Published Daily Data'!$B:$AJ,MATCH(AB$1,'Published Daily Data'!$B$1:$AJ$1,0),TRUE)</f>
        <v>#N/A</v>
      </c>
      <c r="AC6" s="80">
        <f>VLOOKUP($A6,'Published Daily Data'!$B:$AJ,MATCH(AC$1,'Published Daily Data'!$B$1:$AJ$1,0),TRUE)</f>
        <v>1.4685182413874563E-2</v>
      </c>
      <c r="AD6" s="80">
        <f>VLOOKUP($A6,'Published Daily Data'!$B:$AJ,MATCH(AD$1,'Published Daily Data'!$B$1:$AJ$1,0),TRUE)</f>
        <v>0.53696510218438698</v>
      </c>
      <c r="AE6" s="80"/>
      <c r="AW6" s="133"/>
      <c r="AX6" s="133"/>
      <c r="AY6" s="133"/>
      <c r="AZ6" s="133"/>
      <c r="BA6" s="130"/>
    </row>
    <row r="7" spans="1:53" x14ac:dyDescent="0.25">
      <c r="A7" s="88">
        <f t="shared" si="1"/>
        <v>44672</v>
      </c>
      <c r="B7" s="79">
        <f>VLOOKUP($A7,'Published Daily Data'!$B:$AJ,MATCH(B$1,'Published Daily Data'!$B$1:$AJ$1,0),TRUE)</f>
        <v>2161</v>
      </c>
      <c r="C7" s="79">
        <f>VLOOKUP($A7,'Published Daily Data'!$B:$AJ,MATCH(C$1,'Published Daily Data'!$B$1:$AJ$1,0),TRUE)</f>
        <v>2074</v>
      </c>
      <c r="D7" s="79">
        <f>VLOOKUP($A7,'Published Daily Data'!$B:$AJ,MATCH(D$1,'Published Daily Data'!$B$1:$AJ$1,0),TRUE)</f>
        <v>1153</v>
      </c>
      <c r="E7" s="79">
        <f>VLOOKUP($A7,'Published Daily Data'!$B:$AJ,MATCH(E$1,'Published Daily Data'!$B$1:$AJ$1,0),TRUE)</f>
        <v>-921</v>
      </c>
      <c r="F7" s="79">
        <f>VLOOKUP($A7,'Published Daily Data'!$B:$AJ,MATCH(F$1,'Published Daily Data'!$B$1:$AJ$1,0),TRUE)</f>
        <v>0</v>
      </c>
      <c r="G7" s="79">
        <f>VLOOKUP($A7,'Published Daily Data'!$B:$AJ,MATCH(G$1,'Published Daily Data'!$B$1:$AJ$1,0),TRUE)</f>
        <v>0</v>
      </c>
      <c r="H7" s="79">
        <f>VLOOKUP($A7,'Published Daily Data'!$B:$AJ,MATCH(H$1,'Published Daily Data'!$B$1:$AJ$1,0),TRUE)</f>
        <v>0</v>
      </c>
      <c r="I7" s="79">
        <f>VLOOKUP($A7,'Published Daily Data'!$B:$AJ,MATCH(I$1,'Published Daily Data'!$B$1:$AJ$1,0),TRUE)</f>
        <v>0</v>
      </c>
      <c r="J7" s="79">
        <f>VLOOKUP($A7,'Published Daily Data'!$B:$AJ,MATCH(J$1,'Published Daily Data'!$B$1:$AJ$1,0),TRUE)</f>
        <v>1153</v>
      </c>
      <c r="K7" s="79">
        <f>VLOOKUP($A7,'Published Daily Data'!$B:$AJ,MATCH(K$1,'Published Daily Data'!$B$1:$AJ$1,0),TRUE)</f>
        <v>0</v>
      </c>
      <c r="L7" s="79">
        <f>VLOOKUP($A7,'Published Daily Data'!$B:$AJ,MATCH(L$1,'Published Daily Data'!$B$1:$AJ$1,0),TRUE)</f>
        <v>0</v>
      </c>
      <c r="M7" s="79">
        <f>VLOOKUP($A7,'Published Daily Data'!$B:$AJ,MATCH(M$1,'Published Daily Data'!$B$1:$AJ$1,0),TRUE)</f>
        <v>0</v>
      </c>
      <c r="N7" s="79">
        <f>VLOOKUP($A7,'Published Daily Data'!$B:$AJ,MATCH(N$1,'Published Daily Data'!$B$1:$AJ$1,0),TRUE)</f>
        <v>0</v>
      </c>
      <c r="O7" s="79">
        <f>VLOOKUP($A7,'Published Daily Data'!$B:$AJ,MATCH(O$1,'Published Daily Data'!$B$1:$AJ$1,0),TRUE)</f>
        <v>1783</v>
      </c>
      <c r="P7" s="79">
        <f>VLOOKUP($A7,'Published Daily Data'!$B:$AJ,MATCH(P$1,'Published Daily Data'!$B$1:$AJ$1,0),TRUE)</f>
        <v>-3359</v>
      </c>
      <c r="Q7" s="79">
        <f>VLOOKUP($A7,'Published Daily Data'!$B:$AJ,MATCH(Q$1,'Published Daily Data'!$B$1:$AJ$1,0),TRUE)</f>
        <v>655</v>
      </c>
      <c r="R7" s="79">
        <f>VLOOKUP($A7,'Published Daily Data'!$B:$AJ,MATCH(R$1,'Published Daily Data'!$B$1:$AJ$1,0),TRUE)</f>
        <v>0</v>
      </c>
      <c r="S7" s="89">
        <f>VLOOKUP($A7,'Published Daily Data'!$B:$AJ,MATCH(S$1,'Published Daily Data'!$B$1:$AJ$1,0),TRUE)</f>
        <v>0</v>
      </c>
      <c r="T7" s="89">
        <f>VLOOKUP($A7,'Published Daily Data'!$B:$AJ,MATCH(T$1,'Published Daily Data'!$B$1:$AJ$1,0),TRUE)</f>
        <v>0</v>
      </c>
      <c r="U7" s="89">
        <f>VLOOKUP($A7,'Published Daily Data'!$B:$AJ,MATCH(U$1,'Published Daily Data'!$B$1:$AJ$1,0),TRUE)</f>
        <v>0</v>
      </c>
      <c r="V7" s="89">
        <f>VLOOKUP($A7,'Published Daily Data'!$B:$AJ,MATCH(V$1,'Published Daily Data'!$B$1:$AJ$1,0),TRUE)</f>
        <v>7.6802420930579283</v>
      </c>
      <c r="W7" s="89">
        <f>VLOOKUP($A7,'Published Daily Data'!$B:$BK,MATCH(W$1,'Published Daily Data'!$B$1:$BK$1,0),TRUE)</f>
        <v>7.6802420930579283</v>
      </c>
      <c r="X7" s="89">
        <f>VLOOKUP($A7,'Published Daily Data'!$B:$AJ,MATCH(X$1,'Published Daily Data'!$B$1:$AJ$1,0),TRUE)</f>
        <v>965.1023085163971</v>
      </c>
      <c r="Y7" s="89">
        <f>-VLOOKUP($A7,'Published Daily Data'!$B:$AJ,MATCH(Y$1,'Published Daily Data'!$B$1:$AJ$1,0),TRUE)</f>
        <v>-521.05598130297528</v>
      </c>
      <c r="Z7" s="89">
        <f>VLOOKUP($A7,'Published Daily Data'!$B:$AJ,MATCH(Z$1,'Published Daily Data'!$B$1:$AJ$1,0),TRUE)</f>
        <v>451.72656930647992</v>
      </c>
      <c r="AA7" s="89">
        <f>VLOOKUP($A7,'Published Daily Data'!$B:$AJ,MATCH(AA$1,'Published Daily Data'!$B$1:$AJ$1,0),TRUE)</f>
        <v>1153</v>
      </c>
      <c r="AB7" s="89" t="e">
        <f>VLOOKUP($A7,'Published Daily Data'!$B:$AJ,MATCH(AB$1,'Published Daily Data'!$B$1:$AJ$1,0),TRUE)</f>
        <v>#N/A</v>
      </c>
      <c r="AC7" s="80">
        <f>VLOOKUP($A7,'Published Daily Data'!$B:$AJ,MATCH(AC$1,'Published Daily Data'!$B$1:$AJ$1,0),TRUE)</f>
        <v>1.4685182413874559E-2</v>
      </c>
      <c r="AD7" s="80">
        <f>VLOOKUP($A7,'Published Daily Data'!$B:$AJ,MATCH(AD$1,'Published Daily Data'!$B$1:$AJ$1,0),TRUE)</f>
        <v>0.4801761953830529</v>
      </c>
      <c r="AE7" s="80"/>
    </row>
    <row r="8" spans="1:53" x14ac:dyDescent="0.25">
      <c r="A8" s="88">
        <f t="shared" si="1"/>
        <v>44673</v>
      </c>
      <c r="B8" s="79">
        <f>VLOOKUP($A8,'Published Daily Data'!$B:$AJ,MATCH(B$1,'Published Daily Data'!$B$1:$AJ$1,0),TRUE)</f>
        <v>2144</v>
      </c>
      <c r="C8" s="79">
        <f>VLOOKUP($A8,'Published Daily Data'!$B:$AJ,MATCH(C$1,'Published Daily Data'!$B$1:$AJ$1,0),TRUE)</f>
        <v>2057</v>
      </c>
      <c r="D8" s="79">
        <f>VLOOKUP($A8,'Published Daily Data'!$B:$AJ,MATCH(D$1,'Published Daily Data'!$B$1:$AJ$1,0),TRUE)</f>
        <v>1212</v>
      </c>
      <c r="E8" s="79">
        <f>VLOOKUP($A8,'Published Daily Data'!$B:$AJ,MATCH(E$1,'Published Daily Data'!$B$1:$AJ$1,0),TRUE)</f>
        <v>-845</v>
      </c>
      <c r="F8" s="79">
        <f>VLOOKUP($A8,'Published Daily Data'!$B:$AJ,MATCH(F$1,'Published Daily Data'!$B$1:$AJ$1,0),TRUE)</f>
        <v>0</v>
      </c>
      <c r="G8" s="79">
        <f>VLOOKUP($A8,'Published Daily Data'!$B:$AJ,MATCH(G$1,'Published Daily Data'!$B$1:$AJ$1,0),TRUE)</f>
        <v>0</v>
      </c>
      <c r="H8" s="79">
        <f>VLOOKUP($A8,'Published Daily Data'!$B:$AJ,MATCH(H$1,'Published Daily Data'!$B$1:$AJ$1,0),TRUE)</f>
        <v>0</v>
      </c>
      <c r="I8" s="79">
        <f>VLOOKUP($A8,'Published Daily Data'!$B:$AJ,MATCH(I$1,'Published Daily Data'!$B$1:$AJ$1,0),TRUE)</f>
        <v>0</v>
      </c>
      <c r="J8" s="79">
        <f>VLOOKUP($A8,'Published Daily Data'!$B:$AJ,MATCH(J$1,'Published Daily Data'!$B$1:$AJ$1,0),TRUE)</f>
        <v>1212</v>
      </c>
      <c r="K8" s="79">
        <f>VLOOKUP($A8,'Published Daily Data'!$B:$AJ,MATCH(K$1,'Published Daily Data'!$B$1:$AJ$1,0),TRUE)</f>
        <v>0</v>
      </c>
      <c r="L8" s="79">
        <f>VLOOKUP($A8,'Published Daily Data'!$B:$AJ,MATCH(L$1,'Published Daily Data'!$B$1:$AJ$1,0),TRUE)</f>
        <v>0</v>
      </c>
      <c r="M8" s="79">
        <f>VLOOKUP($A8,'Published Daily Data'!$B:$AJ,MATCH(M$1,'Published Daily Data'!$B$1:$AJ$1,0),TRUE)</f>
        <v>0</v>
      </c>
      <c r="N8" s="79">
        <f>VLOOKUP($A8,'Published Daily Data'!$B:$AJ,MATCH(N$1,'Published Daily Data'!$B$1:$AJ$1,0),TRUE)</f>
        <v>0</v>
      </c>
      <c r="O8" s="79">
        <f>VLOOKUP($A8,'Published Daily Data'!$B:$AJ,MATCH(O$1,'Published Daily Data'!$B$1:$AJ$1,0),TRUE)</f>
        <v>2554</v>
      </c>
      <c r="P8" s="79">
        <f>VLOOKUP($A8,'Published Daily Data'!$B:$AJ,MATCH(P$1,'Published Daily Data'!$B$1:$AJ$1,0),TRUE)</f>
        <v>-4433</v>
      </c>
      <c r="Q8" s="79">
        <f>VLOOKUP($A8,'Published Daily Data'!$B:$AJ,MATCH(Q$1,'Published Daily Data'!$B$1:$AJ$1,0),TRUE)</f>
        <v>1034</v>
      </c>
      <c r="R8" s="79">
        <f>VLOOKUP($A8,'Published Daily Data'!$B:$AJ,MATCH(R$1,'Published Daily Data'!$B$1:$AJ$1,0),TRUE)</f>
        <v>0</v>
      </c>
      <c r="S8" s="89">
        <f>VLOOKUP($A8,'Published Daily Data'!$B:$AJ,MATCH(S$1,'Published Daily Data'!$B$1:$AJ$1,0),TRUE)</f>
        <v>0</v>
      </c>
      <c r="T8" s="89">
        <f>VLOOKUP($A8,'Published Daily Data'!$B:$AJ,MATCH(T$1,'Published Daily Data'!$B$1:$AJ$1,0),TRUE)</f>
        <v>0</v>
      </c>
      <c r="U8" s="89">
        <f>VLOOKUP($A8,'Published Daily Data'!$B:$AJ,MATCH(U$1,'Published Daily Data'!$B$1:$AJ$1,0),TRUE)</f>
        <v>0</v>
      </c>
      <c r="V8" s="89">
        <f>VLOOKUP($A8,'Published Daily Data'!$B:$AJ,MATCH(V$1,'Published Daily Data'!$B$1:$AJ$1,0),TRUE)</f>
        <v>8.0732466754433734</v>
      </c>
      <c r="W8" s="89">
        <f>VLOOKUP($A8,'Published Daily Data'!$B:$BK,MATCH(W$1,'Published Daily Data'!$B$1:$BK$1,0),TRUE)</f>
        <v>8.0732466754433734</v>
      </c>
      <c r="X8" s="89">
        <f>VLOOKUP($A8,'Published Daily Data'!$B:$AJ,MATCH(X$1,'Published Daily Data'!$B$1:$AJ$1,0),TRUE)</f>
        <v>1047.0606359752539</v>
      </c>
      <c r="Y8" s="89">
        <f>-VLOOKUP($A8,'Published Daily Data'!$B:$AJ,MATCH(Y$1,'Published Daily Data'!$B$1:$AJ$1,0),TRUE)</f>
        <v>-670.62261054749035</v>
      </c>
      <c r="Z8" s="89">
        <f>VLOOKUP($A8,'Published Daily Data'!$B:$AJ,MATCH(Z$1,'Published Daily Data'!$B$1:$AJ$1,0),TRUE)</f>
        <v>384.51127210320692</v>
      </c>
      <c r="AA8" s="89">
        <f>VLOOKUP($A8,'Published Daily Data'!$B:$AJ,MATCH(AA$1,'Published Daily Data'!$B$1:$AJ$1,0),TRUE)</f>
        <v>1212</v>
      </c>
      <c r="AB8" s="89" t="e">
        <f>VLOOKUP($A8,'Published Daily Data'!$B:$AJ,MATCH(AB$1,'Published Daily Data'!$B$1:$AJ$1,0),TRUE)</f>
        <v>#N/A</v>
      </c>
      <c r="AC8" s="80">
        <f>VLOOKUP($A8,'Published Daily Data'!$B:$AJ,MATCH(AC$1,'Published Daily Data'!$B$1:$AJ$1,0),TRUE)</f>
        <v>1.4685182413874563E-2</v>
      </c>
      <c r="AD8" s="80">
        <f>VLOOKUP($A8,'Published Daily Data'!$B:$AJ,MATCH(AD$1,'Published Daily Data'!$B$1:$AJ$1,0),TRUE)</f>
        <v>0.4121056104541429</v>
      </c>
      <c r="AE8" s="80"/>
    </row>
    <row r="9" spans="1:53" x14ac:dyDescent="0.25">
      <c r="A9" s="88">
        <f t="shared" si="1"/>
        <v>44674</v>
      </c>
      <c r="B9" s="79">
        <f>VLOOKUP($A9,'Published Daily Data'!$B:$AJ,MATCH(B$1,'Published Daily Data'!$B$1:$AJ$1,0),TRUE)</f>
        <v>2096</v>
      </c>
      <c r="C9" s="79">
        <f>VLOOKUP($A9,'Published Daily Data'!$B:$AJ,MATCH(C$1,'Published Daily Data'!$B$1:$AJ$1,0),TRUE)</f>
        <v>2123</v>
      </c>
      <c r="D9" s="79">
        <f>VLOOKUP($A9,'Published Daily Data'!$B:$AJ,MATCH(D$1,'Published Daily Data'!$B$1:$AJ$1,0),TRUE)</f>
        <v>1198</v>
      </c>
      <c r="E9" s="79">
        <f>VLOOKUP($A9,'Published Daily Data'!$B:$AJ,MATCH(E$1,'Published Daily Data'!$B$1:$AJ$1,0),TRUE)</f>
        <v>-925</v>
      </c>
      <c r="F9" s="79">
        <f>VLOOKUP($A9,'Published Daily Data'!$B:$AJ,MATCH(F$1,'Published Daily Data'!$B$1:$AJ$1,0),TRUE)</f>
        <v>0</v>
      </c>
      <c r="G9" s="79">
        <f>VLOOKUP($A9,'Published Daily Data'!$B:$AJ,MATCH(G$1,'Published Daily Data'!$B$1:$AJ$1,0),TRUE)</f>
        <v>0</v>
      </c>
      <c r="H9" s="79">
        <f>VLOOKUP($A9,'Published Daily Data'!$B:$AJ,MATCH(H$1,'Published Daily Data'!$B$1:$AJ$1,0),TRUE)</f>
        <v>0</v>
      </c>
      <c r="I9" s="79">
        <f>VLOOKUP($A9,'Published Daily Data'!$B:$AJ,MATCH(I$1,'Published Daily Data'!$B$1:$AJ$1,0),TRUE)</f>
        <v>0</v>
      </c>
      <c r="J9" s="79">
        <f>VLOOKUP($A9,'Published Daily Data'!$B:$AJ,MATCH(J$1,'Published Daily Data'!$B$1:$AJ$1,0),TRUE)</f>
        <v>1198</v>
      </c>
      <c r="K9" s="79">
        <f>VLOOKUP($A9,'Published Daily Data'!$B:$AJ,MATCH(K$1,'Published Daily Data'!$B$1:$AJ$1,0),TRUE)</f>
        <v>0</v>
      </c>
      <c r="L9" s="79">
        <f>VLOOKUP($A9,'Published Daily Data'!$B:$AJ,MATCH(L$1,'Published Daily Data'!$B$1:$AJ$1,0),TRUE)</f>
        <v>0</v>
      </c>
      <c r="M9" s="79">
        <f>VLOOKUP($A9,'Published Daily Data'!$B:$AJ,MATCH(M$1,'Published Daily Data'!$B$1:$AJ$1,0),TRUE)</f>
        <v>0</v>
      </c>
      <c r="N9" s="79">
        <f>VLOOKUP($A9,'Published Daily Data'!$B:$AJ,MATCH(N$1,'Published Daily Data'!$B$1:$AJ$1,0),TRUE)</f>
        <v>0</v>
      </c>
      <c r="O9" s="79">
        <f>VLOOKUP($A9,'Published Daily Data'!$B:$AJ,MATCH(O$1,'Published Daily Data'!$B$1:$AJ$1,0),TRUE)</f>
        <v>2396</v>
      </c>
      <c r="P9" s="79">
        <f>VLOOKUP($A9,'Published Daily Data'!$B:$AJ,MATCH(P$1,'Published Daily Data'!$B$1:$AJ$1,0),TRUE)</f>
        <v>-3927</v>
      </c>
      <c r="Q9" s="79">
        <f>VLOOKUP($A9,'Published Daily Data'!$B:$AJ,MATCH(Q$1,'Published Daily Data'!$B$1:$AJ$1,0),TRUE)</f>
        <v>606</v>
      </c>
      <c r="R9" s="79">
        <f>VLOOKUP($A9,'Published Daily Data'!$B:$AJ,MATCH(R$1,'Published Daily Data'!$B$1:$AJ$1,0),TRUE)</f>
        <v>0</v>
      </c>
      <c r="S9" s="89">
        <f>VLOOKUP($A9,'Published Daily Data'!$B:$AJ,MATCH(S$1,'Published Daily Data'!$B$1:$AJ$1,0),TRUE)</f>
        <v>0</v>
      </c>
      <c r="T9" s="89">
        <f>VLOOKUP($A9,'Published Daily Data'!$B:$AJ,MATCH(T$1,'Published Daily Data'!$B$1:$AJ$1,0),TRUE)</f>
        <v>0</v>
      </c>
      <c r="U9" s="89">
        <f>VLOOKUP($A9,'Published Daily Data'!$B:$AJ,MATCH(U$1,'Published Daily Data'!$B$1:$AJ$1,0),TRUE)</f>
        <v>0</v>
      </c>
      <c r="V9" s="89">
        <f>VLOOKUP($A9,'Published Daily Data'!$B:$AJ,MATCH(V$1,'Published Daily Data'!$B$1:$AJ$1,0),TRUE)</f>
        <v>7.9799913508095379</v>
      </c>
      <c r="W9" s="89">
        <f>VLOOKUP($A9,'Published Daily Data'!$B:$BK,MATCH(W$1,'Published Daily Data'!$B$1:$BK$1,0),TRUE)</f>
        <v>7.9799913508095379</v>
      </c>
      <c r="X9" s="89">
        <f>VLOOKUP($A9,'Published Daily Data'!$B:$AJ,MATCH(X$1,'Published Daily Data'!$B$1:$AJ$1,0),TRUE)</f>
        <v>810.49483850429999</v>
      </c>
      <c r="Y9" s="89">
        <f>-VLOOKUP($A9,'Published Daily Data'!$B:$AJ,MATCH(Y$1,'Published Daily Data'!$B$1:$AJ$1,0),TRUE)</f>
        <v>-480.02510080234561</v>
      </c>
      <c r="Z9" s="89">
        <f>VLOOKUP($A9,'Published Daily Data'!$B:$AJ,MATCH(Z$1,'Published Daily Data'!$B$1:$AJ$1,0),TRUE)</f>
        <v>338.44972905276393</v>
      </c>
      <c r="AA9" s="89">
        <f>VLOOKUP($A9,'Published Daily Data'!$B:$AJ,MATCH(AA$1,'Published Daily Data'!$B$1:$AJ$1,0),TRUE)</f>
        <v>1198</v>
      </c>
      <c r="AB9" s="89" t="e">
        <f>VLOOKUP($A9,'Published Daily Data'!$B:$AJ,MATCH(AB$1,'Published Daily Data'!$B$1:$AJ$1,0),TRUE)</f>
        <v>#N/A</v>
      </c>
      <c r="AC9" s="80">
        <f>VLOOKUP($A9,'Published Daily Data'!$B:$AJ,MATCH(AC$1,'Published Daily Data'!$B$1:$AJ$1,0),TRUE)</f>
        <v>1.4685182413874558E-2</v>
      </c>
      <c r="AD9" s="80">
        <f>VLOOKUP($A9,'Published Daily Data'!$B:$AJ,MATCH(AD$1,'Published Daily Data'!$B$1:$AJ$1,0),TRUE)</f>
        <v>0.3514616305531344</v>
      </c>
      <c r="AE9" s="80"/>
    </row>
    <row r="10" spans="1:53" x14ac:dyDescent="0.25">
      <c r="A10" s="88">
        <f t="shared" si="1"/>
        <v>44675</v>
      </c>
      <c r="B10" s="79">
        <f>VLOOKUP($A10,'Published Daily Data'!$B:$AJ,MATCH(B$1,'Published Daily Data'!$B$1:$AJ$1,0),TRUE)</f>
        <v>2074</v>
      </c>
      <c r="C10" s="79">
        <f>VLOOKUP($A10,'Published Daily Data'!$B:$AJ,MATCH(C$1,'Published Daily Data'!$B$1:$AJ$1,0),TRUE)</f>
        <v>1874</v>
      </c>
      <c r="D10" s="79">
        <f>VLOOKUP($A10,'Published Daily Data'!$B:$AJ,MATCH(D$1,'Published Daily Data'!$B$1:$AJ$1,0),TRUE)</f>
        <v>1154</v>
      </c>
      <c r="E10" s="79">
        <f>VLOOKUP($A10,'Published Daily Data'!$B:$AJ,MATCH(E$1,'Published Daily Data'!$B$1:$AJ$1,0),TRUE)</f>
        <v>-720</v>
      </c>
      <c r="F10" s="79">
        <f>VLOOKUP($A10,'Published Daily Data'!$B:$AJ,MATCH(F$1,'Published Daily Data'!$B$1:$AJ$1,0),TRUE)</f>
        <v>0</v>
      </c>
      <c r="G10" s="79">
        <f>VLOOKUP($A10,'Published Daily Data'!$B:$AJ,MATCH(G$1,'Published Daily Data'!$B$1:$AJ$1,0),TRUE)</f>
        <v>0</v>
      </c>
      <c r="H10" s="79">
        <f>VLOOKUP($A10,'Published Daily Data'!$B:$AJ,MATCH(H$1,'Published Daily Data'!$B$1:$AJ$1,0),TRUE)</f>
        <v>0</v>
      </c>
      <c r="I10" s="79">
        <f>VLOOKUP($A10,'Published Daily Data'!$B:$AJ,MATCH(I$1,'Published Daily Data'!$B$1:$AJ$1,0),TRUE)</f>
        <v>0</v>
      </c>
      <c r="J10" s="79">
        <f>VLOOKUP($A10,'Published Daily Data'!$B:$AJ,MATCH(J$1,'Published Daily Data'!$B$1:$AJ$1,0),TRUE)</f>
        <v>1154</v>
      </c>
      <c r="K10" s="79">
        <f>VLOOKUP($A10,'Published Daily Data'!$B:$AJ,MATCH(K$1,'Published Daily Data'!$B$1:$AJ$1,0),TRUE)</f>
        <v>0</v>
      </c>
      <c r="L10" s="79">
        <f>VLOOKUP($A10,'Published Daily Data'!$B:$AJ,MATCH(L$1,'Published Daily Data'!$B$1:$AJ$1,0),TRUE)</f>
        <v>0</v>
      </c>
      <c r="M10" s="79">
        <f>VLOOKUP($A10,'Published Daily Data'!$B:$AJ,MATCH(M$1,'Published Daily Data'!$B$1:$AJ$1,0),TRUE)</f>
        <v>0</v>
      </c>
      <c r="N10" s="79">
        <f>VLOOKUP($A10,'Published Daily Data'!$B:$AJ,MATCH(N$1,'Published Daily Data'!$B$1:$AJ$1,0),TRUE)</f>
        <v>0</v>
      </c>
      <c r="O10" s="79">
        <f>VLOOKUP($A10,'Published Daily Data'!$B:$AJ,MATCH(O$1,'Published Daily Data'!$B$1:$AJ$1,0),TRUE)</f>
        <v>704</v>
      </c>
      <c r="P10" s="79">
        <f>VLOOKUP($A10,'Published Daily Data'!$B:$AJ,MATCH(P$1,'Published Daily Data'!$B$1:$AJ$1,0),TRUE)</f>
        <v>-1316</v>
      </c>
      <c r="Q10" s="79">
        <f>VLOOKUP($A10,'Published Daily Data'!$B:$AJ,MATCH(Q$1,'Published Daily Data'!$B$1:$AJ$1,0),TRUE)</f>
        <v>-108</v>
      </c>
      <c r="R10" s="79">
        <f>VLOOKUP($A10,'Published Daily Data'!$B:$AJ,MATCH(R$1,'Published Daily Data'!$B$1:$AJ$1,0),TRUE)</f>
        <v>0</v>
      </c>
      <c r="S10" s="89">
        <f>VLOOKUP($A10,'Published Daily Data'!$B:$AJ,MATCH(S$1,'Published Daily Data'!$B$1:$AJ$1,0),TRUE)</f>
        <v>0</v>
      </c>
      <c r="T10" s="89">
        <f>VLOOKUP($A10,'Published Daily Data'!$B:$AJ,MATCH(T$1,'Published Daily Data'!$B$1:$AJ$1,0),TRUE)</f>
        <v>0</v>
      </c>
      <c r="U10" s="89">
        <f>VLOOKUP($A10,'Published Daily Data'!$B:$AJ,MATCH(U$1,'Published Daily Data'!$B$1:$AJ$1,0),TRUE)</f>
        <v>0</v>
      </c>
      <c r="V10" s="89">
        <f>VLOOKUP($A10,'Published Daily Data'!$B:$AJ,MATCH(V$1,'Published Daily Data'!$B$1:$AJ$1,0),TRUE)</f>
        <v>7.6869031876746288</v>
      </c>
      <c r="W10" s="89">
        <f>VLOOKUP($A10,'Published Daily Data'!$B:$BK,MATCH(W$1,'Published Daily Data'!$B$1:$BK$1,0),TRUE)</f>
        <v>7.6869031876746288</v>
      </c>
      <c r="X10" s="89">
        <f>VLOOKUP($A10,'Published Daily Data'!$B:$AJ,MATCH(X$1,'Published Daily Data'!$B$1:$AJ$1,0),TRUE)</f>
        <v>567.08237647769158</v>
      </c>
      <c r="Y10" s="89">
        <f>-VLOOKUP($A10,'Published Daily Data'!$B:$AJ,MATCH(Y$1,'Published Daily Data'!$B$1:$AJ$1,0),TRUE)</f>
        <v>-184.85713589261712</v>
      </c>
      <c r="Z10" s="89">
        <f>VLOOKUP($A10,'Published Daily Data'!$B:$AJ,MATCH(Z$1,'Published Daily Data'!$B$1:$AJ$1,0),TRUE)</f>
        <v>389.91214377274918</v>
      </c>
      <c r="AA10" s="89">
        <f>VLOOKUP($A10,'Published Daily Data'!$B:$AJ,MATCH(AA$1,'Published Daily Data'!$B$1:$AJ$1,0),TRUE)</f>
        <v>1154</v>
      </c>
      <c r="AB10" s="89" t="e">
        <f>VLOOKUP($A10,'Published Daily Data'!$B:$AJ,MATCH(AB$1,'Published Daily Data'!$B$1:$AJ$1,0),TRUE)</f>
        <v>#N/A</v>
      </c>
      <c r="AC10" s="80">
        <f>VLOOKUP($A10,'Published Daily Data'!$B:$AJ,MATCH(AC$1,'Published Daily Data'!$B$1:$AJ$1,0),TRUE)</f>
        <v>1.4685182413874558E-2</v>
      </c>
      <c r="AD10" s="80">
        <f>VLOOKUP($A10,'Published Daily Data'!$B:$AJ,MATCH(AD$1,'Published Daily Data'!$B$1:$AJ$1,0),TRUE)</f>
        <v>0.45870230010900653</v>
      </c>
      <c r="AE10" s="80"/>
    </row>
    <row r="11" spans="1:53" x14ac:dyDescent="0.25">
      <c r="A11" s="88">
        <f t="shared" si="1"/>
        <v>44676</v>
      </c>
      <c r="B11" s="79">
        <f>VLOOKUP($A11,'Published Daily Data'!$B:$AJ,MATCH(B$1,'Published Daily Data'!$B$1:$AJ$1,0),TRUE)</f>
        <v>2039</v>
      </c>
      <c r="C11" s="79">
        <f>VLOOKUP($A11,'Published Daily Data'!$B:$AJ,MATCH(C$1,'Published Daily Data'!$B$1:$AJ$1,0),TRUE)</f>
        <v>1875</v>
      </c>
      <c r="D11" s="79">
        <f>VLOOKUP($A11,'Published Daily Data'!$B:$AJ,MATCH(D$1,'Published Daily Data'!$B$1:$AJ$1,0),TRUE)</f>
        <v>1118</v>
      </c>
      <c r="E11" s="79">
        <f>VLOOKUP($A11,'Published Daily Data'!$B:$AJ,MATCH(E$1,'Published Daily Data'!$B$1:$AJ$1,0),TRUE)</f>
        <v>-755</v>
      </c>
      <c r="F11" s="79">
        <f>VLOOKUP($A11,'Published Daily Data'!$B:$AJ,MATCH(F$1,'Published Daily Data'!$B$1:$AJ$1,0),TRUE)</f>
        <v>0</v>
      </c>
      <c r="G11" s="79">
        <f>VLOOKUP($A11,'Published Daily Data'!$B:$AJ,MATCH(G$1,'Published Daily Data'!$B$1:$AJ$1,0),TRUE)</f>
        <v>0</v>
      </c>
      <c r="H11" s="79">
        <f>VLOOKUP($A11,'Published Daily Data'!$B:$AJ,MATCH(H$1,'Published Daily Data'!$B$1:$AJ$1,0),TRUE)</f>
        <v>0</v>
      </c>
      <c r="I11" s="79">
        <f>VLOOKUP($A11,'Published Daily Data'!$B:$AJ,MATCH(I$1,'Published Daily Data'!$B$1:$AJ$1,0),TRUE)</f>
        <v>0</v>
      </c>
      <c r="J11" s="79">
        <f>VLOOKUP($A11,'Published Daily Data'!$B:$AJ,MATCH(J$1,'Published Daily Data'!$B$1:$AJ$1,0),TRUE)</f>
        <v>1118</v>
      </c>
      <c r="K11" s="79">
        <f>VLOOKUP($A11,'Published Daily Data'!$B:$AJ,MATCH(K$1,'Published Daily Data'!$B$1:$AJ$1,0),TRUE)</f>
        <v>0</v>
      </c>
      <c r="L11" s="79">
        <f>VLOOKUP($A11,'Published Daily Data'!$B:$AJ,MATCH(L$1,'Published Daily Data'!$B$1:$AJ$1,0),TRUE)</f>
        <v>0</v>
      </c>
      <c r="M11" s="79">
        <f>VLOOKUP($A11,'Published Daily Data'!$B:$AJ,MATCH(M$1,'Published Daily Data'!$B$1:$AJ$1,0),TRUE)</f>
        <v>0</v>
      </c>
      <c r="N11" s="79">
        <f>VLOOKUP($A11,'Published Daily Data'!$B:$AJ,MATCH(N$1,'Published Daily Data'!$B$1:$AJ$1,0),TRUE)</f>
        <v>0</v>
      </c>
      <c r="O11" s="79">
        <f>VLOOKUP($A11,'Published Daily Data'!$B:$AJ,MATCH(O$1,'Published Daily Data'!$B$1:$AJ$1,0),TRUE)</f>
        <v>162</v>
      </c>
      <c r="P11" s="79">
        <f>VLOOKUP($A11,'Published Daily Data'!$B:$AJ,MATCH(P$1,'Published Daily Data'!$B$1:$AJ$1,0),TRUE)</f>
        <v>-1214</v>
      </c>
      <c r="Q11" s="79">
        <f>VLOOKUP($A11,'Published Daily Data'!$B:$AJ,MATCH(Q$1,'Published Daily Data'!$B$1:$AJ$1,0),TRUE)</f>
        <v>297</v>
      </c>
      <c r="R11" s="79">
        <f>VLOOKUP($A11,'Published Daily Data'!$B:$AJ,MATCH(R$1,'Published Daily Data'!$B$1:$AJ$1,0),TRUE)</f>
        <v>0</v>
      </c>
      <c r="S11" s="89">
        <f>VLOOKUP($A11,'Published Daily Data'!$B:$AJ,MATCH(S$1,'Published Daily Data'!$B$1:$AJ$1,0),TRUE)</f>
        <v>0</v>
      </c>
      <c r="T11" s="89">
        <f>VLOOKUP($A11,'Published Daily Data'!$B:$AJ,MATCH(T$1,'Published Daily Data'!$B$1:$AJ$1,0),TRUE)</f>
        <v>0</v>
      </c>
      <c r="U11" s="89">
        <f>VLOOKUP($A11,'Published Daily Data'!$B:$AJ,MATCH(U$1,'Published Daily Data'!$B$1:$AJ$1,0),TRUE)</f>
        <v>0</v>
      </c>
      <c r="V11" s="89">
        <f>VLOOKUP($A11,'Published Daily Data'!$B:$AJ,MATCH(V$1,'Published Daily Data'!$B$1:$AJ$1,0),TRUE)</f>
        <v>7.4471037814733432</v>
      </c>
      <c r="W11" s="89">
        <f>VLOOKUP($A11,'Published Daily Data'!$B:$BK,MATCH(W$1,'Published Daily Data'!$B$1:$BK$1,0),TRUE)</f>
        <v>7.4471037814733432</v>
      </c>
      <c r="X11" s="89">
        <f>VLOOKUP($A11,'Published Daily Data'!$B:$AJ,MATCH(X$1,'Published Daily Data'!$B$1:$AJ$1,0),TRUE)</f>
        <v>724.25688613279317</v>
      </c>
      <c r="Y11" s="89">
        <f>-VLOOKUP($A11,'Published Daily Data'!$B:$AJ,MATCH(Y$1,'Published Daily Data'!$B$1:$AJ$1,0),TRUE)</f>
        <v>-227.6054896782781</v>
      </c>
      <c r="Z11" s="89">
        <f>VLOOKUP($A11,'Published Daily Data'!$B:$AJ,MATCH(Z$1,'Published Daily Data'!$B$1:$AJ$1,0),TRUE)</f>
        <v>504.09850023598824</v>
      </c>
      <c r="AA11" s="89">
        <f>VLOOKUP($A11,'Published Daily Data'!$B:$AJ,MATCH(AA$1,'Published Daily Data'!$B$1:$AJ$1,0),TRUE)</f>
        <v>1118</v>
      </c>
      <c r="AB11" s="89" t="e">
        <f>VLOOKUP($A11,'Published Daily Data'!$B:$AJ,MATCH(AB$1,'Published Daily Data'!$B$1:$AJ$1,0),TRUE)</f>
        <v>#N/A</v>
      </c>
      <c r="AC11" s="80">
        <f>VLOOKUP($A11,'Published Daily Data'!$B:$AJ,MATCH(AC$1,'Published Daily Data'!$B$1:$AJ$1,0),TRUE)</f>
        <v>1.4685182413874561E-2</v>
      </c>
      <c r="AD11" s="80">
        <f>VLOOKUP($A11,'Published Daily Data'!$B:$AJ,MATCH(AD$1,'Published Daily Data'!$B$1:$AJ$1,0),TRUE)</f>
        <v>0.59335057959971405</v>
      </c>
      <c r="AE11" s="80"/>
    </row>
    <row r="12" spans="1:53" x14ac:dyDescent="0.25">
      <c r="A12" s="88">
        <f t="shared" si="1"/>
        <v>44677</v>
      </c>
      <c r="B12" s="79">
        <f>VLOOKUP($A12,'Published Daily Data'!$B:$AJ,MATCH(B$1,'Published Daily Data'!$B$1:$AJ$1,0),TRUE)</f>
        <v>1940</v>
      </c>
      <c r="C12" s="79">
        <f>VLOOKUP($A12,'Published Daily Data'!$B:$AJ,MATCH(C$1,'Published Daily Data'!$B$1:$AJ$1,0),TRUE)</f>
        <v>1819</v>
      </c>
      <c r="D12" s="79">
        <f>VLOOKUP($A12,'Published Daily Data'!$B:$AJ,MATCH(D$1,'Published Daily Data'!$B$1:$AJ$1,0),TRUE)</f>
        <v>1071</v>
      </c>
      <c r="E12" s="79">
        <f>VLOOKUP($A12,'Published Daily Data'!$B:$AJ,MATCH(E$1,'Published Daily Data'!$B$1:$AJ$1,0),TRUE)</f>
        <v>-729</v>
      </c>
      <c r="F12" s="79">
        <f>VLOOKUP($A12,'Published Daily Data'!$B:$AJ,MATCH(F$1,'Published Daily Data'!$B$1:$AJ$1,0),TRUE)</f>
        <v>0</v>
      </c>
      <c r="G12" s="79">
        <f>VLOOKUP($A12,'Published Daily Data'!$B:$AJ,MATCH(G$1,'Published Daily Data'!$B$1:$AJ$1,0),TRUE)</f>
        <v>0</v>
      </c>
      <c r="H12" s="79">
        <f>VLOOKUP($A12,'Published Daily Data'!$B:$AJ,MATCH(H$1,'Published Daily Data'!$B$1:$AJ$1,0),TRUE)</f>
        <v>0</v>
      </c>
      <c r="I12" s="79">
        <f>VLOOKUP($A12,'Published Daily Data'!$B:$AJ,MATCH(I$1,'Published Daily Data'!$B$1:$AJ$1,0),TRUE)</f>
        <v>0</v>
      </c>
      <c r="J12" s="79">
        <f>VLOOKUP($A12,'Published Daily Data'!$B:$AJ,MATCH(J$1,'Published Daily Data'!$B$1:$AJ$1,0),TRUE)</f>
        <v>1071</v>
      </c>
      <c r="K12" s="79">
        <f>VLOOKUP($A12,'Published Daily Data'!$B:$AJ,MATCH(K$1,'Published Daily Data'!$B$1:$AJ$1,0),TRUE)</f>
        <v>0</v>
      </c>
      <c r="L12" s="79">
        <f>VLOOKUP($A12,'Published Daily Data'!$B:$AJ,MATCH(L$1,'Published Daily Data'!$B$1:$AJ$1,0),TRUE)</f>
        <v>0</v>
      </c>
      <c r="M12" s="79">
        <f>VLOOKUP($A12,'Published Daily Data'!$B:$AJ,MATCH(M$1,'Published Daily Data'!$B$1:$AJ$1,0),TRUE)</f>
        <v>0</v>
      </c>
      <c r="N12" s="79">
        <f>VLOOKUP($A12,'Published Daily Data'!$B:$AJ,MATCH(N$1,'Published Daily Data'!$B$1:$AJ$1,0),TRUE)</f>
        <v>0</v>
      </c>
      <c r="O12" s="79">
        <f>VLOOKUP($A12,'Published Daily Data'!$B:$AJ,MATCH(O$1,'Published Daily Data'!$B$1:$AJ$1,0),TRUE)</f>
        <v>-755</v>
      </c>
      <c r="P12" s="79">
        <f>VLOOKUP($A12,'Published Daily Data'!$B:$AJ,MATCH(P$1,'Published Daily Data'!$B$1:$AJ$1,0),TRUE)</f>
        <v>0</v>
      </c>
      <c r="Q12" s="79">
        <f>VLOOKUP($A12,'Published Daily Data'!$B:$AJ,MATCH(Q$1,'Published Daily Data'!$B$1:$AJ$1,0),TRUE)</f>
        <v>26</v>
      </c>
      <c r="R12" s="79">
        <f>VLOOKUP($A12,'Published Daily Data'!$B:$AJ,MATCH(R$1,'Published Daily Data'!$B$1:$AJ$1,0),TRUE)</f>
        <v>0</v>
      </c>
      <c r="S12" s="89">
        <f>VLOOKUP($A12,'Published Daily Data'!$B:$AJ,MATCH(S$1,'Published Daily Data'!$B$1:$AJ$1,0),TRUE)</f>
        <v>0</v>
      </c>
      <c r="T12" s="89">
        <f>VLOOKUP($A12,'Published Daily Data'!$B:$AJ,MATCH(T$1,'Published Daily Data'!$B$1:$AJ$1,0),TRUE)</f>
        <v>0</v>
      </c>
      <c r="U12" s="89">
        <f>VLOOKUP($A12,'Published Daily Data'!$B:$AJ,MATCH(U$1,'Published Daily Data'!$B$1:$AJ$1,0),TRUE)</f>
        <v>0</v>
      </c>
      <c r="V12" s="89">
        <f>VLOOKUP($A12,'Published Daily Data'!$B:$AJ,MATCH(V$1,'Published Daily Data'!$B$1:$AJ$1,0),TRUE)</f>
        <v>7.1340323344883281</v>
      </c>
      <c r="W12" s="89">
        <f>VLOOKUP($A12,'Published Daily Data'!$B:$BK,MATCH(W$1,'Published Daily Data'!$B$1:$BK$1,0),TRUE)</f>
        <v>7.1340323344883281</v>
      </c>
      <c r="X12" s="89">
        <f>VLOOKUP($A12,'Published Daily Data'!$B:$AJ,MATCH(X$1,'Published Daily Data'!$B$1:$AJ$1,0),TRUE)</f>
        <v>524.19521902068095</v>
      </c>
      <c r="Y12" s="89">
        <f>-VLOOKUP($A12,'Published Daily Data'!$B:$AJ,MATCH(Y$1,'Published Daily Data'!$B$1:$AJ$1,0),TRUE)</f>
        <v>-100.76216164046762</v>
      </c>
      <c r="Z12" s="89">
        <f>VLOOKUP($A12,'Published Daily Data'!$B:$AJ,MATCH(Z$1,'Published Daily Data'!$B$1:$AJ$1,0),TRUE)</f>
        <v>430.56708971470169</v>
      </c>
      <c r="AA12" s="89">
        <f>VLOOKUP($A12,'Published Daily Data'!$B:$AJ,MATCH(AA$1,'Published Daily Data'!$B$1:$AJ$1,0),TRUE)</f>
        <v>1071</v>
      </c>
      <c r="AB12" s="89" t="e">
        <f>VLOOKUP($A12,'Published Daily Data'!$B:$AJ,MATCH(AB$1,'Published Daily Data'!$B$1:$AJ$1,0),TRUE)</f>
        <v>#N/A</v>
      </c>
      <c r="AC12" s="80">
        <f>VLOOKUP($A12,'Published Daily Data'!$B:$AJ,MATCH(AC$1,'Published Daily Data'!$B$1:$AJ$1,0),TRUE)</f>
        <v>1.4685182413874563E-2</v>
      </c>
      <c r="AD12" s="80">
        <f>VLOOKUP($A12,'Published Daily Data'!$B:$AJ,MATCH(AD$1,'Published Daily Data'!$B$1:$AJ$1,0),TRUE)</f>
        <v>0.52735378740379202</v>
      </c>
      <c r="AE12" s="80"/>
    </row>
    <row r="13" spans="1:53" x14ac:dyDescent="0.25">
      <c r="A13" s="88">
        <f t="shared" si="1"/>
        <v>44678</v>
      </c>
      <c r="B13" s="79">
        <f>VLOOKUP($A13,'Published Daily Data'!$B:$AJ,MATCH(B$1,'Published Daily Data'!$B$1:$AJ$1,0),TRUE)</f>
        <v>1790</v>
      </c>
      <c r="C13" s="79">
        <f>VLOOKUP($A13,'Published Daily Data'!$B:$AJ,MATCH(C$1,'Published Daily Data'!$B$1:$AJ$1,0),TRUE)</f>
        <v>1739</v>
      </c>
      <c r="D13" s="79">
        <f>VLOOKUP($A13,'Published Daily Data'!$B:$AJ,MATCH(D$1,'Published Daily Data'!$B$1:$AJ$1,0),TRUE)</f>
        <v>1158</v>
      </c>
      <c r="E13" s="79">
        <f>VLOOKUP($A13,'Published Daily Data'!$B:$AJ,MATCH(E$1,'Published Daily Data'!$B$1:$AJ$1,0),TRUE)</f>
        <v>-581</v>
      </c>
      <c r="F13" s="79">
        <f>VLOOKUP($A13,'Published Daily Data'!$B:$AJ,MATCH(F$1,'Published Daily Data'!$B$1:$AJ$1,0),TRUE)</f>
        <v>0</v>
      </c>
      <c r="G13" s="79">
        <f>VLOOKUP($A13,'Published Daily Data'!$B:$AJ,MATCH(G$1,'Published Daily Data'!$B$1:$AJ$1,0),TRUE)</f>
        <v>0</v>
      </c>
      <c r="H13" s="79">
        <f>VLOOKUP($A13,'Published Daily Data'!$B:$AJ,MATCH(H$1,'Published Daily Data'!$B$1:$AJ$1,0),TRUE)</f>
        <v>0</v>
      </c>
      <c r="I13" s="79">
        <f>VLOOKUP($A13,'Published Daily Data'!$B:$AJ,MATCH(I$1,'Published Daily Data'!$B$1:$AJ$1,0),TRUE)</f>
        <v>0</v>
      </c>
      <c r="J13" s="79">
        <f>VLOOKUP($A13,'Published Daily Data'!$B:$AJ,MATCH(J$1,'Published Daily Data'!$B$1:$AJ$1,0),TRUE)</f>
        <v>1158</v>
      </c>
      <c r="K13" s="79">
        <f>VLOOKUP($A13,'Published Daily Data'!$B:$AJ,MATCH(K$1,'Published Daily Data'!$B$1:$AJ$1,0),TRUE)</f>
        <v>0</v>
      </c>
      <c r="L13" s="79">
        <f>VLOOKUP($A13,'Published Daily Data'!$B:$AJ,MATCH(L$1,'Published Daily Data'!$B$1:$AJ$1,0),TRUE)</f>
        <v>0</v>
      </c>
      <c r="M13" s="79">
        <f>VLOOKUP($A13,'Published Daily Data'!$B:$AJ,MATCH(M$1,'Published Daily Data'!$B$1:$AJ$1,0),TRUE)</f>
        <v>0</v>
      </c>
      <c r="N13" s="79">
        <f>VLOOKUP($A13,'Published Daily Data'!$B:$AJ,MATCH(N$1,'Published Daily Data'!$B$1:$AJ$1,0),TRUE)</f>
        <v>0</v>
      </c>
      <c r="O13" s="79">
        <f>VLOOKUP($A13,'Published Daily Data'!$B:$AJ,MATCH(O$1,'Published Daily Data'!$B$1:$AJ$1,0),TRUE)</f>
        <v>-221</v>
      </c>
      <c r="P13" s="79">
        <f>VLOOKUP($A13,'Published Daily Data'!$B:$AJ,MATCH(P$1,'Published Daily Data'!$B$1:$AJ$1,0),TRUE)</f>
        <v>0</v>
      </c>
      <c r="Q13" s="79">
        <f>VLOOKUP($A13,'Published Daily Data'!$B:$AJ,MATCH(Q$1,'Published Daily Data'!$B$1:$AJ$1,0),TRUE)</f>
        <v>-360</v>
      </c>
      <c r="R13" s="79">
        <f>VLOOKUP($A13,'Published Daily Data'!$B:$AJ,MATCH(R$1,'Published Daily Data'!$B$1:$AJ$1,0),TRUE)</f>
        <v>0</v>
      </c>
      <c r="S13" s="89">
        <f>VLOOKUP($A13,'Published Daily Data'!$B:$AJ,MATCH(S$1,'Published Daily Data'!$B$1:$AJ$1,0),TRUE)</f>
        <v>0</v>
      </c>
      <c r="T13" s="89">
        <f>VLOOKUP($A13,'Published Daily Data'!$B:$AJ,MATCH(T$1,'Published Daily Data'!$B$1:$AJ$1,0),TRUE)</f>
        <v>0</v>
      </c>
      <c r="U13" s="89">
        <f>VLOOKUP($A13,'Published Daily Data'!$B:$AJ,MATCH(U$1,'Published Daily Data'!$B$1:$AJ$1,0),TRUE)</f>
        <v>0</v>
      </c>
      <c r="V13" s="89">
        <f>VLOOKUP($A13,'Published Daily Data'!$B:$AJ,MATCH(V$1,'Published Daily Data'!$B$1:$AJ$1,0),TRUE)</f>
        <v>7.7135475661414405</v>
      </c>
      <c r="W13" s="89">
        <f>VLOOKUP($A13,'Published Daily Data'!$B:$BK,MATCH(W$1,'Published Daily Data'!$B$1:$BK$1,0),TRUE)</f>
        <v>7.7135475661414405</v>
      </c>
      <c r="X13" s="89">
        <f>VLOOKUP($A13,'Published Daily Data'!$B:$AJ,MATCH(X$1,'Published Daily Data'!$B$1:$AJ$1,0),TRUE)</f>
        <v>406.67688523185569</v>
      </c>
      <c r="Y13" s="89">
        <f>-VLOOKUP($A13,'Published Daily Data'!$B:$AJ,MATCH(Y$1,'Published Daily Data'!$B$1:$AJ$1,0),TRUE)</f>
        <v>-23.506281473814035</v>
      </c>
      <c r="Z13" s="89">
        <f>VLOOKUP($A13,'Published Daily Data'!$B:$AJ,MATCH(Z$1,'Published Daily Data'!$B$1:$AJ$1,0),TRUE)</f>
        <v>390.88415132418311</v>
      </c>
      <c r="AA13" s="89">
        <f>VLOOKUP($A13,'Published Daily Data'!$B:$AJ,MATCH(AA$1,'Published Daily Data'!$B$1:$AJ$1,0),TRUE)</f>
        <v>1158</v>
      </c>
      <c r="AB13" s="89" t="e">
        <f>VLOOKUP($A13,'Published Daily Data'!$B:$AJ,MATCH(AB$1,'Published Daily Data'!$B$1:$AJ$1,0),TRUE)</f>
        <v>#N/A</v>
      </c>
      <c r="AC13" s="80">
        <f>VLOOKUP($A13,'Published Daily Data'!$B:$AJ,MATCH(AC$1,'Published Daily Data'!$B$1:$AJ$1,0),TRUE)</f>
        <v>1.4685182413874561E-2</v>
      </c>
      <c r="AD13" s="80">
        <f>VLOOKUP($A13,'Published Daily Data'!$B:$AJ,MATCH(AD$1,'Published Daily Data'!$B$1:$AJ$1,0),TRUE)</f>
        <v>0.49554400097315726</v>
      </c>
      <c r="AE13" s="80"/>
    </row>
    <row r="14" spans="1:53" x14ac:dyDescent="0.25">
      <c r="A14" s="88">
        <f t="shared" si="1"/>
        <v>44679</v>
      </c>
      <c r="B14" s="79">
        <f>VLOOKUP($A14,'Published Daily Data'!$B:$AJ,MATCH(B$1,'Published Daily Data'!$B$1:$AJ$1,0),TRUE)</f>
        <v>1790</v>
      </c>
      <c r="C14" s="79">
        <f>VLOOKUP($A14,'Published Daily Data'!$B:$AJ,MATCH(C$1,'Published Daily Data'!$B$1:$AJ$1,0),TRUE)</f>
        <v>1594</v>
      </c>
      <c r="D14" s="79">
        <f>VLOOKUP($A14,'Published Daily Data'!$B:$AJ,MATCH(D$1,'Published Daily Data'!$B$1:$AJ$1,0),TRUE)</f>
        <v>1159</v>
      </c>
      <c r="E14" s="79">
        <f>VLOOKUP($A14,'Published Daily Data'!$B:$AJ,MATCH(E$1,'Published Daily Data'!$B$1:$AJ$1,0),TRUE)</f>
        <v>-435</v>
      </c>
      <c r="F14" s="79">
        <f>VLOOKUP($A14,'Published Daily Data'!$B:$AJ,MATCH(F$1,'Published Daily Data'!$B$1:$AJ$1,0),TRUE)</f>
        <v>0</v>
      </c>
      <c r="G14" s="79">
        <f>VLOOKUP($A14,'Published Daily Data'!$B:$AJ,MATCH(G$1,'Published Daily Data'!$B$1:$AJ$1,0),TRUE)</f>
        <v>0</v>
      </c>
      <c r="H14" s="79">
        <f>VLOOKUP($A14,'Published Daily Data'!$B:$AJ,MATCH(H$1,'Published Daily Data'!$B$1:$AJ$1,0),TRUE)</f>
        <v>0</v>
      </c>
      <c r="I14" s="79">
        <f>VLOOKUP($A14,'Published Daily Data'!$B:$AJ,MATCH(I$1,'Published Daily Data'!$B$1:$AJ$1,0),TRUE)</f>
        <v>0</v>
      </c>
      <c r="J14" s="79">
        <f>VLOOKUP($A14,'Published Daily Data'!$B:$AJ,MATCH(J$1,'Published Daily Data'!$B$1:$AJ$1,0),TRUE)</f>
        <v>1159</v>
      </c>
      <c r="K14" s="79">
        <f>VLOOKUP($A14,'Published Daily Data'!$B:$AJ,MATCH(K$1,'Published Daily Data'!$B$1:$AJ$1,0),TRUE)</f>
        <v>0</v>
      </c>
      <c r="L14" s="79">
        <f>VLOOKUP($A14,'Published Daily Data'!$B:$AJ,MATCH(L$1,'Published Daily Data'!$B$1:$AJ$1,0),TRUE)</f>
        <v>0</v>
      </c>
      <c r="M14" s="79">
        <f>VLOOKUP($A14,'Published Daily Data'!$B:$AJ,MATCH(M$1,'Published Daily Data'!$B$1:$AJ$1,0),TRUE)</f>
        <v>0</v>
      </c>
      <c r="N14" s="79">
        <f>VLOOKUP($A14,'Published Daily Data'!$B:$AJ,MATCH(N$1,'Published Daily Data'!$B$1:$AJ$1,0),TRUE)</f>
        <v>0</v>
      </c>
      <c r="O14" s="79">
        <f>VLOOKUP($A14,'Published Daily Data'!$B:$AJ,MATCH(O$1,'Published Daily Data'!$B$1:$AJ$1,0),TRUE)</f>
        <v>-226</v>
      </c>
      <c r="P14" s="79">
        <f>VLOOKUP($A14,'Published Daily Data'!$B:$AJ,MATCH(P$1,'Published Daily Data'!$B$1:$AJ$1,0),TRUE)</f>
        <v>0</v>
      </c>
      <c r="Q14" s="79">
        <f>VLOOKUP($A14,'Published Daily Data'!$B:$AJ,MATCH(Q$1,'Published Daily Data'!$B$1:$AJ$1,0),TRUE)</f>
        <v>-209</v>
      </c>
      <c r="R14" s="79">
        <f>VLOOKUP($A14,'Published Daily Data'!$B:$AJ,MATCH(R$1,'Published Daily Data'!$B$1:$AJ$1,0),TRUE)</f>
        <v>0</v>
      </c>
      <c r="S14" s="89">
        <f>VLOOKUP($A14,'Published Daily Data'!$B:$AJ,MATCH(S$1,'Published Daily Data'!$B$1:$AJ$1,0),TRUE)</f>
        <v>0</v>
      </c>
      <c r="T14" s="89">
        <f>VLOOKUP($A14,'Published Daily Data'!$B:$AJ,MATCH(T$1,'Published Daily Data'!$B$1:$AJ$1,0),TRUE)</f>
        <v>0</v>
      </c>
      <c r="U14" s="89">
        <f>VLOOKUP($A14,'Published Daily Data'!$B:$AJ,MATCH(U$1,'Published Daily Data'!$B$1:$AJ$1,0),TRUE)</f>
        <v>0</v>
      </c>
      <c r="V14" s="89">
        <f>VLOOKUP($A14,'Published Daily Data'!$B:$AJ,MATCH(V$1,'Published Daily Data'!$B$1:$AJ$1,0),TRUE)</f>
        <v>7.7202086607581419</v>
      </c>
      <c r="W14" s="89">
        <f>VLOOKUP($A14,'Published Daily Data'!$B:$BK,MATCH(W$1,'Published Daily Data'!$B$1:$BK$1,0),TRUE)</f>
        <v>7.7202086607581419</v>
      </c>
      <c r="X14" s="89">
        <f>VLOOKUP($A14,'Published Daily Data'!$B:$AJ,MATCH(X$1,'Published Daily Data'!$B$1:$AJ$1,0),TRUE)</f>
        <v>362.47055963587178</v>
      </c>
      <c r="Y14" s="89">
        <f>-VLOOKUP($A14,'Published Daily Data'!$B:$AJ,MATCH(Y$1,'Published Daily Data'!$B$1:$AJ$1,0),TRUE)</f>
        <v>-46.786169670244391</v>
      </c>
      <c r="Z14" s="89">
        <f>VLOOKUP($A14,'Published Daily Data'!$B:$AJ,MATCH(Z$1,'Published Daily Data'!$B$1:$AJ$1,0),TRUE)</f>
        <v>323.40459862638562</v>
      </c>
      <c r="AA14" s="89">
        <f>VLOOKUP($A14,'Published Daily Data'!$B:$AJ,MATCH(AA$1,'Published Daily Data'!$B$1:$AJ$1,0),TRUE)</f>
        <v>1159</v>
      </c>
      <c r="AB14" s="89" t="e">
        <f>VLOOKUP($A14,'Published Daily Data'!$B:$AJ,MATCH(AB$1,'Published Daily Data'!$B$1:$AJ$1,0),TRUE)</f>
        <v>#N/A</v>
      </c>
      <c r="AC14" s="80">
        <f>VLOOKUP($A14,'Published Daily Data'!$B:$AJ,MATCH(AC$1,'Published Daily Data'!$B$1:$AJ$1,0),TRUE)</f>
        <v>1.4685182413874559E-2</v>
      </c>
      <c r="AD14" s="80">
        <f>VLOOKUP($A14,'Published Daily Data'!$B:$AJ,MATCH(AD$1,'Published Daily Data'!$B$1:$AJ$1,0),TRUE)</f>
        <v>0.44729250076769272</v>
      </c>
      <c r="AE14" s="80"/>
    </row>
    <row r="15" spans="1:53" x14ac:dyDescent="0.25">
      <c r="A15" s="88">
        <f t="shared" si="1"/>
        <v>44680</v>
      </c>
      <c r="B15" s="79">
        <f>VLOOKUP($A15,'Published Daily Data'!$B:$AJ,MATCH(B$1,'Published Daily Data'!$B$1:$AJ$1,0),TRUE)</f>
        <v>1789</v>
      </c>
      <c r="C15" s="79">
        <f>VLOOKUP($A15,'Published Daily Data'!$B:$AJ,MATCH(C$1,'Published Daily Data'!$B$1:$AJ$1,0),TRUE)</f>
        <v>1782</v>
      </c>
      <c r="D15" s="79">
        <f>VLOOKUP($A15,'Published Daily Data'!$B:$AJ,MATCH(D$1,'Published Daily Data'!$B$1:$AJ$1,0),TRUE)</f>
        <v>1328</v>
      </c>
      <c r="E15" s="79">
        <f>VLOOKUP($A15,'Published Daily Data'!$B:$AJ,MATCH(E$1,'Published Daily Data'!$B$1:$AJ$1,0),TRUE)</f>
        <v>-454</v>
      </c>
      <c r="F15" s="79">
        <f>VLOOKUP($A15,'Published Daily Data'!$B:$AJ,MATCH(F$1,'Published Daily Data'!$B$1:$AJ$1,0),TRUE)</f>
        <v>0</v>
      </c>
      <c r="G15" s="79">
        <f>VLOOKUP($A15,'Published Daily Data'!$B:$AJ,MATCH(G$1,'Published Daily Data'!$B$1:$AJ$1,0),TRUE)</f>
        <v>0</v>
      </c>
      <c r="H15" s="79">
        <f>VLOOKUP($A15,'Published Daily Data'!$B:$AJ,MATCH(H$1,'Published Daily Data'!$B$1:$AJ$1,0),TRUE)</f>
        <v>0</v>
      </c>
      <c r="I15" s="79">
        <f>VLOOKUP($A15,'Published Daily Data'!$B:$AJ,MATCH(I$1,'Published Daily Data'!$B$1:$AJ$1,0),TRUE)</f>
        <v>0</v>
      </c>
      <c r="J15" s="79">
        <f>VLOOKUP($A15,'Published Daily Data'!$B:$AJ,MATCH(J$1,'Published Daily Data'!$B$1:$AJ$1,0),TRUE)</f>
        <v>1328</v>
      </c>
      <c r="K15" s="79">
        <f>VLOOKUP($A15,'Published Daily Data'!$B:$AJ,MATCH(K$1,'Published Daily Data'!$B$1:$AJ$1,0),TRUE)</f>
        <v>0</v>
      </c>
      <c r="L15" s="79">
        <f>VLOOKUP($A15,'Published Daily Data'!$B:$AJ,MATCH(L$1,'Published Daily Data'!$B$1:$AJ$1,0),TRUE)</f>
        <v>0</v>
      </c>
      <c r="M15" s="79">
        <f>VLOOKUP($A15,'Published Daily Data'!$B:$AJ,MATCH(M$1,'Published Daily Data'!$B$1:$AJ$1,0),TRUE)</f>
        <v>0</v>
      </c>
      <c r="N15" s="79">
        <f>VLOOKUP($A15,'Published Daily Data'!$B:$AJ,MATCH(N$1,'Published Daily Data'!$B$1:$AJ$1,0),TRUE)</f>
        <v>0</v>
      </c>
      <c r="O15" s="79">
        <f>VLOOKUP($A15,'Published Daily Data'!$B:$AJ,MATCH(O$1,'Published Daily Data'!$B$1:$AJ$1,0),TRUE)</f>
        <v>11</v>
      </c>
      <c r="P15" s="79">
        <f>VLOOKUP($A15,'Published Daily Data'!$B:$AJ,MATCH(P$1,'Published Daily Data'!$B$1:$AJ$1,0),TRUE)</f>
        <v>0</v>
      </c>
      <c r="Q15" s="79">
        <f>VLOOKUP($A15,'Published Daily Data'!$B:$AJ,MATCH(Q$1,'Published Daily Data'!$B$1:$AJ$1,0),TRUE)</f>
        <v>-465</v>
      </c>
      <c r="R15" s="79">
        <f>VLOOKUP($A15,'Published Daily Data'!$B:$AJ,MATCH(R$1,'Published Daily Data'!$B$1:$AJ$1,0),TRUE)</f>
        <v>0</v>
      </c>
      <c r="S15" s="89">
        <f>VLOOKUP($A15,'Published Daily Data'!$B:$AJ,MATCH(S$1,'Published Daily Data'!$B$1:$AJ$1,0),TRUE)</f>
        <v>0</v>
      </c>
      <c r="T15" s="89">
        <f>VLOOKUP($A15,'Published Daily Data'!$B:$AJ,MATCH(T$1,'Published Daily Data'!$B$1:$AJ$1,0),TRUE)</f>
        <v>0</v>
      </c>
      <c r="U15" s="89">
        <f>VLOOKUP($A15,'Published Daily Data'!$B:$AJ,MATCH(U$1,'Published Daily Data'!$B$1:$AJ$1,0),TRUE)</f>
        <v>0</v>
      </c>
      <c r="V15" s="89">
        <f>VLOOKUP($A15,'Published Daily Data'!$B:$AJ,MATCH(V$1,'Published Daily Data'!$B$1:$AJ$1,0),TRUE)</f>
        <v>8.8459336509808573</v>
      </c>
      <c r="W15" s="89">
        <f>VLOOKUP($A15,'Published Daily Data'!$B:$BK,MATCH(W$1,'Published Daily Data'!$B$1:$BK$1,0),TRUE)</f>
        <v>8.8459336509808573</v>
      </c>
      <c r="X15" s="89">
        <f>VLOOKUP($A15,'Published Daily Data'!$B:$AJ,MATCH(X$1,'Published Daily Data'!$B$1:$AJ$1,0),TRUE)</f>
        <v>360.94576869539446</v>
      </c>
      <c r="Y15" s="89">
        <f>-VLOOKUP($A15,'Published Daily Data'!$B:$AJ,MATCH(Y$1,'Published Daily Data'!$B$1:$AJ$1,0),TRUE)</f>
        <v>-15.725673564475722</v>
      </c>
      <c r="Z15" s="89">
        <f>VLOOKUP($A15,'Published Daily Data'!$B:$AJ,MATCH(Z$1,'Published Daily Data'!$B$1:$AJ$1,0),TRUE)</f>
        <v>354.06602878189955</v>
      </c>
      <c r="AA15" s="89">
        <f>VLOOKUP($A15,'Published Daily Data'!$B:$AJ,MATCH(AA$1,'Published Daily Data'!$B$1:$AJ$1,0),TRUE)</f>
        <v>1328</v>
      </c>
      <c r="AB15" s="89" t="e">
        <f>VLOOKUP($A15,'Published Daily Data'!$B:$AJ,MATCH(AB$1,'Published Daily Data'!$B$1:$AJ$1,0),TRUE)</f>
        <v>#N/A</v>
      </c>
      <c r="AC15" s="80">
        <f>VLOOKUP($A15,'Published Daily Data'!$B:$AJ,MATCH(AC$1,'Published Daily Data'!$B$1:$AJ$1,0),TRUE)</f>
        <v>1.4685182413874561E-2</v>
      </c>
      <c r="AD15" s="80">
        <f>VLOOKUP($A15,'Published Daily Data'!$B:$AJ,MATCH(AD$1,'Published Daily Data'!$B$1:$AJ$1,0),TRUE)</f>
        <v>0.43803650301523644</v>
      </c>
      <c r="AE15" s="80"/>
    </row>
    <row r="16" spans="1:53" x14ac:dyDescent="0.25">
      <c r="A16" s="88">
        <f t="shared" si="1"/>
        <v>44681</v>
      </c>
      <c r="B16" s="79">
        <f>VLOOKUP($A16,'Published Daily Data'!$B:$AJ,MATCH(B$1,'Published Daily Data'!$B$1:$AJ$1,0),TRUE)</f>
        <v>1718</v>
      </c>
      <c r="C16" s="79">
        <f>VLOOKUP($A16,'Published Daily Data'!$B:$AJ,MATCH(C$1,'Published Daily Data'!$B$1:$AJ$1,0),TRUE)</f>
        <v>1780</v>
      </c>
      <c r="D16" s="79">
        <f>VLOOKUP($A16,'Published Daily Data'!$B:$AJ,MATCH(D$1,'Published Daily Data'!$B$1:$AJ$1,0),TRUE)</f>
        <v>1887</v>
      </c>
      <c r="E16" s="79">
        <f>VLOOKUP($A16,'Published Daily Data'!$B:$AJ,MATCH(E$1,'Published Daily Data'!$B$1:$AJ$1,0),TRUE)</f>
        <v>107</v>
      </c>
      <c r="F16" s="79">
        <f>VLOOKUP($A16,'Published Daily Data'!$B:$AJ,MATCH(F$1,'Published Daily Data'!$B$1:$AJ$1,0),TRUE)</f>
        <v>0</v>
      </c>
      <c r="G16" s="79">
        <f>VLOOKUP($A16,'Published Daily Data'!$B:$AJ,MATCH(G$1,'Published Daily Data'!$B$1:$AJ$1,0),TRUE)</f>
        <v>0</v>
      </c>
      <c r="H16" s="79">
        <f>VLOOKUP($A16,'Published Daily Data'!$B:$AJ,MATCH(H$1,'Published Daily Data'!$B$1:$AJ$1,0),TRUE)</f>
        <v>0</v>
      </c>
      <c r="I16" s="79">
        <f>VLOOKUP($A16,'Published Daily Data'!$B:$AJ,MATCH(I$1,'Published Daily Data'!$B$1:$AJ$1,0),TRUE)</f>
        <v>0</v>
      </c>
      <c r="J16" s="79">
        <f>VLOOKUP($A16,'Published Daily Data'!$B:$AJ,MATCH(J$1,'Published Daily Data'!$B$1:$AJ$1,0),TRUE)</f>
        <v>1887</v>
      </c>
      <c r="K16" s="79">
        <f>VLOOKUP($A16,'Published Daily Data'!$B:$AJ,MATCH(K$1,'Published Daily Data'!$B$1:$AJ$1,0),TRUE)</f>
        <v>0</v>
      </c>
      <c r="L16" s="79">
        <f>VLOOKUP($A16,'Published Daily Data'!$B:$AJ,MATCH(L$1,'Published Daily Data'!$B$1:$AJ$1,0),TRUE)</f>
        <v>0</v>
      </c>
      <c r="M16" s="79">
        <f>VLOOKUP($A16,'Published Daily Data'!$B:$AJ,MATCH(M$1,'Published Daily Data'!$B$1:$AJ$1,0),TRUE)</f>
        <v>0</v>
      </c>
      <c r="N16" s="79">
        <f>VLOOKUP($A16,'Published Daily Data'!$B:$AJ,MATCH(N$1,'Published Daily Data'!$B$1:$AJ$1,0),TRUE)</f>
        <v>0</v>
      </c>
      <c r="O16" s="79">
        <f>VLOOKUP($A16,'Published Daily Data'!$B:$AJ,MATCH(O$1,'Published Daily Data'!$B$1:$AJ$1,0),TRUE)</f>
        <v>781</v>
      </c>
      <c r="P16" s="79">
        <f>VLOOKUP($A16,'Published Daily Data'!$B:$AJ,MATCH(P$1,'Published Daily Data'!$B$1:$AJ$1,0),TRUE)</f>
        <v>0</v>
      </c>
      <c r="Q16" s="79">
        <f>VLOOKUP($A16,'Published Daily Data'!$B:$AJ,MATCH(Q$1,'Published Daily Data'!$B$1:$AJ$1,0),TRUE)</f>
        <v>-674</v>
      </c>
      <c r="R16" s="79">
        <f>VLOOKUP($A16,'Published Daily Data'!$B:$AJ,MATCH(R$1,'Published Daily Data'!$B$1:$AJ$1,0),TRUE)</f>
        <v>0</v>
      </c>
      <c r="S16" s="89">
        <f>VLOOKUP($A16,'Published Daily Data'!$B:$AJ,MATCH(S$1,'Published Daily Data'!$B$1:$AJ$1,0),TRUE)</f>
        <v>0</v>
      </c>
      <c r="T16" s="89">
        <f>VLOOKUP($A16,'Published Daily Data'!$B:$AJ,MATCH(T$1,'Published Daily Data'!$B$1:$AJ$1,0),TRUE)</f>
        <v>0</v>
      </c>
      <c r="U16" s="89">
        <f>VLOOKUP($A16,'Published Daily Data'!$B:$AJ,MATCH(U$1,'Published Daily Data'!$B$1:$AJ$1,0),TRUE)</f>
        <v>0</v>
      </c>
      <c r="V16" s="89">
        <f>VLOOKUP($A16,'Published Daily Data'!$B:$AJ,MATCH(V$1,'Published Daily Data'!$B$1:$AJ$1,0),TRUE)</f>
        <v>12.56948554171753</v>
      </c>
      <c r="W16" s="89">
        <f>VLOOKUP($A16,'Published Daily Data'!$B:$BK,MATCH(W$1,'Published Daily Data'!$B$1:$BK$1,0),TRUE)</f>
        <v>12.56948554171753</v>
      </c>
      <c r="X16" s="89">
        <f>VLOOKUP($A16,'Published Daily Data'!$B:$AJ,MATCH(X$1,'Published Daily Data'!$B$1:$AJ$1,0),TRUE)</f>
        <v>448.46276335564858</v>
      </c>
      <c r="Y16" s="89">
        <f>-VLOOKUP($A16,'Published Daily Data'!$B:$AJ,MATCH(Y$1,'Published Daily Data'!$B$1:$AJ$1,0),TRUE)</f>
        <v>-153.74622407686468</v>
      </c>
      <c r="Z16" s="89">
        <f>VLOOKUP($A16,'Published Daily Data'!$B:$AJ,MATCH(Z$1,'Published Daily Data'!$B$1:$AJ$1,0),TRUE)</f>
        <v>307.28602482050132</v>
      </c>
      <c r="AA16" s="89">
        <f>VLOOKUP($A16,'Published Daily Data'!$B:$AJ,MATCH(AA$1,'Published Daily Data'!$B$1:$AJ$1,0),TRUE)</f>
        <v>1887</v>
      </c>
      <c r="AB16" s="89" t="e">
        <f>VLOOKUP($A16,'Published Daily Data'!$B:$AJ,MATCH(AB$1,'Published Daily Data'!$B$1:$AJ$1,0),TRUE)</f>
        <v>#N/A</v>
      </c>
      <c r="AC16" s="80">
        <f>VLOOKUP($A16,'Published Daily Data'!$B:$AJ,MATCH(AC$1,'Published Daily Data'!$B$1:$AJ$1,0),TRUE)</f>
        <v>1.4685182413874563E-2</v>
      </c>
      <c r="AD16" s="80">
        <f>VLOOKUP($A16,'Published Daily Data'!$B:$AJ,MATCH(AD$1,'Published Daily Data'!$B$1:$AJ$1,0),TRUE)</f>
        <v>0.38058927867403014</v>
      </c>
      <c r="AE16" s="80"/>
    </row>
    <row r="17" spans="1:50" x14ac:dyDescent="0.25">
      <c r="A17" s="88">
        <f t="shared" si="1"/>
        <v>44682</v>
      </c>
      <c r="B17" s="79">
        <f>VLOOKUP($A17,'Published Daily Data'!$B:$AJ,MATCH(B$1,'Published Daily Data'!$B$1:$AJ$1,0),TRUE)</f>
        <v>1717</v>
      </c>
      <c r="C17" s="79">
        <f>VLOOKUP($A17,'Published Daily Data'!$B:$AJ,MATCH(C$1,'Published Daily Data'!$B$1:$AJ$1,0),TRUE)</f>
        <v>1829</v>
      </c>
      <c r="D17" s="79">
        <f>VLOOKUP($A17,'Published Daily Data'!$B:$AJ,MATCH(D$1,'Published Daily Data'!$B$1:$AJ$1,0),TRUE)</f>
        <v>1894</v>
      </c>
      <c r="E17" s="79">
        <f>VLOOKUP($A17,'Published Daily Data'!$B:$AJ,MATCH(E$1,'Published Daily Data'!$B$1:$AJ$1,0),TRUE)</f>
        <v>65</v>
      </c>
      <c r="F17" s="79">
        <f>VLOOKUP($A17,'Published Daily Data'!$B:$AJ,MATCH(F$1,'Published Daily Data'!$B$1:$AJ$1,0),TRUE)</f>
        <v>0</v>
      </c>
      <c r="G17" s="79">
        <f>VLOOKUP($A17,'Published Daily Data'!$B:$AJ,MATCH(G$1,'Published Daily Data'!$B$1:$AJ$1,0),TRUE)</f>
        <v>0</v>
      </c>
      <c r="H17" s="79">
        <f>VLOOKUP($A17,'Published Daily Data'!$B:$AJ,MATCH(H$1,'Published Daily Data'!$B$1:$AJ$1,0),TRUE)</f>
        <v>0</v>
      </c>
      <c r="I17" s="79">
        <f>VLOOKUP($A17,'Published Daily Data'!$B:$AJ,MATCH(I$1,'Published Daily Data'!$B$1:$AJ$1,0),TRUE)</f>
        <v>0</v>
      </c>
      <c r="J17" s="79">
        <f>VLOOKUP($A17,'Published Daily Data'!$B:$AJ,MATCH(J$1,'Published Daily Data'!$B$1:$AJ$1,0),TRUE)</f>
        <v>1894</v>
      </c>
      <c r="K17" s="79">
        <f>VLOOKUP($A17,'Published Daily Data'!$B:$AJ,MATCH(K$1,'Published Daily Data'!$B$1:$AJ$1,0),TRUE)</f>
        <v>0</v>
      </c>
      <c r="L17" s="79">
        <f>VLOOKUP($A17,'Published Daily Data'!$B:$AJ,MATCH(L$1,'Published Daily Data'!$B$1:$AJ$1,0),TRUE)</f>
        <v>0</v>
      </c>
      <c r="M17" s="79">
        <f>VLOOKUP($A17,'Published Daily Data'!$B:$AJ,MATCH(M$1,'Published Daily Data'!$B$1:$AJ$1,0),TRUE)</f>
        <v>0</v>
      </c>
      <c r="N17" s="79">
        <f>VLOOKUP($A17,'Published Daily Data'!$B:$AJ,MATCH(N$1,'Published Daily Data'!$B$1:$AJ$1,0),TRUE)</f>
        <v>0</v>
      </c>
      <c r="O17" s="79">
        <f>VLOOKUP($A17,'Published Daily Data'!$B:$AJ,MATCH(O$1,'Published Daily Data'!$B$1:$AJ$1,0),TRUE)</f>
        <v>666</v>
      </c>
      <c r="P17" s="79">
        <f>VLOOKUP($A17,'Published Daily Data'!$B:$AJ,MATCH(P$1,'Published Daily Data'!$B$1:$AJ$1,0),TRUE)</f>
        <v>0</v>
      </c>
      <c r="Q17" s="79">
        <f>VLOOKUP($A17,'Published Daily Data'!$B:$AJ,MATCH(Q$1,'Published Daily Data'!$B$1:$AJ$1,0),TRUE)</f>
        <v>-601</v>
      </c>
      <c r="R17" s="79">
        <f>VLOOKUP($A17,'Published Daily Data'!$B:$AJ,MATCH(R$1,'Published Daily Data'!$B$1:$AJ$1,0),TRUE)</f>
        <v>0</v>
      </c>
      <c r="S17" s="89">
        <f>VLOOKUP($A17,'Published Daily Data'!$B:$AJ,MATCH(S$1,'Published Daily Data'!$B$1:$AJ$1,0),TRUE)</f>
        <v>0</v>
      </c>
      <c r="T17" s="89">
        <f>VLOOKUP($A17,'Published Daily Data'!$B:$AJ,MATCH(T$1,'Published Daily Data'!$B$1:$AJ$1,0),TRUE)</f>
        <v>0</v>
      </c>
      <c r="U17" s="89">
        <f>VLOOKUP($A17,'Published Daily Data'!$B:$AJ,MATCH(U$1,'Published Daily Data'!$B$1:$AJ$1,0),TRUE)</f>
        <v>0</v>
      </c>
      <c r="V17" s="89">
        <f>VLOOKUP($A17,'Published Daily Data'!$B:$AJ,MATCH(V$1,'Published Daily Data'!$B$1:$AJ$1,0),TRUE)</f>
        <v>12.616113204034447</v>
      </c>
      <c r="W17" s="89">
        <f>VLOOKUP($A17,'Published Daily Data'!$B:$BK,MATCH(W$1,'Published Daily Data'!$B$1:$BK$1,0),TRUE)</f>
        <v>12.616113204034447</v>
      </c>
      <c r="X17" s="89">
        <f>VLOOKUP($A17,'Published Daily Data'!$B:$AJ,MATCH(X$1,'Published Daily Data'!$B$1:$AJ$1,0),TRUE)</f>
        <v>461.66529410568597</v>
      </c>
      <c r="Y17" s="89">
        <f>-VLOOKUP($A17,'Published Daily Data'!$B:$AJ,MATCH(Y$1,'Published Daily Data'!$B$1:$AJ$1,0),TRUE)</f>
        <v>-168.72931707580801</v>
      </c>
      <c r="Z17" s="89">
        <f>VLOOKUP($A17,'Published Daily Data'!$B:$AJ,MATCH(Z$1,'Published Daily Data'!$B$1:$AJ$1,0),TRUE)</f>
        <v>305.55209023391245</v>
      </c>
      <c r="AA17" s="89">
        <f>VLOOKUP($A17,'Published Daily Data'!$B:$AJ,MATCH(AA$1,'Published Daily Data'!$B$1:$AJ$1,0),TRUE)</f>
        <v>1894</v>
      </c>
      <c r="AB17" s="89" t="e">
        <f>VLOOKUP($A17,'Published Daily Data'!$B:$AJ,MATCH(AB$1,'Published Daily Data'!$B$1:$AJ$1,0),TRUE)</f>
        <v>#N/A</v>
      </c>
      <c r="AC17" s="80">
        <f>VLOOKUP($A17,'Published Daily Data'!$B:$AJ,MATCH(AC$1,'Published Daily Data'!$B$1:$AJ$1,0),TRUE)</f>
        <v>1.4685182413874561E-2</v>
      </c>
      <c r="AD17" s="80">
        <f>VLOOKUP($A17,'Published Daily Data'!$B:$AJ,MATCH(AD$1,'Published Daily Data'!$B$1:$AJ$1,0),TRUE)</f>
        <v>0.3683030339920656</v>
      </c>
      <c r="AE17" s="80"/>
    </row>
    <row r="18" spans="1:50" x14ac:dyDescent="0.25">
      <c r="A18" s="88">
        <f t="shared" si="1"/>
        <v>44683</v>
      </c>
      <c r="B18" s="79">
        <f>VLOOKUP($A18,'Published Daily Data'!$B:$AJ,MATCH(B$1,'Published Daily Data'!$B$1:$AJ$1,0),TRUE)</f>
        <v>1762</v>
      </c>
      <c r="C18" s="79">
        <f>VLOOKUP($A18,'Published Daily Data'!$B:$AJ,MATCH(C$1,'Published Daily Data'!$B$1:$AJ$1,0),TRUE)</f>
        <v>1879</v>
      </c>
      <c r="D18" s="79">
        <f>VLOOKUP($A18,'Published Daily Data'!$B:$AJ,MATCH(D$1,'Published Daily Data'!$B$1:$AJ$1,0),TRUE)</f>
        <v>1937</v>
      </c>
      <c r="E18" s="79">
        <f>VLOOKUP($A18,'Published Daily Data'!$B:$AJ,MATCH(E$1,'Published Daily Data'!$B$1:$AJ$1,0),TRUE)</f>
        <v>58</v>
      </c>
      <c r="F18" s="79">
        <f>VLOOKUP($A18,'Published Daily Data'!$B:$AJ,MATCH(F$1,'Published Daily Data'!$B$1:$AJ$1,0),TRUE)</f>
        <v>0</v>
      </c>
      <c r="G18" s="79">
        <f>VLOOKUP($A18,'Published Daily Data'!$B:$AJ,MATCH(G$1,'Published Daily Data'!$B$1:$AJ$1,0),TRUE)</f>
        <v>0</v>
      </c>
      <c r="H18" s="79">
        <f>VLOOKUP($A18,'Published Daily Data'!$B:$AJ,MATCH(H$1,'Published Daily Data'!$B$1:$AJ$1,0),TRUE)</f>
        <v>0</v>
      </c>
      <c r="I18" s="79">
        <f>VLOOKUP($A18,'Published Daily Data'!$B:$AJ,MATCH(I$1,'Published Daily Data'!$B$1:$AJ$1,0),TRUE)</f>
        <v>0</v>
      </c>
      <c r="J18" s="79">
        <f>VLOOKUP($A18,'Published Daily Data'!$B:$AJ,MATCH(J$1,'Published Daily Data'!$B$1:$AJ$1,0),TRUE)</f>
        <v>1937</v>
      </c>
      <c r="K18" s="79">
        <f>VLOOKUP($A18,'Published Daily Data'!$B:$AJ,MATCH(K$1,'Published Daily Data'!$B$1:$AJ$1,0),TRUE)</f>
        <v>0</v>
      </c>
      <c r="L18" s="79">
        <f>VLOOKUP($A18,'Published Daily Data'!$B:$AJ,MATCH(L$1,'Published Daily Data'!$B$1:$AJ$1,0),TRUE)</f>
        <v>0</v>
      </c>
      <c r="M18" s="79">
        <f>VLOOKUP($A18,'Published Daily Data'!$B:$AJ,MATCH(M$1,'Published Daily Data'!$B$1:$AJ$1,0),TRUE)</f>
        <v>0</v>
      </c>
      <c r="N18" s="79">
        <f>VLOOKUP($A18,'Published Daily Data'!$B:$AJ,MATCH(N$1,'Published Daily Data'!$B$1:$AJ$1,0),TRUE)</f>
        <v>0</v>
      </c>
      <c r="O18" s="79">
        <f>VLOOKUP($A18,'Published Daily Data'!$B:$AJ,MATCH(O$1,'Published Daily Data'!$B$1:$AJ$1,0),TRUE)</f>
        <v>-114</v>
      </c>
      <c r="P18" s="79">
        <f>VLOOKUP($A18,'Published Daily Data'!$B:$AJ,MATCH(P$1,'Published Daily Data'!$B$1:$AJ$1,0),TRUE)</f>
        <v>0</v>
      </c>
      <c r="Q18" s="79">
        <f>VLOOKUP($A18,'Published Daily Data'!$B:$AJ,MATCH(Q$1,'Published Daily Data'!$B$1:$AJ$1,0),TRUE)</f>
        <v>172</v>
      </c>
      <c r="R18" s="79">
        <f>VLOOKUP($A18,'Published Daily Data'!$B:$AJ,MATCH(R$1,'Published Daily Data'!$B$1:$AJ$1,0),TRUE)</f>
        <v>0</v>
      </c>
      <c r="S18" s="89">
        <f>VLOOKUP($A18,'Published Daily Data'!$B:$AJ,MATCH(S$1,'Published Daily Data'!$B$1:$AJ$1,0),TRUE)</f>
        <v>0</v>
      </c>
      <c r="T18" s="89">
        <f>VLOOKUP($A18,'Published Daily Data'!$B:$AJ,MATCH(T$1,'Published Daily Data'!$B$1:$AJ$1,0),TRUE)</f>
        <v>0</v>
      </c>
      <c r="U18" s="89">
        <f>VLOOKUP($A18,'Published Daily Data'!$B:$AJ,MATCH(U$1,'Published Daily Data'!$B$1:$AJ$1,0),TRUE)</f>
        <v>0</v>
      </c>
      <c r="V18" s="89">
        <f>VLOOKUP($A18,'Published Daily Data'!$B:$AJ,MATCH(V$1,'Published Daily Data'!$B$1:$AJ$1,0),TRUE)</f>
        <v>12.902540272552651</v>
      </c>
      <c r="W18" s="89">
        <f>VLOOKUP($A18,'Published Daily Data'!$B:$BK,MATCH(W$1,'Published Daily Data'!$B$1:$BK$1,0),TRUE)</f>
        <v>12.902540272552651</v>
      </c>
      <c r="X18" s="89">
        <f>VLOOKUP($A18,'Published Daily Data'!$B:$AJ,MATCH(X$1,'Published Daily Data'!$B$1:$AJ$1,0),TRUE)</f>
        <v>176.83903856140344</v>
      </c>
      <c r="Y18" s="89">
        <f>-VLOOKUP($A18,'Published Daily Data'!$B:$AJ,MATCH(Y$1,'Published Daily Data'!$B$1:$AJ$1,0),TRUE)</f>
        <v>-46.779332170642888</v>
      </c>
      <c r="Z18" s="89">
        <f>VLOOKUP($A18,'Published Daily Data'!$B:$AJ,MATCH(Z$1,'Published Daily Data'!$B$1:$AJ$1,0),TRUE)</f>
        <v>142.96224666331318</v>
      </c>
      <c r="AA18" s="89">
        <f>VLOOKUP($A18,'Published Daily Data'!$B:$AJ,MATCH(AA$1,'Published Daily Data'!$B$1:$AJ$1,0),TRUE)</f>
        <v>1937</v>
      </c>
      <c r="AB18" s="89" t="e">
        <f>VLOOKUP($A18,'Published Daily Data'!$B:$AJ,MATCH(AB$1,'Published Daily Data'!$B$1:$AJ$1,0),TRUE)</f>
        <v>#N/A</v>
      </c>
      <c r="AC18" s="80">
        <f>VLOOKUP($A18,'Published Daily Data'!$B:$AJ,MATCH(AC$1,'Published Daily Data'!$B$1:$AJ$1,0),TRUE)</f>
        <v>1.4685182413874561E-2</v>
      </c>
      <c r="AD18" s="80">
        <f>VLOOKUP($A18,'Published Daily Data'!$B:$AJ,MATCH(AD$1,'Published Daily Data'!$B$1:$AJ$1,0),TRUE)</f>
        <v>0.16773678990892682</v>
      </c>
      <c r="AE18" s="80"/>
    </row>
    <row r="19" spans="1:50" x14ac:dyDescent="0.25">
      <c r="A19" s="88">
        <f t="shared" si="1"/>
        <v>44684</v>
      </c>
      <c r="B19" s="79">
        <f>VLOOKUP($A19,'Published Daily Data'!$B:$AJ,MATCH(B$1,'Published Daily Data'!$B$1:$AJ$1,0),TRUE)</f>
        <v>1950</v>
      </c>
      <c r="C19" s="79">
        <f>VLOOKUP($A19,'Published Daily Data'!$B:$AJ,MATCH(C$1,'Published Daily Data'!$B$1:$AJ$1,0),TRUE)</f>
        <v>1840</v>
      </c>
      <c r="D19" s="79">
        <f>VLOOKUP($A19,'Published Daily Data'!$B:$AJ,MATCH(D$1,'Published Daily Data'!$B$1:$AJ$1,0),TRUE)</f>
        <v>1843</v>
      </c>
      <c r="E19" s="79">
        <f>VLOOKUP($A19,'Published Daily Data'!$B:$AJ,MATCH(E$1,'Published Daily Data'!$B$1:$AJ$1,0),TRUE)</f>
        <v>3</v>
      </c>
      <c r="F19" s="79">
        <f>VLOOKUP($A19,'Published Daily Data'!$B:$AJ,MATCH(F$1,'Published Daily Data'!$B$1:$AJ$1,0),TRUE)</f>
        <v>0</v>
      </c>
      <c r="G19" s="79">
        <f>VLOOKUP($A19,'Published Daily Data'!$B:$AJ,MATCH(G$1,'Published Daily Data'!$B$1:$AJ$1,0),TRUE)</f>
        <v>0</v>
      </c>
      <c r="H19" s="79">
        <f>VLOOKUP($A19,'Published Daily Data'!$B:$AJ,MATCH(H$1,'Published Daily Data'!$B$1:$AJ$1,0),TRUE)</f>
        <v>0</v>
      </c>
      <c r="I19" s="79">
        <f>VLOOKUP($A19,'Published Daily Data'!$B:$AJ,MATCH(I$1,'Published Daily Data'!$B$1:$AJ$1,0),TRUE)</f>
        <v>0</v>
      </c>
      <c r="J19" s="79">
        <f>VLOOKUP($A19,'Published Daily Data'!$B:$AJ,MATCH(J$1,'Published Daily Data'!$B$1:$AJ$1,0),TRUE)</f>
        <v>1843</v>
      </c>
      <c r="K19" s="79">
        <f>VLOOKUP($A19,'Published Daily Data'!$B:$AJ,MATCH(K$1,'Published Daily Data'!$B$1:$AJ$1,0),TRUE)</f>
        <v>0</v>
      </c>
      <c r="L19" s="79">
        <f>VLOOKUP($A19,'Published Daily Data'!$B:$AJ,MATCH(L$1,'Published Daily Data'!$B$1:$AJ$1,0),TRUE)</f>
        <v>0</v>
      </c>
      <c r="M19" s="79">
        <f>VLOOKUP($A19,'Published Daily Data'!$B:$AJ,MATCH(M$1,'Published Daily Data'!$B$1:$AJ$1,0),TRUE)</f>
        <v>0</v>
      </c>
      <c r="N19" s="79">
        <f>VLOOKUP($A19,'Published Daily Data'!$B:$AJ,MATCH(N$1,'Published Daily Data'!$B$1:$AJ$1,0),TRUE)</f>
        <v>0</v>
      </c>
      <c r="O19" s="79">
        <f>VLOOKUP($A19,'Published Daily Data'!$B:$AJ,MATCH(O$1,'Published Daily Data'!$B$1:$AJ$1,0),TRUE)</f>
        <v>274</v>
      </c>
      <c r="P19" s="79">
        <f>VLOOKUP($A19,'Published Daily Data'!$B:$AJ,MATCH(P$1,'Published Daily Data'!$B$1:$AJ$1,0),TRUE)</f>
        <v>0</v>
      </c>
      <c r="Q19" s="79">
        <f>VLOOKUP($A19,'Published Daily Data'!$B:$AJ,MATCH(Q$1,'Published Daily Data'!$B$1:$AJ$1,0),TRUE)</f>
        <v>-271</v>
      </c>
      <c r="R19" s="79">
        <f>VLOOKUP($A19,'Published Daily Data'!$B:$AJ,MATCH(R$1,'Published Daily Data'!$B$1:$AJ$1,0),TRUE)</f>
        <v>0</v>
      </c>
      <c r="S19" s="89">
        <f>VLOOKUP($A19,'Published Daily Data'!$B:$AJ,MATCH(S$1,'Published Daily Data'!$B$1:$AJ$1,0),TRUE)</f>
        <v>0</v>
      </c>
      <c r="T19" s="89">
        <f>VLOOKUP($A19,'Published Daily Data'!$B:$AJ,MATCH(T$1,'Published Daily Data'!$B$1:$AJ$1,0),TRUE)</f>
        <v>0</v>
      </c>
      <c r="U19" s="89">
        <f>VLOOKUP($A19,'Published Daily Data'!$B:$AJ,MATCH(U$1,'Published Daily Data'!$B$1:$AJ$1,0),TRUE)</f>
        <v>0</v>
      </c>
      <c r="V19" s="89">
        <f>VLOOKUP($A19,'Published Daily Data'!$B:$AJ,MATCH(V$1,'Published Daily Data'!$B$1:$AJ$1,0),TRUE)</f>
        <v>12.276397378582619</v>
      </c>
      <c r="W19" s="89">
        <f>VLOOKUP($A19,'Published Daily Data'!$B:$BK,MATCH(W$1,'Published Daily Data'!$B$1:$BK$1,0),TRUE)</f>
        <v>12.276397378582619</v>
      </c>
      <c r="X19" s="89">
        <f>VLOOKUP($A19,'Published Daily Data'!$B:$AJ,MATCH(X$1,'Published Daily Data'!$B$1:$AJ$1,0),TRUE)</f>
        <v>398.79702375316168</v>
      </c>
      <c r="Y19" s="89">
        <f>-VLOOKUP($A19,'Published Daily Data'!$B:$AJ,MATCH(Y$1,'Published Daily Data'!$B$1:$AJ$1,0),TRUE)</f>
        <v>-137.65001161170912</v>
      </c>
      <c r="Z19" s="89">
        <f>VLOOKUP($A19,'Published Daily Data'!$B:$AJ,MATCH(Z$1,'Published Daily Data'!$B$1:$AJ$1,0),TRUE)</f>
        <v>273.42340952003542</v>
      </c>
      <c r="AA19" s="89">
        <f>VLOOKUP($A19,'Published Daily Data'!$B:$AJ,MATCH(AA$1,'Published Daily Data'!$B$1:$AJ$1,0),TRUE)</f>
        <v>1843</v>
      </c>
      <c r="AB19" s="89" t="e">
        <f>VLOOKUP($A19,'Published Daily Data'!$B:$AJ,MATCH(AB$1,'Published Daily Data'!$B$1:$AJ$1,0),TRUE)</f>
        <v>#N/A</v>
      </c>
      <c r="AC19" s="80">
        <f>VLOOKUP($A19,'Published Daily Data'!$B:$AJ,MATCH(AC$1,'Published Daily Data'!$B$1:$AJ$1,0),TRUE)</f>
        <v>1.4685182413874558E-2</v>
      </c>
      <c r="AD19" s="80">
        <f>VLOOKUP($A19,'Published Daily Data'!$B:$AJ,MATCH(AD$1,'Published Daily Data'!$B$1:$AJ$1,0),TRUE)</f>
        <v>0.32760582450872855</v>
      </c>
      <c r="AE19" s="80"/>
    </row>
    <row r="20" spans="1:50" x14ac:dyDescent="0.25">
      <c r="A20" s="88">
        <f t="shared" si="1"/>
        <v>44685</v>
      </c>
      <c r="B20" s="79">
        <f>VLOOKUP($A20,'Published Daily Data'!$B:$AJ,MATCH(B$1,'Published Daily Data'!$B$1:$AJ$1,0),TRUE)</f>
        <v>1895</v>
      </c>
      <c r="C20" s="79">
        <f>VLOOKUP($A20,'Published Daily Data'!$B:$AJ,MATCH(C$1,'Published Daily Data'!$B$1:$AJ$1,0),TRUE)</f>
        <v>1727</v>
      </c>
      <c r="D20" s="79">
        <f>VLOOKUP($A20,'Published Daily Data'!$B:$AJ,MATCH(D$1,'Published Daily Data'!$B$1:$AJ$1,0),TRUE)</f>
        <v>1758</v>
      </c>
      <c r="E20" s="79">
        <f>VLOOKUP($A20,'Published Daily Data'!$B:$AJ,MATCH(E$1,'Published Daily Data'!$B$1:$AJ$1,0),TRUE)</f>
        <v>31</v>
      </c>
      <c r="F20" s="79">
        <f>VLOOKUP($A20,'Published Daily Data'!$B:$AJ,MATCH(F$1,'Published Daily Data'!$B$1:$AJ$1,0),TRUE)</f>
        <v>0</v>
      </c>
      <c r="G20" s="79">
        <f>VLOOKUP($A20,'Published Daily Data'!$B:$AJ,MATCH(G$1,'Published Daily Data'!$B$1:$AJ$1,0),TRUE)</f>
        <v>0</v>
      </c>
      <c r="H20" s="79">
        <f>VLOOKUP($A20,'Published Daily Data'!$B:$AJ,MATCH(H$1,'Published Daily Data'!$B$1:$AJ$1,0),TRUE)</f>
        <v>0</v>
      </c>
      <c r="I20" s="79">
        <f>VLOOKUP($A20,'Published Daily Data'!$B:$AJ,MATCH(I$1,'Published Daily Data'!$B$1:$AJ$1,0),TRUE)</f>
        <v>0</v>
      </c>
      <c r="J20" s="79">
        <f>VLOOKUP($A20,'Published Daily Data'!$B:$AJ,MATCH(J$1,'Published Daily Data'!$B$1:$AJ$1,0),TRUE)</f>
        <v>1758</v>
      </c>
      <c r="K20" s="79">
        <f>VLOOKUP($A20,'Published Daily Data'!$B:$AJ,MATCH(K$1,'Published Daily Data'!$B$1:$AJ$1,0),TRUE)</f>
        <v>0</v>
      </c>
      <c r="L20" s="79">
        <f>VLOOKUP($A20,'Published Daily Data'!$B:$AJ,MATCH(L$1,'Published Daily Data'!$B$1:$AJ$1,0),TRUE)</f>
        <v>0</v>
      </c>
      <c r="M20" s="79">
        <f>VLOOKUP($A20,'Published Daily Data'!$B:$AJ,MATCH(M$1,'Published Daily Data'!$B$1:$AJ$1,0),TRUE)</f>
        <v>0</v>
      </c>
      <c r="N20" s="79">
        <f>VLOOKUP($A20,'Published Daily Data'!$B:$AJ,MATCH(N$1,'Published Daily Data'!$B$1:$AJ$1,0),TRUE)</f>
        <v>0</v>
      </c>
      <c r="O20" s="79">
        <f>VLOOKUP($A20,'Published Daily Data'!$B:$AJ,MATCH(O$1,'Published Daily Data'!$B$1:$AJ$1,0),TRUE)</f>
        <v>-76</v>
      </c>
      <c r="P20" s="79">
        <f>VLOOKUP($A20,'Published Daily Data'!$B:$AJ,MATCH(P$1,'Published Daily Data'!$B$1:$AJ$1,0),TRUE)</f>
        <v>0</v>
      </c>
      <c r="Q20" s="79">
        <f>VLOOKUP($A20,'Published Daily Data'!$B:$AJ,MATCH(Q$1,'Published Daily Data'!$B$1:$AJ$1,0),TRUE)</f>
        <v>107</v>
      </c>
      <c r="R20" s="79">
        <f>VLOOKUP($A20,'Published Daily Data'!$B:$AJ,MATCH(R$1,'Published Daily Data'!$B$1:$AJ$1,0),TRUE)</f>
        <v>0</v>
      </c>
      <c r="S20" s="89">
        <f>VLOOKUP($A20,'Published Daily Data'!$B:$AJ,MATCH(S$1,'Published Daily Data'!$B$1:$AJ$1,0),TRUE)</f>
        <v>0</v>
      </c>
      <c r="T20" s="89">
        <f>VLOOKUP($A20,'Published Daily Data'!$B:$AJ,MATCH(T$1,'Published Daily Data'!$B$1:$AJ$1,0),TRUE)</f>
        <v>0</v>
      </c>
      <c r="U20" s="89">
        <f>VLOOKUP($A20,'Published Daily Data'!$B:$AJ,MATCH(U$1,'Published Daily Data'!$B$1:$AJ$1,0),TRUE)</f>
        <v>0</v>
      </c>
      <c r="V20" s="89">
        <f>VLOOKUP($A20,'Published Daily Data'!$B:$AJ,MATCH(V$1,'Published Daily Data'!$B$1:$AJ$1,0),TRUE)</f>
        <v>11.710204336162912</v>
      </c>
      <c r="W20" s="89">
        <f>VLOOKUP($A20,'Published Daily Data'!$B:$BK,MATCH(W$1,'Published Daily Data'!$B$1:$BK$1,0),TRUE)</f>
        <v>11.710204336162912</v>
      </c>
      <c r="X20" s="89">
        <f>VLOOKUP($A20,'Published Daily Data'!$B:$AJ,MATCH(X$1,'Published Daily Data'!$B$1:$AJ$1,0),TRUE)</f>
        <v>355.7636137468017</v>
      </c>
      <c r="Y20" s="89">
        <f>-VLOOKUP($A20,'Published Daily Data'!$B:$AJ,MATCH(Y$1,'Published Daily Data'!$B$1:$AJ$1,0),TRUE)</f>
        <v>-111.67931939180886</v>
      </c>
      <c r="Z20" s="89">
        <f>VLOOKUP($A20,'Published Daily Data'!$B:$AJ,MATCH(Z$1,'Published Daily Data'!$B$1:$AJ$1,0),TRUE)</f>
        <v>255.7944986911557</v>
      </c>
      <c r="AA20" s="89">
        <f>VLOOKUP($A20,'Published Daily Data'!$B:$AJ,MATCH(AA$1,'Published Daily Data'!$B$1:$AJ$1,0),TRUE)</f>
        <v>1758</v>
      </c>
      <c r="AB20" s="89" t="e">
        <f>VLOOKUP($A20,'Published Daily Data'!$B:$AJ,MATCH(AB$1,'Published Daily Data'!$B$1:$AJ$1,0),TRUE)</f>
        <v>#N/A</v>
      </c>
      <c r="AC20" s="80">
        <f>VLOOKUP($A20,'Published Daily Data'!$B:$AJ,MATCH(AC$1,'Published Daily Data'!$B$1:$AJ$1,0),TRUE)</f>
        <v>1.4685182413874561E-2</v>
      </c>
      <c r="AD20" s="80">
        <f>VLOOKUP($A20,'Published Daily Data'!$B:$AJ,MATCH(AD$1,'Published Daily Data'!$B$1:$AJ$1,0),TRUE)</f>
        <v>0.32653715559032753</v>
      </c>
      <c r="AE20" s="80"/>
    </row>
    <row r="21" spans="1:50" x14ac:dyDescent="0.25">
      <c r="A21" s="88">
        <f t="shared" si="1"/>
        <v>44686</v>
      </c>
      <c r="B21" s="79">
        <f>VLOOKUP($A21,'Published Daily Data'!$B:$AJ,MATCH(B$1,'Published Daily Data'!$B$1:$AJ$1,0),TRUE)</f>
        <v>1891</v>
      </c>
      <c r="C21" s="79">
        <f>VLOOKUP($A21,'Published Daily Data'!$B:$AJ,MATCH(C$1,'Published Daily Data'!$B$1:$AJ$1,0),TRUE)</f>
        <v>1778</v>
      </c>
      <c r="D21" s="79">
        <f>VLOOKUP($A21,'Published Daily Data'!$B:$AJ,MATCH(D$1,'Published Daily Data'!$B$1:$AJ$1,0),TRUE)</f>
        <v>1746</v>
      </c>
      <c r="E21" s="79">
        <f>VLOOKUP($A21,'Published Daily Data'!$B:$AJ,MATCH(E$1,'Published Daily Data'!$B$1:$AJ$1,0),TRUE)</f>
        <v>-32</v>
      </c>
      <c r="F21" s="79">
        <f>VLOOKUP($A21,'Published Daily Data'!$B:$AJ,MATCH(F$1,'Published Daily Data'!$B$1:$AJ$1,0),TRUE)</f>
        <v>0</v>
      </c>
      <c r="G21" s="79">
        <f>VLOOKUP($A21,'Published Daily Data'!$B:$AJ,MATCH(G$1,'Published Daily Data'!$B$1:$AJ$1,0),TRUE)</f>
        <v>0</v>
      </c>
      <c r="H21" s="79">
        <f>VLOOKUP($A21,'Published Daily Data'!$B:$AJ,MATCH(H$1,'Published Daily Data'!$B$1:$AJ$1,0),TRUE)</f>
        <v>0</v>
      </c>
      <c r="I21" s="79">
        <f>VLOOKUP($A21,'Published Daily Data'!$B:$AJ,MATCH(I$1,'Published Daily Data'!$B$1:$AJ$1,0),TRUE)</f>
        <v>0</v>
      </c>
      <c r="J21" s="79">
        <f>VLOOKUP($A21,'Published Daily Data'!$B:$AJ,MATCH(J$1,'Published Daily Data'!$B$1:$AJ$1,0),TRUE)</f>
        <v>1746</v>
      </c>
      <c r="K21" s="79">
        <f>VLOOKUP($A21,'Published Daily Data'!$B:$AJ,MATCH(K$1,'Published Daily Data'!$B$1:$AJ$1,0),TRUE)</f>
        <v>0</v>
      </c>
      <c r="L21" s="79">
        <f>VLOOKUP($A21,'Published Daily Data'!$B:$AJ,MATCH(L$1,'Published Daily Data'!$B$1:$AJ$1,0),TRUE)</f>
        <v>0</v>
      </c>
      <c r="M21" s="79">
        <f>VLOOKUP($A21,'Published Daily Data'!$B:$AJ,MATCH(M$1,'Published Daily Data'!$B$1:$AJ$1,0),TRUE)</f>
        <v>0</v>
      </c>
      <c r="N21" s="79">
        <f>VLOOKUP($A21,'Published Daily Data'!$B:$AJ,MATCH(N$1,'Published Daily Data'!$B$1:$AJ$1,0),TRUE)</f>
        <v>0</v>
      </c>
      <c r="O21" s="79">
        <f>VLOOKUP($A21,'Published Daily Data'!$B:$AJ,MATCH(O$1,'Published Daily Data'!$B$1:$AJ$1,0),TRUE)</f>
        <v>335</v>
      </c>
      <c r="P21" s="79">
        <f>VLOOKUP($A21,'Published Daily Data'!$B:$AJ,MATCH(P$1,'Published Daily Data'!$B$1:$AJ$1,0),TRUE)</f>
        <v>0</v>
      </c>
      <c r="Q21" s="79">
        <f>VLOOKUP($A21,'Published Daily Data'!$B:$AJ,MATCH(Q$1,'Published Daily Data'!$B$1:$AJ$1,0),TRUE)</f>
        <v>-367</v>
      </c>
      <c r="R21" s="79">
        <f>VLOOKUP($A21,'Published Daily Data'!$B:$AJ,MATCH(R$1,'Published Daily Data'!$B$1:$AJ$1,0),TRUE)</f>
        <v>0</v>
      </c>
      <c r="S21" s="89">
        <f>VLOOKUP($A21,'Published Daily Data'!$B:$AJ,MATCH(S$1,'Published Daily Data'!$B$1:$AJ$1,0),TRUE)</f>
        <v>0</v>
      </c>
      <c r="T21" s="89">
        <f>VLOOKUP($A21,'Published Daily Data'!$B:$AJ,MATCH(T$1,'Published Daily Data'!$B$1:$AJ$1,0),TRUE)</f>
        <v>0</v>
      </c>
      <c r="U21" s="89">
        <f>VLOOKUP($A21,'Published Daily Data'!$B:$AJ,MATCH(U$1,'Published Daily Data'!$B$1:$AJ$1,0),TRUE)</f>
        <v>0</v>
      </c>
      <c r="V21" s="89">
        <f>VLOOKUP($A21,'Published Daily Data'!$B:$AJ,MATCH(V$1,'Published Daily Data'!$B$1:$AJ$1,0),TRUE)</f>
        <v>11.630271200762481</v>
      </c>
      <c r="W21" s="89">
        <f>VLOOKUP($A21,'Published Daily Data'!$B:$BK,MATCH(W$1,'Published Daily Data'!$B$1:$BK$1,0),TRUE)</f>
        <v>11.630271200762481</v>
      </c>
      <c r="X21" s="89">
        <f>VLOOKUP($A21,'Published Daily Data'!$B:$AJ,MATCH(X$1,'Published Daily Data'!$B$1:$AJ$1,0),TRUE)</f>
        <v>487.51924411043399</v>
      </c>
      <c r="Y21" s="89">
        <f>-VLOOKUP($A21,'Published Daily Data'!$B:$AJ,MATCH(Y$1,'Published Daily Data'!$B$1:$AJ$1,0),TRUE)</f>
        <v>-168.57864023368438</v>
      </c>
      <c r="Z21" s="89">
        <f>VLOOKUP($A21,'Published Daily Data'!$B:$AJ,MATCH(Z$1,'Published Daily Data'!$B$1:$AJ$1,0),TRUE)</f>
        <v>330.57087507751208</v>
      </c>
      <c r="AA21" s="89">
        <f>VLOOKUP($A21,'Published Daily Data'!$B:$AJ,MATCH(AA$1,'Published Daily Data'!$B$1:$AJ$1,0),TRUE)</f>
        <v>1746</v>
      </c>
      <c r="AB21" s="89" t="e">
        <f>VLOOKUP($A21,'Published Daily Data'!$B:$AJ,MATCH(AB$1,'Published Daily Data'!$B$1:$AJ$1,0),TRUE)</f>
        <v>#N/A</v>
      </c>
      <c r="AC21" s="80">
        <f>VLOOKUP($A21,'Published Daily Data'!$B:$AJ,MATCH(AC$1,'Published Daily Data'!$B$1:$AJ$1,0),TRUE)</f>
        <v>1.4685182413874559E-2</v>
      </c>
      <c r="AD21" s="80">
        <f>VLOOKUP($A21,'Published Daily Data'!$B:$AJ,MATCH(AD$1,'Published Daily Data'!$B$1:$AJ$1,0),TRUE)</f>
        <v>0.40988929280842784</v>
      </c>
      <c r="AE21" s="80"/>
      <c r="AH21" s="79" t="str">
        <f>"Daily electricity net generation by energy source
" &amp;$AF$2</f>
        <v>Daily electricity net generation by energy source
Western Area Power Administration - Upper Great Plains West (WAUW)</v>
      </c>
      <c r="AI21" s="79" t="s">
        <v>283</v>
      </c>
      <c r="AW21" s="79" t="str">
        <f>"Daily electricity net generation by energy source
" &amp;$AF$2</f>
        <v>Daily electricity net generation by energy source
Western Area Power Administration - Upper Great Plains West (WAUW)</v>
      </c>
      <c r="AX21" s="79" t="s">
        <v>283</v>
      </c>
    </row>
    <row r="22" spans="1:50" x14ac:dyDescent="0.25">
      <c r="A22" s="88">
        <f t="shared" si="1"/>
        <v>44687</v>
      </c>
      <c r="B22" s="79">
        <f>VLOOKUP($A22,'Published Daily Data'!$B:$AJ,MATCH(B$1,'Published Daily Data'!$B$1:$AJ$1,0),TRUE)</f>
        <v>1803</v>
      </c>
      <c r="C22" s="79">
        <f>VLOOKUP($A22,'Published Daily Data'!$B:$AJ,MATCH(C$1,'Published Daily Data'!$B$1:$AJ$1,0),TRUE)</f>
        <v>1802</v>
      </c>
      <c r="D22" s="79">
        <f>VLOOKUP($A22,'Published Daily Data'!$B:$AJ,MATCH(D$1,'Published Daily Data'!$B$1:$AJ$1,0),TRUE)</f>
        <v>1936</v>
      </c>
      <c r="E22" s="79">
        <f>VLOOKUP($A22,'Published Daily Data'!$B:$AJ,MATCH(E$1,'Published Daily Data'!$B$1:$AJ$1,0),TRUE)</f>
        <v>134</v>
      </c>
      <c r="F22" s="79">
        <f>VLOOKUP($A22,'Published Daily Data'!$B:$AJ,MATCH(F$1,'Published Daily Data'!$B$1:$AJ$1,0),TRUE)</f>
        <v>0</v>
      </c>
      <c r="G22" s="79">
        <f>VLOOKUP($A22,'Published Daily Data'!$B:$AJ,MATCH(G$1,'Published Daily Data'!$B$1:$AJ$1,0),TRUE)</f>
        <v>0</v>
      </c>
      <c r="H22" s="79">
        <f>VLOOKUP($A22,'Published Daily Data'!$B:$AJ,MATCH(H$1,'Published Daily Data'!$B$1:$AJ$1,0),TRUE)</f>
        <v>0</v>
      </c>
      <c r="I22" s="79">
        <f>VLOOKUP($A22,'Published Daily Data'!$B:$AJ,MATCH(I$1,'Published Daily Data'!$B$1:$AJ$1,0),TRUE)</f>
        <v>0</v>
      </c>
      <c r="J22" s="79">
        <f>VLOOKUP($A22,'Published Daily Data'!$B:$AJ,MATCH(J$1,'Published Daily Data'!$B$1:$AJ$1,0),TRUE)</f>
        <v>1936</v>
      </c>
      <c r="K22" s="79">
        <f>VLOOKUP($A22,'Published Daily Data'!$B:$AJ,MATCH(K$1,'Published Daily Data'!$B$1:$AJ$1,0),TRUE)</f>
        <v>0</v>
      </c>
      <c r="L22" s="79">
        <f>VLOOKUP($A22,'Published Daily Data'!$B:$AJ,MATCH(L$1,'Published Daily Data'!$B$1:$AJ$1,0),TRUE)</f>
        <v>0</v>
      </c>
      <c r="M22" s="79">
        <f>VLOOKUP($A22,'Published Daily Data'!$B:$AJ,MATCH(M$1,'Published Daily Data'!$B$1:$AJ$1,0),TRUE)</f>
        <v>0</v>
      </c>
      <c r="N22" s="79">
        <f>VLOOKUP($A22,'Published Daily Data'!$B:$AJ,MATCH(N$1,'Published Daily Data'!$B$1:$AJ$1,0),TRUE)</f>
        <v>0</v>
      </c>
      <c r="O22" s="79">
        <f>VLOOKUP($A22,'Published Daily Data'!$B:$AJ,MATCH(O$1,'Published Daily Data'!$B$1:$AJ$1,0),TRUE)</f>
        <v>228</v>
      </c>
      <c r="P22" s="79">
        <f>VLOOKUP($A22,'Published Daily Data'!$B:$AJ,MATCH(P$1,'Published Daily Data'!$B$1:$AJ$1,0),TRUE)</f>
        <v>0</v>
      </c>
      <c r="Q22" s="79">
        <f>VLOOKUP($A22,'Published Daily Data'!$B:$AJ,MATCH(Q$1,'Published Daily Data'!$B$1:$AJ$1,0),TRUE)</f>
        <v>-94</v>
      </c>
      <c r="R22" s="79">
        <f>VLOOKUP($A22,'Published Daily Data'!$B:$AJ,MATCH(R$1,'Published Daily Data'!$B$1:$AJ$1,0),TRUE)</f>
        <v>0</v>
      </c>
      <c r="S22" s="89">
        <f>VLOOKUP($A22,'Published Daily Data'!$B:$AJ,MATCH(S$1,'Published Daily Data'!$B$1:$AJ$1,0),TRUE)</f>
        <v>0</v>
      </c>
      <c r="T22" s="89">
        <f>VLOOKUP($A22,'Published Daily Data'!$B:$AJ,MATCH(T$1,'Published Daily Data'!$B$1:$AJ$1,0),TRUE)</f>
        <v>0</v>
      </c>
      <c r="U22" s="89">
        <f>VLOOKUP($A22,'Published Daily Data'!$B:$AJ,MATCH(U$1,'Published Daily Data'!$B$1:$AJ$1,0),TRUE)</f>
        <v>0</v>
      </c>
      <c r="V22" s="89">
        <f>VLOOKUP($A22,'Published Daily Data'!$B:$AJ,MATCH(V$1,'Published Daily Data'!$B$1:$AJ$1,0),TRUE)</f>
        <v>12.895879177935948</v>
      </c>
      <c r="W22" s="89">
        <f>VLOOKUP($A22,'Published Daily Data'!$B:$BK,MATCH(W$1,'Published Daily Data'!$B$1:$BK$1,0),TRUE)</f>
        <v>12.895879177935948</v>
      </c>
      <c r="X22" s="89">
        <f>VLOOKUP($A22,'Published Daily Data'!$B:$AJ,MATCH(X$1,'Published Daily Data'!$B$1:$AJ$1,0),TRUE)</f>
        <v>164.8782693431086</v>
      </c>
      <c r="Y22" s="89">
        <f>-VLOOKUP($A22,'Published Daily Data'!$B:$AJ,MATCH(Y$1,'Published Daily Data'!$B$1:$AJ$1,0),TRUE)</f>
        <v>-35.114593973686439</v>
      </c>
      <c r="Z22" s="89">
        <f>VLOOKUP($A22,'Published Daily Data'!$B:$AJ,MATCH(Z$1,'Published Daily Data'!$B$1:$AJ$1,0),TRUE)</f>
        <v>142.65955454735803</v>
      </c>
      <c r="AA22" s="89">
        <f>VLOOKUP($A22,'Published Daily Data'!$B:$AJ,MATCH(AA$1,'Published Daily Data'!$B$1:$AJ$1,0),TRUE)</f>
        <v>1936</v>
      </c>
      <c r="AB22" s="89" t="e">
        <f>VLOOKUP($A22,'Published Daily Data'!$B:$AJ,MATCH(AB$1,'Published Daily Data'!$B$1:$AJ$1,0),TRUE)</f>
        <v>#N/A</v>
      </c>
      <c r="AC22" s="80">
        <f>VLOOKUP($A22,'Published Daily Data'!$B:$AJ,MATCH(AC$1,'Published Daily Data'!$B$1:$AJ$1,0),TRUE)</f>
        <v>1.4685182413874559E-2</v>
      </c>
      <c r="AD22" s="80">
        <f>VLOOKUP($A22,'Published Daily Data'!$B:$AJ,MATCH(AD$1,'Published Daily Data'!$B$1:$AJ$1,0),TRUE)</f>
        <v>0.17453391073595806</v>
      </c>
      <c r="AE22" s="80"/>
    </row>
    <row r="23" spans="1:50" x14ac:dyDescent="0.25">
      <c r="A23" s="88">
        <f t="shared" si="1"/>
        <v>44688</v>
      </c>
      <c r="B23" s="79">
        <f>VLOOKUP($A23,'Published Daily Data'!$B:$AJ,MATCH(B$1,'Published Daily Data'!$B$1:$AJ$1,0),TRUE)</f>
        <v>1746</v>
      </c>
      <c r="C23" s="79">
        <f>VLOOKUP($A23,'Published Daily Data'!$B:$AJ,MATCH(C$1,'Published Daily Data'!$B$1:$AJ$1,0),TRUE)</f>
        <v>1753</v>
      </c>
      <c r="D23" s="79">
        <f>VLOOKUP($A23,'Published Daily Data'!$B:$AJ,MATCH(D$1,'Published Daily Data'!$B$1:$AJ$1,0),TRUE)</f>
        <v>1915</v>
      </c>
      <c r="E23" s="79">
        <f>VLOOKUP($A23,'Published Daily Data'!$B:$AJ,MATCH(E$1,'Published Daily Data'!$B$1:$AJ$1,0),TRUE)</f>
        <v>162</v>
      </c>
      <c r="F23" s="79">
        <f>VLOOKUP($A23,'Published Daily Data'!$B:$AJ,MATCH(F$1,'Published Daily Data'!$B$1:$AJ$1,0),TRUE)</f>
        <v>0</v>
      </c>
      <c r="G23" s="79">
        <f>VLOOKUP($A23,'Published Daily Data'!$B:$AJ,MATCH(G$1,'Published Daily Data'!$B$1:$AJ$1,0),TRUE)</f>
        <v>0</v>
      </c>
      <c r="H23" s="79">
        <f>VLOOKUP($A23,'Published Daily Data'!$B:$AJ,MATCH(H$1,'Published Daily Data'!$B$1:$AJ$1,0),TRUE)</f>
        <v>0</v>
      </c>
      <c r="I23" s="79">
        <f>VLOOKUP($A23,'Published Daily Data'!$B:$AJ,MATCH(I$1,'Published Daily Data'!$B$1:$AJ$1,0),TRUE)</f>
        <v>0</v>
      </c>
      <c r="J23" s="79">
        <f>VLOOKUP($A23,'Published Daily Data'!$B:$AJ,MATCH(J$1,'Published Daily Data'!$B$1:$AJ$1,0),TRUE)</f>
        <v>1915</v>
      </c>
      <c r="K23" s="79">
        <f>VLOOKUP($A23,'Published Daily Data'!$B:$AJ,MATCH(K$1,'Published Daily Data'!$B$1:$AJ$1,0),TRUE)</f>
        <v>0</v>
      </c>
      <c r="L23" s="79">
        <f>VLOOKUP($A23,'Published Daily Data'!$B:$AJ,MATCH(L$1,'Published Daily Data'!$B$1:$AJ$1,0),TRUE)</f>
        <v>0</v>
      </c>
      <c r="M23" s="79">
        <f>VLOOKUP($A23,'Published Daily Data'!$B:$AJ,MATCH(M$1,'Published Daily Data'!$B$1:$AJ$1,0),TRUE)</f>
        <v>0</v>
      </c>
      <c r="N23" s="79">
        <f>VLOOKUP($A23,'Published Daily Data'!$B:$AJ,MATCH(N$1,'Published Daily Data'!$B$1:$AJ$1,0),TRUE)</f>
        <v>0</v>
      </c>
      <c r="O23" s="79">
        <f>VLOOKUP($A23,'Published Daily Data'!$B:$AJ,MATCH(O$1,'Published Daily Data'!$B$1:$AJ$1,0),TRUE)</f>
        <v>397</v>
      </c>
      <c r="P23" s="79">
        <f>VLOOKUP($A23,'Published Daily Data'!$B:$AJ,MATCH(P$1,'Published Daily Data'!$B$1:$AJ$1,0),TRUE)</f>
        <v>0</v>
      </c>
      <c r="Q23" s="79">
        <f>VLOOKUP($A23,'Published Daily Data'!$B:$AJ,MATCH(Q$1,'Published Daily Data'!$B$1:$AJ$1,0),TRUE)</f>
        <v>-235</v>
      </c>
      <c r="R23" s="79">
        <f>VLOOKUP($A23,'Published Daily Data'!$B:$AJ,MATCH(R$1,'Published Daily Data'!$B$1:$AJ$1,0),TRUE)</f>
        <v>0</v>
      </c>
      <c r="S23" s="89">
        <f>VLOOKUP($A23,'Published Daily Data'!$B:$AJ,MATCH(S$1,'Published Daily Data'!$B$1:$AJ$1,0),TRUE)</f>
        <v>0</v>
      </c>
      <c r="T23" s="89">
        <f>VLOOKUP($A23,'Published Daily Data'!$B:$AJ,MATCH(T$1,'Published Daily Data'!$B$1:$AJ$1,0),TRUE)</f>
        <v>0</v>
      </c>
      <c r="U23" s="89">
        <f>VLOOKUP($A23,'Published Daily Data'!$B:$AJ,MATCH(U$1,'Published Daily Data'!$B$1:$AJ$1,0),TRUE)</f>
        <v>0</v>
      </c>
      <c r="V23" s="89">
        <f>VLOOKUP($A23,'Published Daily Data'!$B:$AJ,MATCH(V$1,'Published Daily Data'!$B$1:$AJ$1,0),TRUE)</f>
        <v>12.755996190985197</v>
      </c>
      <c r="W23" s="89">
        <f>VLOOKUP($A23,'Published Daily Data'!$B:$BK,MATCH(W$1,'Published Daily Data'!$B$1:$BK$1,0),TRUE)</f>
        <v>12.755996190985197</v>
      </c>
      <c r="X23" s="89">
        <f>VLOOKUP($A23,'Published Daily Data'!$B:$AJ,MATCH(X$1,'Published Daily Data'!$B$1:$AJ$1,0),TRUE)</f>
        <v>184.27651259066749</v>
      </c>
      <c r="Y23" s="89">
        <f>-VLOOKUP($A23,'Published Daily Data'!$B:$AJ,MATCH(Y$1,'Published Daily Data'!$B$1:$AJ$1,0),TRUE)</f>
        <v>-44.409712960750547</v>
      </c>
      <c r="Z23" s="89">
        <f>VLOOKUP($A23,'Published Daily Data'!$B:$AJ,MATCH(Z$1,'Published Daily Data'!$B$1:$AJ$1,0),TRUE)</f>
        <v>152.6227958209021</v>
      </c>
      <c r="AA23" s="89">
        <f>VLOOKUP($A23,'Published Daily Data'!$B:$AJ,MATCH(AA$1,'Published Daily Data'!$B$1:$AJ$1,0),TRUE)</f>
        <v>1915</v>
      </c>
      <c r="AB23" s="89" t="e">
        <f>VLOOKUP($A23,'Published Daily Data'!$B:$AJ,MATCH(AB$1,'Published Daily Data'!$B$1:$AJ$1,0),TRUE)</f>
        <v>#N/A</v>
      </c>
      <c r="AC23" s="80">
        <f>VLOOKUP($A23,'Published Daily Data'!$B:$AJ,MATCH(AC$1,'Published Daily Data'!$B$1:$AJ$1,0),TRUE)</f>
        <v>1.4685182413874561E-2</v>
      </c>
      <c r="AD23" s="80">
        <f>VLOOKUP($A23,'Published Daily Data'!$B:$AJ,MATCH(AD$1,'Published Daily Data'!$B$1:$AJ$1,0),TRUE)</f>
        <v>0.19194253743449924</v>
      </c>
      <c r="AE23" s="80"/>
    </row>
    <row r="24" spans="1:50" x14ac:dyDescent="0.25">
      <c r="A24" s="88">
        <f t="shared" si="1"/>
        <v>44689</v>
      </c>
      <c r="B24" s="79">
        <f>VLOOKUP($A24,'Published Daily Data'!$B:$AJ,MATCH(B$1,'Published Daily Data'!$B$1:$AJ$1,0),TRUE)</f>
        <v>1746</v>
      </c>
      <c r="C24" s="79">
        <f>VLOOKUP($A24,'Published Daily Data'!$B:$AJ,MATCH(C$1,'Published Daily Data'!$B$1:$AJ$1,0),TRUE)</f>
        <v>1763</v>
      </c>
      <c r="D24" s="79">
        <f>VLOOKUP($A24,'Published Daily Data'!$B:$AJ,MATCH(D$1,'Published Daily Data'!$B$1:$AJ$1,0),TRUE)</f>
        <v>1432</v>
      </c>
      <c r="E24" s="79">
        <f>VLOOKUP($A24,'Published Daily Data'!$B:$AJ,MATCH(E$1,'Published Daily Data'!$B$1:$AJ$1,0),TRUE)</f>
        <v>-331</v>
      </c>
      <c r="F24" s="79">
        <f>VLOOKUP($A24,'Published Daily Data'!$B:$AJ,MATCH(F$1,'Published Daily Data'!$B$1:$AJ$1,0),TRUE)</f>
        <v>0</v>
      </c>
      <c r="G24" s="79">
        <f>VLOOKUP($A24,'Published Daily Data'!$B:$AJ,MATCH(G$1,'Published Daily Data'!$B$1:$AJ$1,0),TRUE)</f>
        <v>0</v>
      </c>
      <c r="H24" s="79">
        <f>VLOOKUP($A24,'Published Daily Data'!$B:$AJ,MATCH(H$1,'Published Daily Data'!$B$1:$AJ$1,0),TRUE)</f>
        <v>0</v>
      </c>
      <c r="I24" s="79">
        <f>VLOOKUP($A24,'Published Daily Data'!$B:$AJ,MATCH(I$1,'Published Daily Data'!$B$1:$AJ$1,0),TRUE)</f>
        <v>0</v>
      </c>
      <c r="J24" s="79">
        <f>VLOOKUP($A24,'Published Daily Data'!$B:$AJ,MATCH(J$1,'Published Daily Data'!$B$1:$AJ$1,0),TRUE)</f>
        <v>1432</v>
      </c>
      <c r="K24" s="79">
        <f>VLOOKUP($A24,'Published Daily Data'!$B:$AJ,MATCH(K$1,'Published Daily Data'!$B$1:$AJ$1,0),TRUE)</f>
        <v>0</v>
      </c>
      <c r="L24" s="79">
        <f>VLOOKUP($A24,'Published Daily Data'!$B:$AJ,MATCH(L$1,'Published Daily Data'!$B$1:$AJ$1,0),TRUE)</f>
        <v>0</v>
      </c>
      <c r="M24" s="79">
        <f>VLOOKUP($A24,'Published Daily Data'!$B:$AJ,MATCH(M$1,'Published Daily Data'!$B$1:$AJ$1,0),TRUE)</f>
        <v>0</v>
      </c>
      <c r="N24" s="79">
        <f>VLOOKUP($A24,'Published Daily Data'!$B:$AJ,MATCH(N$1,'Published Daily Data'!$B$1:$AJ$1,0),TRUE)</f>
        <v>0</v>
      </c>
      <c r="O24" s="79">
        <f>VLOOKUP($A24,'Published Daily Data'!$B:$AJ,MATCH(O$1,'Published Daily Data'!$B$1:$AJ$1,0),TRUE)</f>
        <v>789</v>
      </c>
      <c r="P24" s="79">
        <f>VLOOKUP($A24,'Published Daily Data'!$B:$AJ,MATCH(P$1,'Published Daily Data'!$B$1:$AJ$1,0),TRUE)</f>
        <v>0</v>
      </c>
      <c r="Q24" s="79">
        <f>VLOOKUP($A24,'Published Daily Data'!$B:$AJ,MATCH(Q$1,'Published Daily Data'!$B$1:$AJ$1,0),TRUE)</f>
        <v>-1120</v>
      </c>
      <c r="R24" s="79">
        <f>VLOOKUP($A24,'Published Daily Data'!$B:$AJ,MATCH(R$1,'Published Daily Data'!$B$1:$AJ$1,0),TRUE)</f>
        <v>0</v>
      </c>
      <c r="S24" s="89">
        <f>VLOOKUP($A24,'Published Daily Data'!$B:$AJ,MATCH(S$1,'Published Daily Data'!$B$1:$AJ$1,0),TRUE)</f>
        <v>0</v>
      </c>
      <c r="T24" s="89">
        <f>VLOOKUP($A24,'Published Daily Data'!$B:$AJ,MATCH(T$1,'Published Daily Data'!$B$1:$AJ$1,0),TRUE)</f>
        <v>0</v>
      </c>
      <c r="U24" s="89">
        <f>VLOOKUP($A24,'Published Daily Data'!$B:$AJ,MATCH(U$1,'Published Daily Data'!$B$1:$AJ$1,0),TRUE)</f>
        <v>0</v>
      </c>
      <c r="V24" s="89">
        <f>VLOOKUP($A24,'Published Daily Data'!$B:$AJ,MATCH(V$1,'Published Daily Data'!$B$1:$AJ$1,0),TRUE)</f>
        <v>9.538687491117912</v>
      </c>
      <c r="W24" s="89">
        <f>VLOOKUP($A24,'Published Daily Data'!$B:$BK,MATCH(W$1,'Published Daily Data'!$B$1:$BK$1,0),TRUE)</f>
        <v>9.538687491117912</v>
      </c>
      <c r="X24" s="89">
        <f>VLOOKUP($A24,'Published Daily Data'!$B:$AJ,MATCH(X$1,'Published Daily Data'!$B$1:$AJ$1,0),TRUE)</f>
        <v>745.0598794060212</v>
      </c>
      <c r="Y24" s="89">
        <f>-VLOOKUP($A24,'Published Daily Data'!$B:$AJ,MATCH(Y$1,'Published Daily Data'!$B$1:$AJ$1,0),TRUE)</f>
        <v>-236.59271583919738</v>
      </c>
      <c r="Z24" s="89">
        <f>VLOOKUP($A24,'Published Daily Data'!$B:$AJ,MATCH(Z$1,'Published Daily Data'!$B$1:$AJ$1,0),TRUE)</f>
        <v>518.00585105794175</v>
      </c>
      <c r="AA24" s="89">
        <f>VLOOKUP($A24,'Published Daily Data'!$B:$AJ,MATCH(AA$1,'Published Daily Data'!$B$1:$AJ$1,0),TRUE)</f>
        <v>1432</v>
      </c>
      <c r="AB24" s="89" t="e">
        <f>VLOOKUP($A24,'Published Daily Data'!$B:$AJ,MATCH(AB$1,'Published Daily Data'!$B$1:$AJ$1,0),TRUE)</f>
        <v>#N/A</v>
      </c>
      <c r="AC24" s="80">
        <f>VLOOKUP($A24,'Published Daily Data'!$B:$AJ,MATCH(AC$1,'Published Daily Data'!$B$1:$AJ$1,0),TRUE)</f>
        <v>1.4685182413874561E-2</v>
      </c>
      <c r="AD24" s="80">
        <f>VLOOKUP($A24,'Published Daily Data'!$B:$AJ,MATCH(AD$1,'Published Daily Data'!$B$1:$AJ$1,0),TRUE)</f>
        <v>0.6477629378101869</v>
      </c>
      <c r="AE24" s="80"/>
    </row>
    <row r="25" spans="1:50" x14ac:dyDescent="0.25">
      <c r="A25" s="88">
        <f t="shared" si="1"/>
        <v>44690</v>
      </c>
      <c r="B25" s="79">
        <f>VLOOKUP($A25,'Published Daily Data'!$B:$AJ,MATCH(B$1,'Published Daily Data'!$B$1:$AJ$1,0),TRUE)</f>
        <v>1835</v>
      </c>
      <c r="C25" s="79">
        <f>VLOOKUP($A25,'Published Daily Data'!$B:$AJ,MATCH(C$1,'Published Daily Data'!$B$1:$AJ$1,0),TRUE)</f>
        <v>1910</v>
      </c>
      <c r="D25" s="79">
        <f>VLOOKUP($A25,'Published Daily Data'!$B:$AJ,MATCH(D$1,'Published Daily Data'!$B$1:$AJ$1,0),TRUE)</f>
        <v>1111</v>
      </c>
      <c r="E25" s="79">
        <f>VLOOKUP($A25,'Published Daily Data'!$B:$AJ,MATCH(E$1,'Published Daily Data'!$B$1:$AJ$1,0),TRUE)</f>
        <v>-799</v>
      </c>
      <c r="F25" s="79">
        <f>VLOOKUP($A25,'Published Daily Data'!$B:$AJ,MATCH(F$1,'Published Daily Data'!$B$1:$AJ$1,0),TRUE)</f>
        <v>0</v>
      </c>
      <c r="G25" s="79">
        <f>VLOOKUP($A25,'Published Daily Data'!$B:$AJ,MATCH(G$1,'Published Daily Data'!$B$1:$AJ$1,0),TRUE)</f>
        <v>0</v>
      </c>
      <c r="H25" s="79">
        <f>VLOOKUP($A25,'Published Daily Data'!$B:$AJ,MATCH(H$1,'Published Daily Data'!$B$1:$AJ$1,0),TRUE)</f>
        <v>0</v>
      </c>
      <c r="I25" s="79">
        <f>VLOOKUP($A25,'Published Daily Data'!$B:$AJ,MATCH(I$1,'Published Daily Data'!$B$1:$AJ$1,0),TRUE)</f>
        <v>0</v>
      </c>
      <c r="J25" s="79">
        <f>VLOOKUP($A25,'Published Daily Data'!$B:$AJ,MATCH(J$1,'Published Daily Data'!$B$1:$AJ$1,0),TRUE)</f>
        <v>1111</v>
      </c>
      <c r="K25" s="79">
        <f>VLOOKUP($A25,'Published Daily Data'!$B:$AJ,MATCH(K$1,'Published Daily Data'!$B$1:$AJ$1,0),TRUE)</f>
        <v>0</v>
      </c>
      <c r="L25" s="79">
        <f>VLOOKUP($A25,'Published Daily Data'!$B:$AJ,MATCH(L$1,'Published Daily Data'!$B$1:$AJ$1,0),TRUE)</f>
        <v>0</v>
      </c>
      <c r="M25" s="79">
        <f>VLOOKUP($A25,'Published Daily Data'!$B:$AJ,MATCH(M$1,'Published Daily Data'!$B$1:$AJ$1,0),TRUE)</f>
        <v>0</v>
      </c>
      <c r="N25" s="79">
        <f>VLOOKUP($A25,'Published Daily Data'!$B:$AJ,MATCH(N$1,'Published Daily Data'!$B$1:$AJ$1,0),TRUE)</f>
        <v>0</v>
      </c>
      <c r="O25" s="79">
        <f>VLOOKUP($A25,'Published Daily Data'!$B:$AJ,MATCH(O$1,'Published Daily Data'!$B$1:$AJ$1,0),TRUE)</f>
        <v>-174</v>
      </c>
      <c r="P25" s="79">
        <f>VLOOKUP($A25,'Published Daily Data'!$B:$AJ,MATCH(P$1,'Published Daily Data'!$B$1:$AJ$1,0),TRUE)</f>
        <v>0</v>
      </c>
      <c r="Q25" s="79">
        <f>VLOOKUP($A25,'Published Daily Data'!$B:$AJ,MATCH(Q$1,'Published Daily Data'!$B$1:$AJ$1,0),TRUE)</f>
        <v>-625</v>
      </c>
      <c r="R25" s="79">
        <f>VLOOKUP($A25,'Published Daily Data'!$B:$AJ,MATCH(R$1,'Published Daily Data'!$B$1:$AJ$1,0),TRUE)</f>
        <v>0</v>
      </c>
      <c r="S25" s="89">
        <f>VLOOKUP($A25,'Published Daily Data'!$B:$AJ,MATCH(S$1,'Published Daily Data'!$B$1:$AJ$1,0),TRUE)</f>
        <v>0</v>
      </c>
      <c r="T25" s="89">
        <f>VLOOKUP($A25,'Published Daily Data'!$B:$AJ,MATCH(T$1,'Published Daily Data'!$B$1:$AJ$1,0),TRUE)</f>
        <v>0</v>
      </c>
      <c r="U25" s="89">
        <f>VLOOKUP($A25,'Published Daily Data'!$B:$AJ,MATCH(U$1,'Published Daily Data'!$B$1:$AJ$1,0),TRUE)</f>
        <v>0</v>
      </c>
      <c r="V25" s="89">
        <f>VLOOKUP($A25,'Published Daily Data'!$B:$AJ,MATCH(V$1,'Published Daily Data'!$B$1:$AJ$1,0),TRUE)</f>
        <v>7.4004761191564228</v>
      </c>
      <c r="W25" s="89">
        <f>VLOOKUP($A25,'Published Daily Data'!$B:$BK,MATCH(W$1,'Published Daily Data'!$B$1:$BK$1,0),TRUE)</f>
        <v>7.4004761191564228</v>
      </c>
      <c r="X25" s="89">
        <f>VLOOKUP($A25,'Published Daily Data'!$B:$AJ,MATCH(X$1,'Published Daily Data'!$B$1:$AJ$1,0),TRUE)</f>
        <v>606.83322463742923</v>
      </c>
      <c r="Y25" s="89">
        <f>-VLOOKUP($A25,'Published Daily Data'!$B:$AJ,MATCH(Y$1,'Published Daily Data'!$B$1:$AJ$1,0),TRUE)</f>
        <v>-93.808086340335805</v>
      </c>
      <c r="Z25" s="89">
        <f>VLOOKUP($A25,'Published Daily Data'!$B:$AJ,MATCH(Z$1,'Published Daily Data'!$B$1:$AJ$1,0),TRUE)</f>
        <v>520.4256144162498</v>
      </c>
      <c r="AA25" s="89">
        <f>VLOOKUP($A25,'Published Daily Data'!$B:$AJ,MATCH(AA$1,'Published Daily Data'!$B$1:$AJ$1,0),TRUE)</f>
        <v>1111</v>
      </c>
      <c r="AB25" s="89" t="e">
        <f>VLOOKUP($A25,'Published Daily Data'!$B:$AJ,MATCH(AB$1,'Published Daily Data'!$B$1:$AJ$1,0),TRUE)</f>
        <v>#N/A</v>
      </c>
      <c r="AC25" s="80">
        <f>VLOOKUP($A25,'Published Daily Data'!$B:$AJ,MATCH(AC$1,'Published Daily Data'!$B$1:$AJ$1,0),TRUE)</f>
        <v>1.4685182413874556E-2</v>
      </c>
      <c r="AD25" s="80">
        <f>VLOOKUP($A25,'Published Daily Data'!$B:$AJ,MATCH(AD$1,'Published Daily Data'!$B$1:$AJ$1,0),TRUE)</f>
        <v>0.60070194662531551</v>
      </c>
      <c r="AE25" s="80"/>
    </row>
    <row r="26" spans="1:50" x14ac:dyDescent="0.25">
      <c r="A26" s="88">
        <f t="shared" si="1"/>
        <v>44691</v>
      </c>
      <c r="B26" s="79">
        <f>VLOOKUP($A26,'Published Daily Data'!$B:$AJ,MATCH(B$1,'Published Daily Data'!$B$1:$AJ$1,0),TRUE)</f>
        <v>1802</v>
      </c>
      <c r="C26" s="79">
        <f>VLOOKUP($A26,'Published Daily Data'!$B:$AJ,MATCH(C$1,'Published Daily Data'!$B$1:$AJ$1,0),TRUE)</f>
        <v>1865</v>
      </c>
      <c r="D26" s="79">
        <f>VLOOKUP($A26,'Published Daily Data'!$B:$AJ,MATCH(D$1,'Published Daily Data'!$B$1:$AJ$1,0),TRUE)</f>
        <v>1103</v>
      </c>
      <c r="E26" s="79">
        <f>VLOOKUP($A26,'Published Daily Data'!$B:$AJ,MATCH(E$1,'Published Daily Data'!$B$1:$AJ$1,0),TRUE)</f>
        <v>-762</v>
      </c>
      <c r="F26" s="79">
        <f>VLOOKUP($A26,'Published Daily Data'!$B:$AJ,MATCH(F$1,'Published Daily Data'!$B$1:$AJ$1,0),TRUE)</f>
        <v>0</v>
      </c>
      <c r="G26" s="79">
        <f>VLOOKUP($A26,'Published Daily Data'!$B:$AJ,MATCH(G$1,'Published Daily Data'!$B$1:$AJ$1,0),TRUE)</f>
        <v>0</v>
      </c>
      <c r="H26" s="79">
        <f>VLOOKUP($A26,'Published Daily Data'!$B:$AJ,MATCH(H$1,'Published Daily Data'!$B$1:$AJ$1,0),TRUE)</f>
        <v>0</v>
      </c>
      <c r="I26" s="79">
        <f>VLOOKUP($A26,'Published Daily Data'!$B:$AJ,MATCH(I$1,'Published Daily Data'!$B$1:$AJ$1,0),TRUE)</f>
        <v>0</v>
      </c>
      <c r="J26" s="79">
        <f>VLOOKUP($A26,'Published Daily Data'!$B:$AJ,MATCH(J$1,'Published Daily Data'!$B$1:$AJ$1,0),TRUE)</f>
        <v>1103</v>
      </c>
      <c r="K26" s="79">
        <f>VLOOKUP($A26,'Published Daily Data'!$B:$AJ,MATCH(K$1,'Published Daily Data'!$B$1:$AJ$1,0),TRUE)</f>
        <v>0</v>
      </c>
      <c r="L26" s="79">
        <f>VLOOKUP($A26,'Published Daily Data'!$B:$AJ,MATCH(L$1,'Published Daily Data'!$B$1:$AJ$1,0),TRUE)</f>
        <v>0</v>
      </c>
      <c r="M26" s="79">
        <f>VLOOKUP($A26,'Published Daily Data'!$B:$AJ,MATCH(M$1,'Published Daily Data'!$B$1:$AJ$1,0),TRUE)</f>
        <v>0</v>
      </c>
      <c r="N26" s="79">
        <f>VLOOKUP($A26,'Published Daily Data'!$B:$AJ,MATCH(N$1,'Published Daily Data'!$B$1:$AJ$1,0),TRUE)</f>
        <v>0</v>
      </c>
      <c r="O26" s="79">
        <f>VLOOKUP($A26,'Published Daily Data'!$B:$AJ,MATCH(O$1,'Published Daily Data'!$B$1:$AJ$1,0),TRUE)</f>
        <v>-518</v>
      </c>
      <c r="P26" s="79">
        <f>VLOOKUP($A26,'Published Daily Data'!$B:$AJ,MATCH(P$1,'Published Daily Data'!$B$1:$AJ$1,0),TRUE)</f>
        <v>0</v>
      </c>
      <c r="Q26" s="79">
        <f>VLOOKUP($A26,'Published Daily Data'!$B:$AJ,MATCH(Q$1,'Published Daily Data'!$B$1:$AJ$1,0),TRUE)</f>
        <v>-244</v>
      </c>
      <c r="R26" s="79">
        <f>VLOOKUP($A26,'Published Daily Data'!$B:$AJ,MATCH(R$1,'Published Daily Data'!$B$1:$AJ$1,0),TRUE)</f>
        <v>0</v>
      </c>
      <c r="S26" s="89">
        <f>VLOOKUP($A26,'Published Daily Data'!$B:$AJ,MATCH(S$1,'Published Daily Data'!$B$1:$AJ$1,0),TRUE)</f>
        <v>0</v>
      </c>
      <c r="T26" s="89">
        <f>VLOOKUP($A26,'Published Daily Data'!$B:$AJ,MATCH(T$1,'Published Daily Data'!$B$1:$AJ$1,0),TRUE)</f>
        <v>0</v>
      </c>
      <c r="U26" s="89">
        <f>VLOOKUP($A26,'Published Daily Data'!$B:$AJ,MATCH(U$1,'Published Daily Data'!$B$1:$AJ$1,0),TRUE)</f>
        <v>0</v>
      </c>
      <c r="V26" s="89">
        <f>VLOOKUP($A26,'Published Daily Data'!$B:$AJ,MATCH(V$1,'Published Daily Data'!$B$1:$AJ$1,0),TRUE)</f>
        <v>7.3471873622228046</v>
      </c>
      <c r="W26" s="89">
        <f>VLOOKUP($A26,'Published Daily Data'!$B:$BK,MATCH(W$1,'Published Daily Data'!$B$1:$BK$1,0),TRUE)</f>
        <v>7.3471873622228046</v>
      </c>
      <c r="X26" s="89">
        <f>VLOOKUP($A26,'Published Daily Data'!$B:$AJ,MATCH(X$1,'Published Daily Data'!$B$1:$AJ$1,0),TRUE)</f>
        <v>436.13929849981542</v>
      </c>
      <c r="Y26" s="89">
        <f>-VLOOKUP($A26,'Published Daily Data'!$B:$AJ,MATCH(Y$1,'Published Daily Data'!$B$1:$AJ$1,0),TRUE)</f>
        <v>-17.837687468842745</v>
      </c>
      <c r="Z26" s="89">
        <f>VLOOKUP($A26,'Published Daily Data'!$B:$AJ,MATCH(Z$1,'Published Daily Data'!$B$1:$AJ$1,0),TRUE)</f>
        <v>425.64879839319553</v>
      </c>
      <c r="AA26" s="89">
        <f>VLOOKUP($A26,'Published Daily Data'!$B:$AJ,MATCH(AA$1,'Published Daily Data'!$B$1:$AJ$1,0),TRUE)</f>
        <v>1103</v>
      </c>
      <c r="AB26" s="89" t="e">
        <f>VLOOKUP($A26,'Published Daily Data'!$B:$AJ,MATCH(AB$1,'Published Daily Data'!$B$1:$AJ$1,0),TRUE)</f>
        <v>#N/A</v>
      </c>
      <c r="AC26" s="80">
        <f>VLOOKUP($A26,'Published Daily Data'!$B:$AJ,MATCH(AC$1,'Published Daily Data'!$B$1:$AJ$1,0),TRUE)</f>
        <v>1.4685182413874559E-2</v>
      </c>
      <c r="AD26" s="80">
        <f>VLOOKUP($A26,'Published Daily Data'!$B:$AJ,MATCH(AD$1,'Published Daily Data'!$B$1:$AJ$1,0),TRUE)</f>
        <v>0.50316024338531196</v>
      </c>
      <c r="AE26" s="80"/>
    </row>
    <row r="27" spans="1:50" x14ac:dyDescent="0.25">
      <c r="A27" s="88">
        <f t="shared" si="1"/>
        <v>44692</v>
      </c>
      <c r="B27" s="79">
        <f>VLOOKUP($A27,'Published Daily Data'!$B:$AJ,MATCH(B$1,'Published Daily Data'!$B$1:$AJ$1,0),TRUE)</f>
        <v>1802</v>
      </c>
      <c r="C27" s="79">
        <f>VLOOKUP($A27,'Published Daily Data'!$B:$AJ,MATCH(C$1,'Published Daily Data'!$B$1:$AJ$1,0),TRUE)</f>
        <v>1815</v>
      </c>
      <c r="D27" s="79">
        <f>VLOOKUP($A27,'Published Daily Data'!$B:$AJ,MATCH(D$1,'Published Daily Data'!$B$1:$AJ$1,0),TRUE)</f>
        <v>1081</v>
      </c>
      <c r="E27" s="79">
        <f>VLOOKUP($A27,'Published Daily Data'!$B:$AJ,MATCH(E$1,'Published Daily Data'!$B$1:$AJ$1,0),TRUE)</f>
        <v>-734</v>
      </c>
      <c r="F27" s="79">
        <f>VLOOKUP($A27,'Published Daily Data'!$B:$AJ,MATCH(F$1,'Published Daily Data'!$B$1:$AJ$1,0),TRUE)</f>
        <v>0</v>
      </c>
      <c r="G27" s="79">
        <f>VLOOKUP($A27,'Published Daily Data'!$B:$AJ,MATCH(G$1,'Published Daily Data'!$B$1:$AJ$1,0),TRUE)</f>
        <v>0</v>
      </c>
      <c r="H27" s="79">
        <f>VLOOKUP($A27,'Published Daily Data'!$B:$AJ,MATCH(H$1,'Published Daily Data'!$B$1:$AJ$1,0),TRUE)</f>
        <v>0</v>
      </c>
      <c r="I27" s="79">
        <f>VLOOKUP($A27,'Published Daily Data'!$B:$AJ,MATCH(I$1,'Published Daily Data'!$B$1:$AJ$1,0),TRUE)</f>
        <v>0</v>
      </c>
      <c r="J27" s="79">
        <f>VLOOKUP($A27,'Published Daily Data'!$B:$AJ,MATCH(J$1,'Published Daily Data'!$B$1:$AJ$1,0),TRUE)</f>
        <v>1081</v>
      </c>
      <c r="K27" s="79">
        <f>VLOOKUP($A27,'Published Daily Data'!$B:$AJ,MATCH(K$1,'Published Daily Data'!$B$1:$AJ$1,0),TRUE)</f>
        <v>0</v>
      </c>
      <c r="L27" s="79">
        <f>VLOOKUP($A27,'Published Daily Data'!$B:$AJ,MATCH(L$1,'Published Daily Data'!$B$1:$AJ$1,0),TRUE)</f>
        <v>0</v>
      </c>
      <c r="M27" s="79">
        <f>VLOOKUP($A27,'Published Daily Data'!$B:$AJ,MATCH(M$1,'Published Daily Data'!$B$1:$AJ$1,0),TRUE)</f>
        <v>0</v>
      </c>
      <c r="N27" s="79">
        <f>VLOOKUP($A27,'Published Daily Data'!$B:$AJ,MATCH(N$1,'Published Daily Data'!$B$1:$AJ$1,0),TRUE)</f>
        <v>0</v>
      </c>
      <c r="O27" s="79">
        <f>VLOOKUP($A27,'Published Daily Data'!$B:$AJ,MATCH(O$1,'Published Daily Data'!$B$1:$AJ$1,0),TRUE)</f>
        <v>-1176</v>
      </c>
      <c r="P27" s="79">
        <f>VLOOKUP($A27,'Published Daily Data'!$B:$AJ,MATCH(P$1,'Published Daily Data'!$B$1:$AJ$1,0),TRUE)</f>
        <v>0</v>
      </c>
      <c r="Q27" s="79">
        <f>VLOOKUP($A27,'Published Daily Data'!$B:$AJ,MATCH(Q$1,'Published Daily Data'!$B$1:$AJ$1,0),TRUE)</f>
        <v>442</v>
      </c>
      <c r="R27" s="79">
        <f>VLOOKUP($A27,'Published Daily Data'!$B:$AJ,MATCH(R$1,'Published Daily Data'!$B$1:$AJ$1,0),TRUE)</f>
        <v>0</v>
      </c>
      <c r="S27" s="89">
        <f>VLOOKUP($A27,'Published Daily Data'!$B:$AJ,MATCH(S$1,'Published Daily Data'!$B$1:$AJ$1,0),TRUE)</f>
        <v>0</v>
      </c>
      <c r="T27" s="89">
        <f>VLOOKUP($A27,'Published Daily Data'!$B:$AJ,MATCH(T$1,'Published Daily Data'!$B$1:$AJ$1,0),TRUE)</f>
        <v>0</v>
      </c>
      <c r="U27" s="89">
        <f>VLOOKUP($A27,'Published Daily Data'!$B:$AJ,MATCH(U$1,'Published Daily Data'!$B$1:$AJ$1,0),TRUE)</f>
        <v>0</v>
      </c>
      <c r="V27" s="89">
        <f>VLOOKUP($A27,'Published Daily Data'!$B:$AJ,MATCH(V$1,'Published Daily Data'!$B$1:$AJ$1,0),TRUE)</f>
        <v>7.2006432806553526</v>
      </c>
      <c r="W27" s="89">
        <f>VLOOKUP($A27,'Published Daily Data'!$B:$BK,MATCH(W$1,'Published Daily Data'!$B$1:$BK$1,0),TRUE)</f>
        <v>7.2006432806553526</v>
      </c>
      <c r="X27" s="89">
        <f>VLOOKUP($A27,'Published Daily Data'!$B:$AJ,MATCH(X$1,'Published Daily Data'!$B$1:$AJ$1,0),TRUE)</f>
        <v>700.2939784212715</v>
      </c>
      <c r="Y27" s="89">
        <f>-VLOOKUP($A27,'Published Daily Data'!$B:$AJ,MATCH(Y$1,'Published Daily Data'!$B$1:$AJ$1,0),TRUE)</f>
        <v>-143.95681181610769</v>
      </c>
      <c r="Z27" s="89">
        <f>VLOOKUP($A27,'Published Daily Data'!$B:$AJ,MATCH(Z$1,'Published Daily Data'!$B$1:$AJ$1,0),TRUE)</f>
        <v>563.537809885819</v>
      </c>
      <c r="AA27" s="89">
        <f>VLOOKUP($A27,'Published Daily Data'!$B:$AJ,MATCH(AA$1,'Published Daily Data'!$B$1:$AJ$1,0),TRUE)</f>
        <v>1081</v>
      </c>
      <c r="AB27" s="89" t="e">
        <f>VLOOKUP($A27,'Published Daily Data'!$B:$AJ,MATCH(AB$1,'Published Daily Data'!$B$1:$AJ$1,0),TRUE)</f>
        <v>#N/A</v>
      </c>
      <c r="AC27" s="80">
        <f>VLOOKUP($A27,'Published Daily Data'!$B:$AJ,MATCH(AC$1,'Published Daily Data'!$B$1:$AJ$1,0),TRUE)</f>
        <v>1.4685182413874563E-2</v>
      </c>
      <c r="AD27" s="80">
        <f>VLOOKUP($A27,'Published Daily Data'!$B:$AJ,MATCH(AD$1,'Published Daily Data'!$B$1:$AJ$1,0),TRUE)</f>
        <v>0.68451059307464146</v>
      </c>
      <c r="AE27" s="80"/>
    </row>
    <row r="28" spans="1:50" x14ac:dyDescent="0.25">
      <c r="A28" s="88">
        <f t="shared" si="1"/>
        <v>44693</v>
      </c>
      <c r="B28" s="79">
        <f>VLOOKUP($A28,'Published Daily Data'!$B:$AJ,MATCH(B$1,'Published Daily Data'!$B$1:$AJ$1,0),TRUE)</f>
        <v>1809</v>
      </c>
      <c r="C28" s="79">
        <f>VLOOKUP($A28,'Published Daily Data'!$B:$AJ,MATCH(C$1,'Published Daily Data'!$B$1:$AJ$1,0),TRUE)</f>
        <v>1942</v>
      </c>
      <c r="D28" s="79">
        <f>VLOOKUP($A28,'Published Daily Data'!$B:$AJ,MATCH(D$1,'Published Daily Data'!$B$1:$AJ$1,0),TRUE)</f>
        <v>1121</v>
      </c>
      <c r="E28" s="79">
        <f>VLOOKUP($A28,'Published Daily Data'!$B:$AJ,MATCH(E$1,'Published Daily Data'!$B$1:$AJ$1,0),TRUE)</f>
        <v>-821</v>
      </c>
      <c r="F28" s="79">
        <f>VLOOKUP($A28,'Published Daily Data'!$B:$AJ,MATCH(F$1,'Published Daily Data'!$B$1:$AJ$1,0),TRUE)</f>
        <v>0</v>
      </c>
      <c r="G28" s="79">
        <f>VLOOKUP($A28,'Published Daily Data'!$B:$AJ,MATCH(G$1,'Published Daily Data'!$B$1:$AJ$1,0),TRUE)</f>
        <v>0</v>
      </c>
      <c r="H28" s="79">
        <f>VLOOKUP($A28,'Published Daily Data'!$B:$AJ,MATCH(H$1,'Published Daily Data'!$B$1:$AJ$1,0),TRUE)</f>
        <v>0</v>
      </c>
      <c r="I28" s="79">
        <f>VLOOKUP($A28,'Published Daily Data'!$B:$AJ,MATCH(I$1,'Published Daily Data'!$B$1:$AJ$1,0),TRUE)</f>
        <v>0</v>
      </c>
      <c r="J28" s="79">
        <f>VLOOKUP($A28,'Published Daily Data'!$B:$AJ,MATCH(J$1,'Published Daily Data'!$B$1:$AJ$1,0),TRUE)</f>
        <v>1121</v>
      </c>
      <c r="K28" s="79">
        <f>VLOOKUP($A28,'Published Daily Data'!$B:$AJ,MATCH(K$1,'Published Daily Data'!$B$1:$AJ$1,0),TRUE)</f>
        <v>0</v>
      </c>
      <c r="L28" s="79">
        <f>VLOOKUP($A28,'Published Daily Data'!$B:$AJ,MATCH(L$1,'Published Daily Data'!$B$1:$AJ$1,0),TRUE)</f>
        <v>0</v>
      </c>
      <c r="M28" s="79">
        <f>VLOOKUP($A28,'Published Daily Data'!$B:$AJ,MATCH(M$1,'Published Daily Data'!$B$1:$AJ$1,0),TRUE)</f>
        <v>0</v>
      </c>
      <c r="N28" s="79">
        <f>VLOOKUP($A28,'Published Daily Data'!$B:$AJ,MATCH(N$1,'Published Daily Data'!$B$1:$AJ$1,0),TRUE)</f>
        <v>0</v>
      </c>
      <c r="O28" s="79">
        <f>VLOOKUP($A28,'Published Daily Data'!$B:$AJ,MATCH(O$1,'Published Daily Data'!$B$1:$AJ$1,0),TRUE)</f>
        <v>-652</v>
      </c>
      <c r="P28" s="79">
        <f>VLOOKUP($A28,'Published Daily Data'!$B:$AJ,MATCH(P$1,'Published Daily Data'!$B$1:$AJ$1,0),TRUE)</f>
        <v>-1060</v>
      </c>
      <c r="Q28" s="79">
        <f>VLOOKUP($A28,'Published Daily Data'!$B:$AJ,MATCH(Q$1,'Published Daily Data'!$B$1:$AJ$1,0),TRUE)</f>
        <v>891</v>
      </c>
      <c r="R28" s="79">
        <f>VLOOKUP($A28,'Published Daily Data'!$B:$AJ,MATCH(R$1,'Published Daily Data'!$B$1:$AJ$1,0),TRUE)</f>
        <v>0</v>
      </c>
      <c r="S28" s="89">
        <f>VLOOKUP($A28,'Published Daily Data'!$B:$AJ,MATCH(S$1,'Published Daily Data'!$B$1:$AJ$1,0),TRUE)</f>
        <v>0</v>
      </c>
      <c r="T28" s="89">
        <f>VLOOKUP($A28,'Published Daily Data'!$B:$AJ,MATCH(T$1,'Published Daily Data'!$B$1:$AJ$1,0),TRUE)</f>
        <v>0</v>
      </c>
      <c r="U28" s="89">
        <f>VLOOKUP($A28,'Published Daily Data'!$B:$AJ,MATCH(U$1,'Published Daily Data'!$B$1:$AJ$1,0),TRUE)</f>
        <v>0</v>
      </c>
      <c r="V28" s="89">
        <f>VLOOKUP($A28,'Published Daily Data'!$B:$AJ,MATCH(V$1,'Published Daily Data'!$B$1:$AJ$1,0),TRUE)</f>
        <v>7.4670870653234509</v>
      </c>
      <c r="W28" s="89">
        <f>VLOOKUP($A28,'Published Daily Data'!$B:$BK,MATCH(W$1,'Published Daily Data'!$B$1:$BK$1,0),TRUE)</f>
        <v>7.4670870653234509</v>
      </c>
      <c r="X28" s="89">
        <f>VLOOKUP($A28,'Published Daily Data'!$B:$AJ,MATCH(X$1,'Published Daily Data'!$B$1:$AJ$1,0),TRUE)</f>
        <v>986.04965343356946</v>
      </c>
      <c r="Y28" s="89">
        <f>-VLOOKUP($A28,'Published Daily Data'!$B:$AJ,MATCH(Y$1,'Published Daily Data'!$B$1:$AJ$1,0),TRUE)</f>
        <v>-384.14617921273305</v>
      </c>
      <c r="Z28" s="89">
        <f>VLOOKUP($A28,'Published Daily Data'!$B:$AJ,MATCH(Z$1,'Published Daily Data'!$B$1:$AJ$1,0),TRUE)</f>
        <v>609.37056128615961</v>
      </c>
      <c r="AA28" s="89">
        <f>VLOOKUP($A28,'Published Daily Data'!$B:$AJ,MATCH(AA$1,'Published Daily Data'!$B$1:$AJ$1,0),TRUE)</f>
        <v>1121</v>
      </c>
      <c r="AB28" s="89" t="e">
        <f>VLOOKUP($A28,'Published Daily Data'!$B:$AJ,MATCH(AB$1,'Published Daily Data'!$B$1:$AJ$1,0),TRUE)</f>
        <v>#N/A</v>
      </c>
      <c r="AC28" s="80">
        <f>VLOOKUP($A28,'Published Daily Data'!$B:$AJ,MATCH(AC$1,'Published Daily Data'!$B$1:$AJ$1,0),TRUE)</f>
        <v>1.4685182413874561E-2</v>
      </c>
      <c r="AD28" s="80">
        <f>VLOOKUP($A28,'Published Daily Data'!$B:$AJ,MATCH(AD$1,'Published Daily Data'!$B$1:$AJ$1,0),TRUE)</f>
        <v>0.69177679033094397</v>
      </c>
      <c r="AE28" s="80"/>
    </row>
    <row r="29" spans="1:50" x14ac:dyDescent="0.25">
      <c r="A29" s="88">
        <f t="shared" si="1"/>
        <v>44694</v>
      </c>
      <c r="B29" s="79">
        <f>VLOOKUP($A29,'Published Daily Data'!$B:$AJ,MATCH(B$1,'Published Daily Data'!$B$1:$AJ$1,0),TRUE)</f>
        <v>1989</v>
      </c>
      <c r="C29" s="79">
        <f>VLOOKUP($A29,'Published Daily Data'!$B:$AJ,MATCH(C$1,'Published Daily Data'!$B$1:$AJ$1,0),TRUE)</f>
        <v>2003</v>
      </c>
      <c r="D29" s="79">
        <f>VLOOKUP($A29,'Published Daily Data'!$B:$AJ,MATCH(D$1,'Published Daily Data'!$B$1:$AJ$1,0),TRUE)</f>
        <v>1428</v>
      </c>
      <c r="E29" s="79">
        <f>VLOOKUP($A29,'Published Daily Data'!$B:$AJ,MATCH(E$1,'Published Daily Data'!$B$1:$AJ$1,0),TRUE)</f>
        <v>-575</v>
      </c>
      <c r="F29" s="79">
        <f>VLOOKUP($A29,'Published Daily Data'!$B:$AJ,MATCH(F$1,'Published Daily Data'!$B$1:$AJ$1,0),TRUE)</f>
        <v>0</v>
      </c>
      <c r="G29" s="79">
        <f>VLOOKUP($A29,'Published Daily Data'!$B:$AJ,MATCH(G$1,'Published Daily Data'!$B$1:$AJ$1,0),TRUE)</f>
        <v>0</v>
      </c>
      <c r="H29" s="79">
        <f>VLOOKUP($A29,'Published Daily Data'!$B:$AJ,MATCH(H$1,'Published Daily Data'!$B$1:$AJ$1,0),TRUE)</f>
        <v>0</v>
      </c>
      <c r="I29" s="79">
        <f>VLOOKUP($A29,'Published Daily Data'!$B:$AJ,MATCH(I$1,'Published Daily Data'!$B$1:$AJ$1,0),TRUE)</f>
        <v>0</v>
      </c>
      <c r="J29" s="79">
        <f>VLOOKUP($A29,'Published Daily Data'!$B:$AJ,MATCH(J$1,'Published Daily Data'!$B$1:$AJ$1,0),TRUE)</f>
        <v>1428</v>
      </c>
      <c r="K29" s="79">
        <f>VLOOKUP($A29,'Published Daily Data'!$B:$AJ,MATCH(K$1,'Published Daily Data'!$B$1:$AJ$1,0),TRUE)</f>
        <v>0</v>
      </c>
      <c r="L29" s="79">
        <f>VLOOKUP($A29,'Published Daily Data'!$B:$AJ,MATCH(L$1,'Published Daily Data'!$B$1:$AJ$1,0),TRUE)</f>
        <v>0</v>
      </c>
      <c r="M29" s="79">
        <f>VLOOKUP($A29,'Published Daily Data'!$B:$AJ,MATCH(M$1,'Published Daily Data'!$B$1:$AJ$1,0),TRUE)</f>
        <v>0</v>
      </c>
      <c r="N29" s="79">
        <f>VLOOKUP($A29,'Published Daily Data'!$B:$AJ,MATCH(N$1,'Published Daily Data'!$B$1:$AJ$1,0),TRUE)</f>
        <v>0</v>
      </c>
      <c r="O29" s="79">
        <f>VLOOKUP($A29,'Published Daily Data'!$B:$AJ,MATCH(O$1,'Published Daily Data'!$B$1:$AJ$1,0),TRUE)</f>
        <v>1117</v>
      </c>
      <c r="P29" s="79">
        <f>VLOOKUP($A29,'Published Daily Data'!$B:$AJ,MATCH(P$1,'Published Daily Data'!$B$1:$AJ$1,0),TRUE)</f>
        <v>-2323</v>
      </c>
      <c r="Q29" s="79">
        <f>VLOOKUP($A29,'Published Daily Data'!$B:$AJ,MATCH(Q$1,'Published Daily Data'!$B$1:$AJ$1,0),TRUE)</f>
        <v>631</v>
      </c>
      <c r="R29" s="79">
        <f>VLOOKUP($A29,'Published Daily Data'!$B:$AJ,MATCH(R$1,'Published Daily Data'!$B$1:$AJ$1,0),TRUE)</f>
        <v>0</v>
      </c>
      <c r="S29" s="89">
        <f>VLOOKUP($A29,'Published Daily Data'!$B:$AJ,MATCH(S$1,'Published Daily Data'!$B$1:$AJ$1,0),TRUE)</f>
        <v>0</v>
      </c>
      <c r="T29" s="89">
        <f>VLOOKUP($A29,'Published Daily Data'!$B:$AJ,MATCH(T$1,'Published Daily Data'!$B$1:$AJ$1,0),TRUE)</f>
        <v>0</v>
      </c>
      <c r="U29" s="89">
        <f>VLOOKUP($A29,'Published Daily Data'!$B:$AJ,MATCH(U$1,'Published Daily Data'!$B$1:$AJ$1,0),TRUE)</f>
        <v>0</v>
      </c>
      <c r="V29" s="89">
        <f>VLOOKUP($A29,'Published Daily Data'!$B:$AJ,MATCH(V$1,'Published Daily Data'!$B$1:$AJ$1,0),TRUE)</f>
        <v>9.5120431126511011</v>
      </c>
      <c r="W29" s="89">
        <f>VLOOKUP($A29,'Published Daily Data'!$B:$BK,MATCH(W$1,'Published Daily Data'!$B$1:$BK$1,0),TRUE)</f>
        <v>9.5120431126511011</v>
      </c>
      <c r="X29" s="89">
        <f>VLOOKUP($A29,'Published Daily Data'!$B:$AJ,MATCH(X$1,'Published Daily Data'!$B$1:$AJ$1,0),TRUE)</f>
        <v>1136.2436148476538</v>
      </c>
      <c r="Y29" s="89">
        <f>-VLOOKUP($A29,'Published Daily Data'!$B:$AJ,MATCH(Y$1,'Published Daily Data'!$B$1:$AJ$1,0),TRUE)</f>
        <v>-591.48494590797713</v>
      </c>
      <c r="Z29" s="89">
        <f>VLOOKUP($A29,'Published Daily Data'!$B:$AJ,MATCH(Z$1,'Published Daily Data'!$B$1:$AJ$1,0),TRUE)</f>
        <v>554.27071205232778</v>
      </c>
      <c r="AA29" s="89">
        <f>VLOOKUP($A29,'Published Daily Data'!$B:$AJ,MATCH(AA$1,'Published Daily Data'!$B$1:$AJ$1,0),TRUE)</f>
        <v>1428</v>
      </c>
      <c r="AB29" s="89" t="e">
        <f>VLOOKUP($A29,'Published Daily Data'!$B:$AJ,MATCH(AB$1,'Published Daily Data'!$B$1:$AJ$1,0),TRUE)</f>
        <v>#N/A</v>
      </c>
      <c r="AC29" s="80">
        <f>VLOOKUP($A29,'Published Daily Data'!$B:$AJ,MATCH(AC$1,'Published Daily Data'!$B$1:$AJ$1,0),TRUE)</f>
        <v>1.4685182413874559E-2</v>
      </c>
      <c r="AD29" s="80">
        <f>VLOOKUP($A29,'Published Daily Data'!$B:$AJ,MATCH(AD$1,'Published Daily Data'!$B$1:$AJ$1,0),TRUE)</f>
        <v>0.61006305402136929</v>
      </c>
      <c r="AE29" s="80"/>
    </row>
    <row r="30" spans="1:50" x14ac:dyDescent="0.25">
      <c r="A30" s="88">
        <f t="shared" si="1"/>
        <v>44695</v>
      </c>
      <c r="B30" s="79">
        <f>VLOOKUP($A30,'Published Daily Data'!$B:$AJ,MATCH(B$1,'Published Daily Data'!$B$1:$AJ$1,0),TRUE)</f>
        <v>1931</v>
      </c>
      <c r="C30" s="79">
        <f>VLOOKUP($A30,'Published Daily Data'!$B:$AJ,MATCH(C$1,'Published Daily Data'!$B$1:$AJ$1,0),TRUE)</f>
        <v>1925</v>
      </c>
      <c r="D30" s="79">
        <f>VLOOKUP($A30,'Published Daily Data'!$B:$AJ,MATCH(D$1,'Published Daily Data'!$B$1:$AJ$1,0),TRUE)</f>
        <v>1550</v>
      </c>
      <c r="E30" s="79">
        <f>VLOOKUP($A30,'Published Daily Data'!$B:$AJ,MATCH(E$1,'Published Daily Data'!$B$1:$AJ$1,0),TRUE)</f>
        <v>-375</v>
      </c>
      <c r="F30" s="79">
        <f>VLOOKUP($A30,'Published Daily Data'!$B:$AJ,MATCH(F$1,'Published Daily Data'!$B$1:$AJ$1,0),TRUE)</f>
        <v>0</v>
      </c>
      <c r="G30" s="79">
        <f>VLOOKUP($A30,'Published Daily Data'!$B:$AJ,MATCH(G$1,'Published Daily Data'!$B$1:$AJ$1,0),TRUE)</f>
        <v>0</v>
      </c>
      <c r="H30" s="79">
        <f>VLOOKUP($A30,'Published Daily Data'!$B:$AJ,MATCH(H$1,'Published Daily Data'!$B$1:$AJ$1,0),TRUE)</f>
        <v>0</v>
      </c>
      <c r="I30" s="79">
        <f>VLOOKUP($A30,'Published Daily Data'!$B:$AJ,MATCH(I$1,'Published Daily Data'!$B$1:$AJ$1,0),TRUE)</f>
        <v>0</v>
      </c>
      <c r="J30" s="79">
        <f>VLOOKUP($A30,'Published Daily Data'!$B:$AJ,MATCH(J$1,'Published Daily Data'!$B$1:$AJ$1,0),TRUE)</f>
        <v>1550</v>
      </c>
      <c r="K30" s="79">
        <f>VLOOKUP($A30,'Published Daily Data'!$B:$AJ,MATCH(K$1,'Published Daily Data'!$B$1:$AJ$1,0),TRUE)</f>
        <v>0</v>
      </c>
      <c r="L30" s="79">
        <f>VLOOKUP($A30,'Published Daily Data'!$B:$AJ,MATCH(L$1,'Published Daily Data'!$B$1:$AJ$1,0),TRUE)</f>
        <v>0</v>
      </c>
      <c r="M30" s="79">
        <f>VLOOKUP($A30,'Published Daily Data'!$B:$AJ,MATCH(M$1,'Published Daily Data'!$B$1:$AJ$1,0),TRUE)</f>
        <v>0</v>
      </c>
      <c r="N30" s="79">
        <f>VLOOKUP($A30,'Published Daily Data'!$B:$AJ,MATCH(N$1,'Published Daily Data'!$B$1:$AJ$1,0),TRUE)</f>
        <v>0</v>
      </c>
      <c r="O30" s="79">
        <f>VLOOKUP($A30,'Published Daily Data'!$B:$AJ,MATCH(O$1,'Published Daily Data'!$B$1:$AJ$1,0),TRUE)</f>
        <v>466</v>
      </c>
      <c r="P30" s="79">
        <f>VLOOKUP($A30,'Published Daily Data'!$B:$AJ,MATCH(P$1,'Published Daily Data'!$B$1:$AJ$1,0),TRUE)</f>
        <v>-1272</v>
      </c>
      <c r="Q30" s="79">
        <f>VLOOKUP($A30,'Published Daily Data'!$B:$AJ,MATCH(Q$1,'Published Daily Data'!$B$1:$AJ$1,0),TRUE)</f>
        <v>431</v>
      </c>
      <c r="R30" s="79">
        <f>VLOOKUP($A30,'Published Daily Data'!$B:$AJ,MATCH(R$1,'Published Daily Data'!$B$1:$AJ$1,0),TRUE)</f>
        <v>0</v>
      </c>
      <c r="S30" s="89">
        <f>VLOOKUP($A30,'Published Daily Data'!$B:$AJ,MATCH(S$1,'Published Daily Data'!$B$1:$AJ$1,0),TRUE)</f>
        <v>0</v>
      </c>
      <c r="T30" s="89">
        <f>VLOOKUP($A30,'Published Daily Data'!$B:$AJ,MATCH(T$1,'Published Daily Data'!$B$1:$AJ$1,0),TRUE)</f>
        <v>0</v>
      </c>
      <c r="U30" s="89">
        <f>VLOOKUP($A30,'Published Daily Data'!$B:$AJ,MATCH(U$1,'Published Daily Data'!$B$1:$AJ$1,0),TRUE)</f>
        <v>0</v>
      </c>
      <c r="V30" s="89">
        <f>VLOOKUP($A30,'Published Daily Data'!$B:$AJ,MATCH(V$1,'Published Daily Data'!$B$1:$AJ$1,0),TRUE)</f>
        <v>10.324696655888802</v>
      </c>
      <c r="W30" s="89">
        <f>VLOOKUP($A30,'Published Daily Data'!$B:$BK,MATCH(W$1,'Published Daily Data'!$B$1:$BK$1,0),TRUE)</f>
        <v>10.324696655888802</v>
      </c>
      <c r="X30" s="89">
        <f>VLOOKUP($A30,'Published Daily Data'!$B:$AJ,MATCH(X$1,'Published Daily Data'!$B$1:$AJ$1,0),TRUE)</f>
        <v>842.79290278856661</v>
      </c>
      <c r="Y30" s="89">
        <f>-VLOOKUP($A30,'Published Daily Data'!$B:$AJ,MATCH(Y$1,'Published Daily Data'!$B$1:$AJ$1,0),TRUE)</f>
        <v>-372.52138934811427</v>
      </c>
      <c r="Z30" s="89">
        <f>VLOOKUP($A30,'Published Daily Data'!$B:$AJ,MATCH(Z$1,'Published Daily Data'!$B$1:$AJ$1,0),TRUE)</f>
        <v>480.59621009634094</v>
      </c>
      <c r="AA30" s="89">
        <f>VLOOKUP($A30,'Published Daily Data'!$B:$AJ,MATCH(AA$1,'Published Daily Data'!$B$1:$AJ$1,0),TRUE)</f>
        <v>1550</v>
      </c>
      <c r="AB30" s="89" t="e">
        <f>VLOOKUP($A30,'Published Daily Data'!$B:$AJ,MATCH(AB$1,'Published Daily Data'!$B$1:$AJ$1,0),TRUE)</f>
        <v>#N/A</v>
      </c>
      <c r="AC30" s="80">
        <f>VLOOKUP($A30,'Published Daily Data'!$B:$AJ,MATCH(AC$1,'Published Daily Data'!$B$1:$AJ$1,0),TRUE)</f>
        <v>1.4685182413874561E-2</v>
      </c>
      <c r="AD30" s="80">
        <f>VLOOKUP($A30,'Published Daily Data'!$B:$AJ,MATCH(AD$1,'Published Daily Data'!$B$1:$AJ$1,0),TRUE)</f>
        <v>0.55040624244290659</v>
      </c>
      <c r="AE30" s="80"/>
    </row>
    <row r="31" spans="1:50" x14ac:dyDescent="0.25">
      <c r="A31" s="88">
        <f t="shared" si="1"/>
        <v>44696</v>
      </c>
      <c r="B31" s="79">
        <f>VLOOKUP($A31,'Published Daily Data'!$B:$AJ,MATCH(B$1,'Published Daily Data'!$B$1:$AJ$1,0),TRUE)</f>
        <v>1948</v>
      </c>
      <c r="C31" s="79">
        <f>VLOOKUP($A31,'Published Daily Data'!$B:$AJ,MATCH(C$1,'Published Daily Data'!$B$1:$AJ$1,0),TRUE)</f>
        <v>1883</v>
      </c>
      <c r="D31" s="79">
        <f>VLOOKUP($A31,'Published Daily Data'!$B:$AJ,MATCH(D$1,'Published Daily Data'!$B$1:$AJ$1,0),TRUE)</f>
        <v>1547</v>
      </c>
      <c r="E31" s="79">
        <f>VLOOKUP($A31,'Published Daily Data'!$B:$AJ,MATCH(E$1,'Published Daily Data'!$B$1:$AJ$1,0),TRUE)</f>
        <v>-336</v>
      </c>
      <c r="F31" s="79">
        <f>VLOOKUP($A31,'Published Daily Data'!$B:$AJ,MATCH(F$1,'Published Daily Data'!$B$1:$AJ$1,0),TRUE)</f>
        <v>0</v>
      </c>
      <c r="G31" s="79">
        <f>VLOOKUP($A31,'Published Daily Data'!$B:$AJ,MATCH(G$1,'Published Daily Data'!$B$1:$AJ$1,0),TRUE)</f>
        <v>0</v>
      </c>
      <c r="H31" s="79">
        <f>VLOOKUP($A31,'Published Daily Data'!$B:$AJ,MATCH(H$1,'Published Daily Data'!$B$1:$AJ$1,0),TRUE)</f>
        <v>0</v>
      </c>
      <c r="I31" s="79">
        <f>VLOOKUP($A31,'Published Daily Data'!$B:$AJ,MATCH(I$1,'Published Daily Data'!$B$1:$AJ$1,0),TRUE)</f>
        <v>0</v>
      </c>
      <c r="J31" s="79">
        <f>VLOOKUP($A31,'Published Daily Data'!$B:$AJ,MATCH(J$1,'Published Daily Data'!$B$1:$AJ$1,0),TRUE)</f>
        <v>1547</v>
      </c>
      <c r="K31" s="79">
        <f>VLOOKUP($A31,'Published Daily Data'!$B:$AJ,MATCH(K$1,'Published Daily Data'!$B$1:$AJ$1,0),TRUE)</f>
        <v>0</v>
      </c>
      <c r="L31" s="79">
        <f>VLOOKUP($A31,'Published Daily Data'!$B:$AJ,MATCH(L$1,'Published Daily Data'!$B$1:$AJ$1,0),TRUE)</f>
        <v>0</v>
      </c>
      <c r="M31" s="79">
        <f>VLOOKUP($A31,'Published Daily Data'!$B:$AJ,MATCH(M$1,'Published Daily Data'!$B$1:$AJ$1,0),TRUE)</f>
        <v>0</v>
      </c>
      <c r="N31" s="79">
        <f>VLOOKUP($A31,'Published Daily Data'!$B:$AJ,MATCH(N$1,'Published Daily Data'!$B$1:$AJ$1,0),TRUE)</f>
        <v>0</v>
      </c>
      <c r="O31" s="79">
        <f>VLOOKUP($A31,'Published Daily Data'!$B:$AJ,MATCH(O$1,'Published Daily Data'!$B$1:$AJ$1,0),TRUE)</f>
        <v>20</v>
      </c>
      <c r="P31" s="79">
        <f>VLOOKUP($A31,'Published Daily Data'!$B:$AJ,MATCH(P$1,'Published Daily Data'!$B$1:$AJ$1,0),TRUE)</f>
        <v>-708</v>
      </c>
      <c r="Q31" s="79">
        <f>VLOOKUP($A31,'Published Daily Data'!$B:$AJ,MATCH(Q$1,'Published Daily Data'!$B$1:$AJ$1,0),TRUE)</f>
        <v>352</v>
      </c>
      <c r="R31" s="79">
        <f>VLOOKUP($A31,'Published Daily Data'!$B:$AJ,MATCH(R$1,'Published Daily Data'!$B$1:$AJ$1,0),TRUE)</f>
        <v>0</v>
      </c>
      <c r="S31" s="89">
        <f>VLOOKUP($A31,'Published Daily Data'!$B:$AJ,MATCH(S$1,'Published Daily Data'!$B$1:$AJ$1,0),TRUE)</f>
        <v>0</v>
      </c>
      <c r="T31" s="89">
        <f>VLOOKUP($A31,'Published Daily Data'!$B:$AJ,MATCH(T$1,'Published Daily Data'!$B$1:$AJ$1,0),TRUE)</f>
        <v>0</v>
      </c>
      <c r="U31" s="89">
        <f>VLOOKUP($A31,'Published Daily Data'!$B:$AJ,MATCH(U$1,'Published Daily Data'!$B$1:$AJ$1,0),TRUE)</f>
        <v>0</v>
      </c>
      <c r="V31" s="89">
        <f>VLOOKUP($A31,'Published Daily Data'!$B:$AJ,MATCH(V$1,'Published Daily Data'!$B$1:$AJ$1,0),TRUE)</f>
        <v>10.304713372038695</v>
      </c>
      <c r="W31" s="89">
        <f>VLOOKUP($A31,'Published Daily Data'!$B:$BK,MATCH(W$1,'Published Daily Data'!$B$1:$BK$1,0),TRUE)</f>
        <v>10.304713372038695</v>
      </c>
      <c r="X31" s="89">
        <f>VLOOKUP($A31,'Published Daily Data'!$B:$AJ,MATCH(X$1,'Published Daily Data'!$B$1:$AJ$1,0),TRUE)</f>
        <v>927.56559012732941</v>
      </c>
      <c r="Y31" s="89">
        <f>-VLOOKUP($A31,'Published Daily Data'!$B:$AJ,MATCH(Y$1,'Published Daily Data'!$B$1:$AJ$1,0),TRUE)</f>
        <v>-430.28457661924847</v>
      </c>
      <c r="Z31" s="89">
        <f>VLOOKUP($A31,'Published Daily Data'!$B:$AJ,MATCH(Z$1,'Published Daily Data'!$B$1:$AJ$1,0),TRUE)</f>
        <v>507.58572688011975</v>
      </c>
      <c r="AA31" s="89">
        <f>VLOOKUP($A31,'Published Daily Data'!$B:$AJ,MATCH(AA$1,'Published Daily Data'!$B$1:$AJ$1,0),TRUE)</f>
        <v>1547</v>
      </c>
      <c r="AB31" s="89" t="e">
        <f>VLOOKUP($A31,'Published Daily Data'!$B:$AJ,MATCH(AB$1,'Published Daily Data'!$B$1:$AJ$1,0),TRUE)</f>
        <v>#N/A</v>
      </c>
      <c r="AC31" s="80">
        <f>VLOOKUP($A31,'Published Daily Data'!$B:$AJ,MATCH(AC$1,'Published Daily Data'!$B$1:$AJ$1,0),TRUE)</f>
        <v>1.4685182413874561E-2</v>
      </c>
      <c r="AD31" s="80">
        <f>VLOOKUP($A31,'Published Daily Data'!$B:$AJ,MATCH(AD$1,'Published Daily Data'!$B$1:$AJ$1,0),TRUE)</f>
        <v>0.59428233945536346</v>
      </c>
      <c r="AE31" s="80"/>
    </row>
    <row r="32" spans="1:50" x14ac:dyDescent="0.25">
      <c r="A32" s="88">
        <f t="shared" si="1"/>
        <v>44697</v>
      </c>
      <c r="B32" s="79">
        <f>VLOOKUP($A32,'Published Daily Data'!$B:$AJ,MATCH(B$1,'Published Daily Data'!$B$1:$AJ$1,0),TRUE)</f>
        <v>2044</v>
      </c>
      <c r="C32" s="79">
        <f>VLOOKUP($A32,'Published Daily Data'!$B:$AJ,MATCH(C$1,'Published Daily Data'!$B$1:$AJ$1,0),TRUE)</f>
        <v>2028</v>
      </c>
      <c r="D32" s="79">
        <f>VLOOKUP($A32,'Published Daily Data'!$B:$AJ,MATCH(D$1,'Published Daily Data'!$B$1:$AJ$1,0),TRUE)</f>
        <v>1715</v>
      </c>
      <c r="E32" s="79">
        <f>VLOOKUP($A32,'Published Daily Data'!$B:$AJ,MATCH(E$1,'Published Daily Data'!$B$1:$AJ$1,0),TRUE)</f>
        <v>-313</v>
      </c>
      <c r="F32" s="79">
        <f>VLOOKUP($A32,'Published Daily Data'!$B:$AJ,MATCH(F$1,'Published Daily Data'!$B$1:$AJ$1,0),TRUE)</f>
        <v>0</v>
      </c>
      <c r="G32" s="79">
        <f>VLOOKUP($A32,'Published Daily Data'!$B:$AJ,MATCH(G$1,'Published Daily Data'!$B$1:$AJ$1,0),TRUE)</f>
        <v>0</v>
      </c>
      <c r="H32" s="79">
        <f>VLOOKUP($A32,'Published Daily Data'!$B:$AJ,MATCH(H$1,'Published Daily Data'!$B$1:$AJ$1,0),TRUE)</f>
        <v>0</v>
      </c>
      <c r="I32" s="79">
        <f>VLOOKUP($A32,'Published Daily Data'!$B:$AJ,MATCH(I$1,'Published Daily Data'!$B$1:$AJ$1,0),TRUE)</f>
        <v>0</v>
      </c>
      <c r="J32" s="79">
        <f>VLOOKUP($A32,'Published Daily Data'!$B:$AJ,MATCH(J$1,'Published Daily Data'!$B$1:$AJ$1,0),TRUE)</f>
        <v>1715</v>
      </c>
      <c r="K32" s="79">
        <f>VLOOKUP($A32,'Published Daily Data'!$B:$AJ,MATCH(K$1,'Published Daily Data'!$B$1:$AJ$1,0),TRUE)</f>
        <v>0</v>
      </c>
      <c r="L32" s="79">
        <f>VLOOKUP($A32,'Published Daily Data'!$B:$AJ,MATCH(L$1,'Published Daily Data'!$B$1:$AJ$1,0),TRUE)</f>
        <v>0</v>
      </c>
      <c r="M32" s="79">
        <f>VLOOKUP($A32,'Published Daily Data'!$B:$AJ,MATCH(M$1,'Published Daily Data'!$B$1:$AJ$1,0),TRUE)</f>
        <v>0</v>
      </c>
      <c r="N32" s="79">
        <f>VLOOKUP($A32,'Published Daily Data'!$B:$AJ,MATCH(N$1,'Published Daily Data'!$B$1:$AJ$1,0),TRUE)</f>
        <v>0</v>
      </c>
      <c r="O32" s="79">
        <f>VLOOKUP($A32,'Published Daily Data'!$B:$AJ,MATCH(O$1,'Published Daily Data'!$B$1:$AJ$1,0),TRUE)</f>
        <v>-1782</v>
      </c>
      <c r="P32" s="79">
        <f>VLOOKUP($A32,'Published Daily Data'!$B:$AJ,MATCH(P$1,'Published Daily Data'!$B$1:$AJ$1,0),TRUE)</f>
        <v>504</v>
      </c>
      <c r="Q32" s="79">
        <f>VLOOKUP($A32,'Published Daily Data'!$B:$AJ,MATCH(Q$1,'Published Daily Data'!$B$1:$AJ$1,0),TRUE)</f>
        <v>965</v>
      </c>
      <c r="R32" s="79">
        <f>VLOOKUP($A32,'Published Daily Data'!$B:$AJ,MATCH(R$1,'Published Daily Data'!$B$1:$AJ$1,0),TRUE)</f>
        <v>0</v>
      </c>
      <c r="S32" s="89">
        <f>VLOOKUP($A32,'Published Daily Data'!$B:$AJ,MATCH(S$1,'Published Daily Data'!$B$1:$AJ$1,0),TRUE)</f>
        <v>0</v>
      </c>
      <c r="T32" s="89">
        <f>VLOOKUP($A32,'Published Daily Data'!$B:$AJ,MATCH(T$1,'Published Daily Data'!$B$1:$AJ$1,0),TRUE)</f>
        <v>0</v>
      </c>
      <c r="U32" s="89">
        <f>VLOOKUP($A32,'Published Daily Data'!$B:$AJ,MATCH(U$1,'Published Daily Data'!$B$1:$AJ$1,0),TRUE)</f>
        <v>0</v>
      </c>
      <c r="V32" s="89">
        <f>VLOOKUP($A32,'Published Daily Data'!$B:$AJ,MATCH(V$1,'Published Daily Data'!$B$1:$AJ$1,0),TRUE)</f>
        <v>11.423777267644706</v>
      </c>
      <c r="W32" s="89">
        <f>VLOOKUP($A32,'Published Daily Data'!$B:$BK,MATCH(W$1,'Published Daily Data'!$B$1:$BK$1,0),TRUE)</f>
        <v>11.423777267644706</v>
      </c>
      <c r="X32" s="89">
        <f>VLOOKUP($A32,'Published Daily Data'!$B:$AJ,MATCH(X$1,'Published Daily Data'!$B$1:$AJ$1,0),TRUE)</f>
        <v>1189.4203910143135</v>
      </c>
      <c r="Y32" s="89">
        <f>-VLOOKUP($A32,'Published Daily Data'!$B:$AJ,MATCH(Y$1,'Published Daily Data'!$B$1:$AJ$1,0),TRUE)</f>
        <v>-631.81416880627432</v>
      </c>
      <c r="Z32" s="89">
        <f>VLOOKUP($A32,'Published Daily Data'!$B:$AJ,MATCH(Z$1,'Published Daily Data'!$B$1:$AJ$1,0),TRUE)</f>
        <v>569.02999947568389</v>
      </c>
      <c r="AA32" s="89">
        <f>VLOOKUP($A32,'Published Daily Data'!$B:$AJ,MATCH(AA$1,'Published Daily Data'!$B$1:$AJ$1,0),TRUE)</f>
        <v>1715</v>
      </c>
      <c r="AB32" s="89" t="e">
        <f>VLOOKUP($A32,'Published Daily Data'!$B:$AJ,MATCH(AB$1,'Published Daily Data'!$B$1:$AJ$1,0),TRUE)</f>
        <v>#N/A</v>
      </c>
      <c r="AC32" s="80">
        <f>VLOOKUP($A32,'Published Daily Data'!$B:$AJ,MATCH(AC$1,'Published Daily Data'!$B$1:$AJ$1,0),TRUE)</f>
        <v>1.4685182413874559E-2</v>
      </c>
      <c r="AD32" s="80">
        <f>VLOOKUP($A32,'Published Daily Data'!$B:$AJ,MATCH(AD$1,'Published Daily Data'!$B$1:$AJ$1,0),TRUE)</f>
        <v>0.61858723739846266</v>
      </c>
      <c r="AE32" s="80"/>
    </row>
    <row r="33" spans="1:50" x14ac:dyDescent="0.25">
      <c r="A33" s="88">
        <f t="shared" si="1"/>
        <v>44698</v>
      </c>
      <c r="B33" s="79">
        <f>VLOOKUP($A33,'Published Daily Data'!$B:$AJ,MATCH(B$1,'Published Daily Data'!$B$1:$AJ$1,0),TRUE)</f>
        <v>2007</v>
      </c>
      <c r="C33" s="79">
        <f>VLOOKUP($A33,'Published Daily Data'!$B:$AJ,MATCH(C$1,'Published Daily Data'!$B$1:$AJ$1,0),TRUE)</f>
        <v>2110</v>
      </c>
      <c r="D33" s="79">
        <f>VLOOKUP($A33,'Published Daily Data'!$B:$AJ,MATCH(D$1,'Published Daily Data'!$B$1:$AJ$1,0),TRUE)</f>
        <v>1680</v>
      </c>
      <c r="E33" s="79">
        <f>VLOOKUP($A33,'Published Daily Data'!$B:$AJ,MATCH(E$1,'Published Daily Data'!$B$1:$AJ$1,0),TRUE)</f>
        <v>-430</v>
      </c>
      <c r="F33" s="79">
        <f>VLOOKUP($A33,'Published Daily Data'!$B:$AJ,MATCH(F$1,'Published Daily Data'!$B$1:$AJ$1,0),TRUE)</f>
        <v>0</v>
      </c>
      <c r="G33" s="79">
        <f>VLOOKUP($A33,'Published Daily Data'!$B:$AJ,MATCH(G$1,'Published Daily Data'!$B$1:$AJ$1,0),TRUE)</f>
        <v>0</v>
      </c>
      <c r="H33" s="79">
        <f>VLOOKUP($A33,'Published Daily Data'!$B:$AJ,MATCH(H$1,'Published Daily Data'!$B$1:$AJ$1,0),TRUE)</f>
        <v>0</v>
      </c>
      <c r="I33" s="79">
        <f>VLOOKUP($A33,'Published Daily Data'!$B:$AJ,MATCH(I$1,'Published Daily Data'!$B$1:$AJ$1,0),TRUE)</f>
        <v>0</v>
      </c>
      <c r="J33" s="79">
        <f>VLOOKUP($A33,'Published Daily Data'!$B:$AJ,MATCH(J$1,'Published Daily Data'!$B$1:$AJ$1,0),TRUE)</f>
        <v>1680</v>
      </c>
      <c r="K33" s="79">
        <f>VLOOKUP($A33,'Published Daily Data'!$B:$AJ,MATCH(K$1,'Published Daily Data'!$B$1:$AJ$1,0),TRUE)</f>
        <v>0</v>
      </c>
      <c r="L33" s="79">
        <f>VLOOKUP($A33,'Published Daily Data'!$B:$AJ,MATCH(L$1,'Published Daily Data'!$B$1:$AJ$1,0),TRUE)</f>
        <v>0</v>
      </c>
      <c r="M33" s="79">
        <f>VLOOKUP($A33,'Published Daily Data'!$B:$AJ,MATCH(M$1,'Published Daily Data'!$B$1:$AJ$1,0),TRUE)</f>
        <v>0</v>
      </c>
      <c r="N33" s="79">
        <f>VLOOKUP($A33,'Published Daily Data'!$B:$AJ,MATCH(N$1,'Published Daily Data'!$B$1:$AJ$1,0),TRUE)</f>
        <v>0</v>
      </c>
      <c r="O33" s="79">
        <f>VLOOKUP($A33,'Published Daily Data'!$B:$AJ,MATCH(O$1,'Published Daily Data'!$B$1:$AJ$1,0),TRUE)</f>
        <v>792</v>
      </c>
      <c r="P33" s="79">
        <f>VLOOKUP($A33,'Published Daily Data'!$B:$AJ,MATCH(P$1,'Published Daily Data'!$B$1:$AJ$1,0),TRUE)</f>
        <v>-2272</v>
      </c>
      <c r="Q33" s="79">
        <f>VLOOKUP($A33,'Published Daily Data'!$B:$AJ,MATCH(Q$1,'Published Daily Data'!$B$1:$AJ$1,0),TRUE)</f>
        <v>1050</v>
      </c>
      <c r="R33" s="79">
        <f>VLOOKUP($A33,'Published Daily Data'!$B:$AJ,MATCH(R$1,'Published Daily Data'!$B$1:$AJ$1,0),TRUE)</f>
        <v>0</v>
      </c>
      <c r="S33" s="89">
        <f>VLOOKUP($A33,'Published Daily Data'!$B:$AJ,MATCH(S$1,'Published Daily Data'!$B$1:$AJ$1,0),TRUE)</f>
        <v>0</v>
      </c>
      <c r="T33" s="89">
        <f>VLOOKUP($A33,'Published Daily Data'!$B:$AJ,MATCH(T$1,'Published Daily Data'!$B$1:$AJ$1,0),TRUE)</f>
        <v>0</v>
      </c>
      <c r="U33" s="89">
        <f>VLOOKUP($A33,'Published Daily Data'!$B:$AJ,MATCH(U$1,'Published Daily Data'!$B$1:$AJ$1,0),TRUE)</f>
        <v>0</v>
      </c>
      <c r="V33" s="89">
        <f>VLOOKUP($A33,'Published Daily Data'!$B:$AJ,MATCH(V$1,'Published Daily Data'!$B$1:$AJ$1,0),TRUE)</f>
        <v>11.190638956060123</v>
      </c>
      <c r="W33" s="89">
        <f>VLOOKUP($A33,'Published Daily Data'!$B:$BK,MATCH(W$1,'Published Daily Data'!$B$1:$BK$1,0),TRUE)</f>
        <v>11.190638956060123</v>
      </c>
      <c r="X33" s="89">
        <f>VLOOKUP($A33,'Published Daily Data'!$B:$AJ,MATCH(X$1,'Published Daily Data'!$B$1:$AJ$1,0),TRUE)</f>
        <v>797.50936378477866</v>
      </c>
      <c r="Y33" s="89">
        <f>-VLOOKUP($A33,'Published Daily Data'!$B:$AJ,MATCH(Y$1,'Published Daily Data'!$B$1:$AJ$1,0),TRUE)</f>
        <v>-402.30755682365395</v>
      </c>
      <c r="Z33" s="89">
        <f>VLOOKUP($A33,'Published Daily Data'!$B:$AJ,MATCH(Z$1,'Published Daily Data'!$B$1:$AJ$1,0),TRUE)</f>
        <v>406.39244591718466</v>
      </c>
      <c r="AA33" s="89">
        <f>VLOOKUP($A33,'Published Daily Data'!$B:$AJ,MATCH(AA$1,'Published Daily Data'!$B$1:$AJ$1,0),TRUE)</f>
        <v>1680</v>
      </c>
      <c r="AB33" s="89" t="e">
        <f>VLOOKUP($A33,'Published Daily Data'!$B:$AJ,MATCH(AB$1,'Published Daily Data'!$B$1:$AJ$1,0),TRUE)</f>
        <v>#N/A</v>
      </c>
      <c r="AC33" s="80">
        <f>VLOOKUP($A33,'Published Daily Data'!$B:$AJ,MATCH(AC$1,'Published Daily Data'!$B$1:$AJ$1,0),TRUE)</f>
        <v>1.4685182413874565E-2</v>
      </c>
      <c r="AD33" s="80">
        <f>VLOOKUP($A33,'Published Daily Data'!$B:$AJ,MATCH(AD$1,'Published Daily Data'!$B$1:$AJ$1,0),TRUE)</f>
        <v>0.42461654697532875</v>
      </c>
      <c r="AE33" s="80"/>
    </row>
    <row r="34" spans="1:50" x14ac:dyDescent="0.25">
      <c r="A34" s="88">
        <f t="shared" si="1"/>
        <v>44699</v>
      </c>
      <c r="B34" s="79">
        <f>VLOOKUP($A34,'Published Daily Data'!$B:$AJ,MATCH(B$1,'Published Daily Data'!$B$1:$AJ$1,0),TRUE)</f>
        <v>1994</v>
      </c>
      <c r="C34" s="79">
        <f>VLOOKUP($A34,'Published Daily Data'!$B:$AJ,MATCH(C$1,'Published Daily Data'!$B$1:$AJ$1,0),TRUE)</f>
        <v>1955</v>
      </c>
      <c r="D34" s="79">
        <f>VLOOKUP($A34,'Published Daily Data'!$B:$AJ,MATCH(D$1,'Published Daily Data'!$B$1:$AJ$1,0),TRUE)</f>
        <v>1497</v>
      </c>
      <c r="E34" s="79">
        <f>VLOOKUP($A34,'Published Daily Data'!$B:$AJ,MATCH(E$1,'Published Daily Data'!$B$1:$AJ$1,0),TRUE)</f>
        <v>-453</v>
      </c>
      <c r="F34" s="79">
        <f>VLOOKUP($A34,'Published Daily Data'!$B:$AJ,MATCH(F$1,'Published Daily Data'!$B$1:$AJ$1,0),TRUE)</f>
        <v>0</v>
      </c>
      <c r="G34" s="79">
        <f>VLOOKUP($A34,'Published Daily Data'!$B:$AJ,MATCH(G$1,'Published Daily Data'!$B$1:$AJ$1,0),TRUE)</f>
        <v>0</v>
      </c>
      <c r="H34" s="79">
        <f>VLOOKUP($A34,'Published Daily Data'!$B:$AJ,MATCH(H$1,'Published Daily Data'!$B$1:$AJ$1,0),TRUE)</f>
        <v>0</v>
      </c>
      <c r="I34" s="79">
        <f>VLOOKUP($A34,'Published Daily Data'!$B:$AJ,MATCH(I$1,'Published Daily Data'!$B$1:$AJ$1,0),TRUE)</f>
        <v>0</v>
      </c>
      <c r="J34" s="79">
        <f>VLOOKUP($A34,'Published Daily Data'!$B:$AJ,MATCH(J$1,'Published Daily Data'!$B$1:$AJ$1,0),TRUE)</f>
        <v>1497</v>
      </c>
      <c r="K34" s="79">
        <f>VLOOKUP($A34,'Published Daily Data'!$B:$AJ,MATCH(K$1,'Published Daily Data'!$B$1:$AJ$1,0),TRUE)</f>
        <v>0</v>
      </c>
      <c r="L34" s="79">
        <f>VLOOKUP($A34,'Published Daily Data'!$B:$AJ,MATCH(L$1,'Published Daily Data'!$B$1:$AJ$1,0),TRUE)</f>
        <v>0</v>
      </c>
      <c r="M34" s="79">
        <f>VLOOKUP($A34,'Published Daily Data'!$B:$AJ,MATCH(M$1,'Published Daily Data'!$B$1:$AJ$1,0),TRUE)</f>
        <v>0</v>
      </c>
      <c r="N34" s="79">
        <f>VLOOKUP($A34,'Published Daily Data'!$B:$AJ,MATCH(N$1,'Published Daily Data'!$B$1:$AJ$1,0),TRUE)</f>
        <v>0</v>
      </c>
      <c r="O34" s="79">
        <f>VLOOKUP($A34,'Published Daily Data'!$B:$AJ,MATCH(O$1,'Published Daily Data'!$B$1:$AJ$1,0),TRUE)</f>
        <v>-2773</v>
      </c>
      <c r="P34" s="79">
        <f>VLOOKUP($A34,'Published Daily Data'!$B:$AJ,MATCH(P$1,'Published Daily Data'!$B$1:$AJ$1,0),TRUE)</f>
        <v>1702</v>
      </c>
      <c r="Q34" s="79">
        <f>VLOOKUP($A34,'Published Daily Data'!$B:$AJ,MATCH(Q$1,'Published Daily Data'!$B$1:$AJ$1,0),TRUE)</f>
        <v>618</v>
      </c>
      <c r="R34" s="79">
        <f>VLOOKUP($A34,'Published Daily Data'!$B:$AJ,MATCH(R$1,'Published Daily Data'!$B$1:$AJ$1,0),TRUE)</f>
        <v>0</v>
      </c>
      <c r="S34" s="89">
        <f>VLOOKUP($A34,'Published Daily Data'!$B:$AJ,MATCH(S$1,'Published Daily Data'!$B$1:$AJ$1,0),TRUE)</f>
        <v>0</v>
      </c>
      <c r="T34" s="89">
        <f>VLOOKUP($A34,'Published Daily Data'!$B:$AJ,MATCH(T$1,'Published Daily Data'!$B$1:$AJ$1,0),TRUE)</f>
        <v>0</v>
      </c>
      <c r="U34" s="89">
        <f>VLOOKUP($A34,'Published Daily Data'!$B:$AJ,MATCH(U$1,'Published Daily Data'!$B$1:$AJ$1,0),TRUE)</f>
        <v>0</v>
      </c>
      <c r="V34" s="89">
        <f>VLOOKUP($A34,'Published Daily Data'!$B:$AJ,MATCH(V$1,'Published Daily Data'!$B$1:$AJ$1,0),TRUE)</f>
        <v>9.9716586412035735</v>
      </c>
      <c r="W34" s="89">
        <f>VLOOKUP($A34,'Published Daily Data'!$B:$BK,MATCH(W$1,'Published Daily Data'!$B$1:$BK$1,0),TRUE)</f>
        <v>9.9716586412035735</v>
      </c>
      <c r="X34" s="89">
        <f>VLOOKUP($A34,'Published Daily Data'!$B:$AJ,MATCH(X$1,'Published Daily Data'!$B$1:$AJ$1,0),TRUE)</f>
        <v>1356.2758005666242</v>
      </c>
      <c r="Y34" s="89">
        <f>-VLOOKUP($A34,'Published Daily Data'!$B:$AJ,MATCH(Y$1,'Published Daily Data'!$B$1:$AJ$1,0),TRUE)</f>
        <v>-803.52133047356472</v>
      </c>
      <c r="Z34" s="89">
        <f>VLOOKUP($A34,'Published Daily Data'!$B:$AJ,MATCH(Z$1,'Published Daily Data'!$B$1:$AJ$1,0),TRUE)</f>
        <v>562.72612873426351</v>
      </c>
      <c r="AA34" s="89">
        <f>VLOOKUP($A34,'Published Daily Data'!$B:$AJ,MATCH(AA$1,'Published Daily Data'!$B$1:$AJ$1,0),TRUE)</f>
        <v>1497</v>
      </c>
      <c r="AB34" s="89" t="e">
        <f>VLOOKUP($A34,'Published Daily Data'!$B:$AJ,MATCH(AB$1,'Published Daily Data'!$B$1:$AJ$1,0),TRUE)</f>
        <v>#N/A</v>
      </c>
      <c r="AC34" s="80">
        <f>VLOOKUP($A34,'Published Daily Data'!$B:$AJ,MATCH(AC$1,'Published Daily Data'!$B$1:$AJ$1,0),TRUE)</f>
        <v>1.4685182413874563E-2</v>
      </c>
      <c r="AD34" s="80">
        <f>VLOOKUP($A34,'Published Daily Data'!$B:$AJ,MATCH(AD$1,'Published Daily Data'!$B$1:$AJ$1,0),TRUE)</f>
        <v>0.63620373227186255</v>
      </c>
      <c r="AE34" s="80"/>
    </row>
    <row r="35" spans="1:50" x14ac:dyDescent="0.25">
      <c r="A35" s="88">
        <f t="shared" si="1"/>
        <v>44700</v>
      </c>
      <c r="B35" s="79">
        <f>VLOOKUP($A35,'Published Daily Data'!$B:$AJ,MATCH(B$1,'Published Daily Data'!$B$1:$AJ$1,0),TRUE)</f>
        <v>2178</v>
      </c>
      <c r="C35" s="79">
        <f>VLOOKUP($A35,'Published Daily Data'!$B:$AJ,MATCH(C$1,'Published Daily Data'!$B$1:$AJ$1,0),TRUE)</f>
        <v>2103</v>
      </c>
      <c r="D35" s="79">
        <f>VLOOKUP($A35,'Published Daily Data'!$B:$AJ,MATCH(D$1,'Published Daily Data'!$B$1:$AJ$1,0),TRUE)</f>
        <v>1649</v>
      </c>
      <c r="E35" s="79">
        <f>VLOOKUP($A35,'Published Daily Data'!$B:$AJ,MATCH(E$1,'Published Daily Data'!$B$1:$AJ$1,0),TRUE)</f>
        <v>-479</v>
      </c>
      <c r="F35" s="79">
        <f>VLOOKUP($A35,'Published Daily Data'!$B:$AJ,MATCH(F$1,'Published Daily Data'!$B$1:$AJ$1,0),TRUE)</f>
        <v>0</v>
      </c>
      <c r="G35" s="79">
        <f>VLOOKUP($A35,'Published Daily Data'!$B:$AJ,MATCH(G$1,'Published Daily Data'!$B$1:$AJ$1,0),TRUE)</f>
        <v>0</v>
      </c>
      <c r="H35" s="79">
        <f>VLOOKUP($A35,'Published Daily Data'!$B:$AJ,MATCH(H$1,'Published Daily Data'!$B$1:$AJ$1,0),TRUE)</f>
        <v>0</v>
      </c>
      <c r="I35" s="79">
        <f>VLOOKUP($A35,'Published Daily Data'!$B:$AJ,MATCH(I$1,'Published Daily Data'!$B$1:$AJ$1,0),TRUE)</f>
        <v>0</v>
      </c>
      <c r="J35" s="79">
        <f>VLOOKUP($A35,'Published Daily Data'!$B:$AJ,MATCH(J$1,'Published Daily Data'!$B$1:$AJ$1,0),TRUE)</f>
        <v>1649</v>
      </c>
      <c r="K35" s="79">
        <f>VLOOKUP($A35,'Published Daily Data'!$B:$AJ,MATCH(K$1,'Published Daily Data'!$B$1:$AJ$1,0),TRUE)</f>
        <v>0</v>
      </c>
      <c r="L35" s="79">
        <f>VLOOKUP($A35,'Published Daily Data'!$B:$AJ,MATCH(L$1,'Published Daily Data'!$B$1:$AJ$1,0),TRUE)</f>
        <v>0</v>
      </c>
      <c r="M35" s="79">
        <f>VLOOKUP($A35,'Published Daily Data'!$B:$AJ,MATCH(M$1,'Published Daily Data'!$B$1:$AJ$1,0),TRUE)</f>
        <v>0</v>
      </c>
      <c r="N35" s="79">
        <f>VLOOKUP($A35,'Published Daily Data'!$B:$AJ,MATCH(N$1,'Published Daily Data'!$B$1:$AJ$1,0),TRUE)</f>
        <v>0</v>
      </c>
      <c r="O35" s="79">
        <f>VLOOKUP($A35,'Published Daily Data'!$B:$AJ,MATCH(O$1,'Published Daily Data'!$B$1:$AJ$1,0),TRUE)</f>
        <v>-2641</v>
      </c>
      <c r="P35" s="79">
        <f>VLOOKUP($A35,'Published Daily Data'!$B:$AJ,MATCH(P$1,'Published Daily Data'!$B$1:$AJ$1,0),TRUE)</f>
        <v>1058</v>
      </c>
      <c r="Q35" s="79">
        <f>VLOOKUP($A35,'Published Daily Data'!$B:$AJ,MATCH(Q$1,'Published Daily Data'!$B$1:$AJ$1,0),TRUE)</f>
        <v>1104</v>
      </c>
      <c r="R35" s="79">
        <f>VLOOKUP($A35,'Published Daily Data'!$B:$AJ,MATCH(R$1,'Published Daily Data'!$B$1:$AJ$1,0),TRUE)</f>
        <v>0</v>
      </c>
      <c r="S35" s="89">
        <f>VLOOKUP($A35,'Published Daily Data'!$B:$AJ,MATCH(S$1,'Published Daily Data'!$B$1:$AJ$1,0),TRUE)</f>
        <v>0</v>
      </c>
      <c r="T35" s="89">
        <f>VLOOKUP($A35,'Published Daily Data'!$B:$AJ,MATCH(T$1,'Published Daily Data'!$B$1:$AJ$1,0),TRUE)</f>
        <v>0</v>
      </c>
      <c r="U35" s="89">
        <f>VLOOKUP($A35,'Published Daily Data'!$B:$AJ,MATCH(U$1,'Published Daily Data'!$B$1:$AJ$1,0),TRUE)</f>
        <v>0</v>
      </c>
      <c r="V35" s="89">
        <f>VLOOKUP($A35,'Published Daily Data'!$B:$AJ,MATCH(V$1,'Published Daily Data'!$B$1:$AJ$1,0),TRUE)</f>
        <v>10.984145022942345</v>
      </c>
      <c r="W35" s="89">
        <f>VLOOKUP($A35,'Published Daily Data'!$B:$BK,MATCH(W$1,'Published Daily Data'!$B$1:$BK$1,0),TRUE)</f>
        <v>10.984145022942345</v>
      </c>
      <c r="X35" s="89">
        <f>VLOOKUP($A35,'Published Daily Data'!$B:$AJ,MATCH(X$1,'Published Daily Data'!$B$1:$AJ$1,0),TRUE)</f>
        <v>1071.5179420833213</v>
      </c>
      <c r="Y35" s="89">
        <f>-VLOOKUP($A35,'Published Daily Data'!$B:$AJ,MATCH(Y$1,'Published Daily Data'!$B$1:$AJ$1,0),TRUE)</f>
        <v>-610.59346182982085</v>
      </c>
      <c r="Z35" s="89">
        <f>VLOOKUP($A35,'Published Daily Data'!$B:$AJ,MATCH(Z$1,'Published Daily Data'!$B$1:$AJ$1,0),TRUE)</f>
        <v>471.90862527644248</v>
      </c>
      <c r="AA35" s="89">
        <f>VLOOKUP($A35,'Published Daily Data'!$B:$AJ,MATCH(AA$1,'Published Daily Data'!$B$1:$AJ$1,0),TRUE)</f>
        <v>1649</v>
      </c>
      <c r="AB35" s="89" t="e">
        <f>VLOOKUP($A35,'Published Daily Data'!$B:$AJ,MATCH(AB$1,'Published Daily Data'!$B$1:$AJ$1,0),TRUE)</f>
        <v>#N/A</v>
      </c>
      <c r="AC35" s="80">
        <f>VLOOKUP($A35,'Published Daily Data'!$B:$AJ,MATCH(AC$1,'Published Daily Data'!$B$1:$AJ$1,0),TRUE)</f>
        <v>1.4685182413874561E-2</v>
      </c>
      <c r="AD35" s="80">
        <f>VLOOKUP($A35,'Published Daily Data'!$B:$AJ,MATCH(AD$1,'Published Daily Data'!$B$1:$AJ$1,0),TRUE)</f>
        <v>0.48889999692525876</v>
      </c>
      <c r="AE35" s="80"/>
    </row>
    <row r="36" spans="1:50" x14ac:dyDescent="0.25">
      <c r="A36" s="88">
        <f t="shared" si="1"/>
        <v>44701</v>
      </c>
      <c r="B36" s="79">
        <f>VLOOKUP($A36,'Published Daily Data'!$B:$AJ,MATCH(B$1,'Published Daily Data'!$B$1:$AJ$1,0),TRUE)</f>
        <v>2143</v>
      </c>
      <c r="C36" s="79">
        <f>VLOOKUP($A36,'Published Daily Data'!$B:$AJ,MATCH(C$1,'Published Daily Data'!$B$1:$AJ$1,0),TRUE)</f>
        <v>2064</v>
      </c>
      <c r="D36" s="79">
        <f>VLOOKUP($A36,'Published Daily Data'!$B:$AJ,MATCH(D$1,'Published Daily Data'!$B$1:$AJ$1,0),TRUE)</f>
        <v>1605</v>
      </c>
      <c r="E36" s="79">
        <f>VLOOKUP($A36,'Published Daily Data'!$B:$AJ,MATCH(E$1,'Published Daily Data'!$B$1:$AJ$1,0),TRUE)</f>
        <v>-459</v>
      </c>
      <c r="F36" s="79">
        <f>VLOOKUP($A36,'Published Daily Data'!$B:$AJ,MATCH(F$1,'Published Daily Data'!$B$1:$AJ$1,0),TRUE)</f>
        <v>0</v>
      </c>
      <c r="G36" s="79">
        <f>VLOOKUP($A36,'Published Daily Data'!$B:$AJ,MATCH(G$1,'Published Daily Data'!$B$1:$AJ$1,0),TRUE)</f>
        <v>0</v>
      </c>
      <c r="H36" s="79">
        <f>VLOOKUP($A36,'Published Daily Data'!$B:$AJ,MATCH(H$1,'Published Daily Data'!$B$1:$AJ$1,0),TRUE)</f>
        <v>0</v>
      </c>
      <c r="I36" s="79">
        <f>VLOOKUP($A36,'Published Daily Data'!$B:$AJ,MATCH(I$1,'Published Daily Data'!$B$1:$AJ$1,0),TRUE)</f>
        <v>0</v>
      </c>
      <c r="J36" s="79">
        <f>VLOOKUP($A36,'Published Daily Data'!$B:$AJ,MATCH(J$1,'Published Daily Data'!$B$1:$AJ$1,0),TRUE)</f>
        <v>1605</v>
      </c>
      <c r="K36" s="79">
        <f>VLOOKUP($A36,'Published Daily Data'!$B:$AJ,MATCH(K$1,'Published Daily Data'!$B$1:$AJ$1,0),TRUE)</f>
        <v>0</v>
      </c>
      <c r="L36" s="79">
        <f>VLOOKUP($A36,'Published Daily Data'!$B:$AJ,MATCH(L$1,'Published Daily Data'!$B$1:$AJ$1,0),TRUE)</f>
        <v>0</v>
      </c>
      <c r="M36" s="79">
        <f>VLOOKUP($A36,'Published Daily Data'!$B:$AJ,MATCH(M$1,'Published Daily Data'!$B$1:$AJ$1,0),TRUE)</f>
        <v>0</v>
      </c>
      <c r="N36" s="79">
        <f>VLOOKUP($A36,'Published Daily Data'!$B:$AJ,MATCH(N$1,'Published Daily Data'!$B$1:$AJ$1,0),TRUE)</f>
        <v>0</v>
      </c>
      <c r="O36" s="79">
        <f>VLOOKUP($A36,'Published Daily Data'!$B:$AJ,MATCH(O$1,'Published Daily Data'!$B$1:$AJ$1,0),TRUE)</f>
        <v>1059</v>
      </c>
      <c r="P36" s="79">
        <f>VLOOKUP($A36,'Published Daily Data'!$B:$AJ,MATCH(P$1,'Published Daily Data'!$B$1:$AJ$1,0),TRUE)</f>
        <v>-2487</v>
      </c>
      <c r="Q36" s="79">
        <f>VLOOKUP($A36,'Published Daily Data'!$B:$AJ,MATCH(Q$1,'Published Daily Data'!$B$1:$AJ$1,0),TRUE)</f>
        <v>969</v>
      </c>
      <c r="R36" s="79">
        <f>VLOOKUP($A36,'Published Daily Data'!$B:$AJ,MATCH(R$1,'Published Daily Data'!$B$1:$AJ$1,0),TRUE)</f>
        <v>0</v>
      </c>
      <c r="S36" s="89">
        <f>VLOOKUP($A36,'Published Daily Data'!$B:$AJ,MATCH(S$1,'Published Daily Data'!$B$1:$AJ$1,0),TRUE)</f>
        <v>0</v>
      </c>
      <c r="T36" s="89">
        <f>VLOOKUP($A36,'Published Daily Data'!$B:$AJ,MATCH(T$1,'Published Daily Data'!$B$1:$AJ$1,0),TRUE)</f>
        <v>0</v>
      </c>
      <c r="U36" s="89">
        <f>VLOOKUP($A36,'Published Daily Data'!$B:$AJ,MATCH(U$1,'Published Daily Data'!$B$1:$AJ$1,0),TRUE)</f>
        <v>0</v>
      </c>
      <c r="V36" s="89">
        <f>VLOOKUP($A36,'Published Daily Data'!$B:$AJ,MATCH(V$1,'Published Daily Data'!$B$1:$AJ$1,0),TRUE)</f>
        <v>10.691056859807434</v>
      </c>
      <c r="W36" s="89">
        <f>VLOOKUP($A36,'Published Daily Data'!$B:$BK,MATCH(W$1,'Published Daily Data'!$B$1:$BK$1,0),TRUE)</f>
        <v>10.691056859807434</v>
      </c>
      <c r="X36" s="89">
        <f>VLOOKUP($A36,'Published Daily Data'!$B:$AJ,MATCH(X$1,'Published Daily Data'!$B$1:$AJ$1,0),TRUE)</f>
        <v>803.47788970242993</v>
      </c>
      <c r="Y36" s="89">
        <f>-VLOOKUP($A36,'Published Daily Data'!$B:$AJ,MATCH(Y$1,'Published Daily Data'!$B$1:$AJ$1,0),TRUE)</f>
        <v>-403.10496007076415</v>
      </c>
      <c r="Z36" s="89">
        <f>VLOOKUP($A36,'Published Daily Data'!$B:$AJ,MATCH(Z$1,'Published Daily Data'!$B$1:$AJ$1,0),TRUE)</f>
        <v>411.06398649147337</v>
      </c>
      <c r="AA36" s="89">
        <f>VLOOKUP($A36,'Published Daily Data'!$B:$AJ,MATCH(AA$1,'Published Daily Data'!$B$1:$AJ$1,0),TRUE)</f>
        <v>1605</v>
      </c>
      <c r="AB36" s="89" t="e">
        <f>VLOOKUP($A36,'Published Daily Data'!$B:$AJ,MATCH(AB$1,'Published Daily Data'!$B$1:$AJ$1,0),TRUE)</f>
        <v>#N/A</v>
      </c>
      <c r="AC36" s="80">
        <f>VLOOKUP($A36,'Published Daily Data'!$B:$AJ,MATCH(AC$1,'Published Daily Data'!$B$1:$AJ$1,0),TRUE)</f>
        <v>1.4685182413874556E-2</v>
      </c>
      <c r="AD36" s="80">
        <f>VLOOKUP($A36,'Published Daily Data'!$B:$AJ,MATCH(AD$1,'Published Daily Data'!$B$1:$AJ$1,0),TRUE)</f>
        <v>0.43906971216028684</v>
      </c>
      <c r="AE36" s="80"/>
    </row>
    <row r="37" spans="1:50" x14ac:dyDescent="0.25">
      <c r="A37" s="88">
        <f t="shared" si="1"/>
        <v>44702</v>
      </c>
      <c r="B37" s="79">
        <f>VLOOKUP($A37,'Published Daily Data'!$B:$AJ,MATCH(B$1,'Published Daily Data'!$B$1:$AJ$1,0),TRUE)</f>
        <v>2079</v>
      </c>
      <c r="C37" s="79">
        <f>VLOOKUP($A37,'Published Daily Data'!$B:$AJ,MATCH(C$1,'Published Daily Data'!$B$1:$AJ$1,0),TRUE)</f>
        <v>1941</v>
      </c>
      <c r="D37" s="79">
        <f>VLOOKUP($A37,'Published Daily Data'!$B:$AJ,MATCH(D$1,'Published Daily Data'!$B$1:$AJ$1,0),TRUE)</f>
        <v>1657</v>
      </c>
      <c r="E37" s="79">
        <f>VLOOKUP($A37,'Published Daily Data'!$B:$AJ,MATCH(E$1,'Published Daily Data'!$B$1:$AJ$1,0),TRUE)</f>
        <v>-284</v>
      </c>
      <c r="F37" s="79">
        <f>VLOOKUP($A37,'Published Daily Data'!$B:$AJ,MATCH(F$1,'Published Daily Data'!$B$1:$AJ$1,0),TRUE)</f>
        <v>0</v>
      </c>
      <c r="G37" s="79">
        <f>VLOOKUP($A37,'Published Daily Data'!$B:$AJ,MATCH(G$1,'Published Daily Data'!$B$1:$AJ$1,0),TRUE)</f>
        <v>0</v>
      </c>
      <c r="H37" s="79">
        <f>VLOOKUP($A37,'Published Daily Data'!$B:$AJ,MATCH(H$1,'Published Daily Data'!$B$1:$AJ$1,0),TRUE)</f>
        <v>0</v>
      </c>
      <c r="I37" s="79">
        <f>VLOOKUP($A37,'Published Daily Data'!$B:$AJ,MATCH(I$1,'Published Daily Data'!$B$1:$AJ$1,0),TRUE)</f>
        <v>0</v>
      </c>
      <c r="J37" s="79">
        <f>VLOOKUP($A37,'Published Daily Data'!$B:$AJ,MATCH(J$1,'Published Daily Data'!$B$1:$AJ$1,0),TRUE)</f>
        <v>1657</v>
      </c>
      <c r="K37" s="79">
        <f>VLOOKUP($A37,'Published Daily Data'!$B:$AJ,MATCH(K$1,'Published Daily Data'!$B$1:$AJ$1,0),TRUE)</f>
        <v>0</v>
      </c>
      <c r="L37" s="79">
        <f>VLOOKUP($A37,'Published Daily Data'!$B:$AJ,MATCH(L$1,'Published Daily Data'!$B$1:$AJ$1,0),TRUE)</f>
        <v>0</v>
      </c>
      <c r="M37" s="79">
        <f>VLOOKUP($A37,'Published Daily Data'!$B:$AJ,MATCH(M$1,'Published Daily Data'!$B$1:$AJ$1,0),TRUE)</f>
        <v>0</v>
      </c>
      <c r="N37" s="79">
        <f>VLOOKUP($A37,'Published Daily Data'!$B:$AJ,MATCH(N$1,'Published Daily Data'!$B$1:$AJ$1,0),TRUE)</f>
        <v>0</v>
      </c>
      <c r="O37" s="79">
        <f>VLOOKUP($A37,'Published Daily Data'!$B:$AJ,MATCH(O$1,'Published Daily Data'!$B$1:$AJ$1,0),TRUE)</f>
        <v>-192</v>
      </c>
      <c r="P37" s="79">
        <f>VLOOKUP($A37,'Published Daily Data'!$B:$AJ,MATCH(P$1,'Published Daily Data'!$B$1:$AJ$1,0),TRUE)</f>
        <v>-608</v>
      </c>
      <c r="Q37" s="79">
        <f>VLOOKUP($A37,'Published Daily Data'!$B:$AJ,MATCH(Q$1,'Published Daily Data'!$B$1:$AJ$1,0),TRUE)</f>
        <v>516</v>
      </c>
      <c r="R37" s="79">
        <f>VLOOKUP($A37,'Published Daily Data'!$B:$AJ,MATCH(R$1,'Published Daily Data'!$B$1:$AJ$1,0),TRUE)</f>
        <v>0</v>
      </c>
      <c r="S37" s="89">
        <f>VLOOKUP($A37,'Published Daily Data'!$B:$AJ,MATCH(S$1,'Published Daily Data'!$B$1:$AJ$1,0),TRUE)</f>
        <v>0</v>
      </c>
      <c r="T37" s="89">
        <f>VLOOKUP($A37,'Published Daily Data'!$B:$AJ,MATCH(T$1,'Published Daily Data'!$B$1:$AJ$1,0),TRUE)</f>
        <v>0</v>
      </c>
      <c r="U37" s="89">
        <f>VLOOKUP($A37,'Published Daily Data'!$B:$AJ,MATCH(U$1,'Published Daily Data'!$B$1:$AJ$1,0),TRUE)</f>
        <v>0</v>
      </c>
      <c r="V37" s="89">
        <f>VLOOKUP($A37,'Published Daily Data'!$B:$AJ,MATCH(V$1,'Published Daily Data'!$B$1:$AJ$1,0),TRUE)</f>
        <v>11.037433779875963</v>
      </c>
      <c r="W37" s="89">
        <f>VLOOKUP($A37,'Published Daily Data'!$B:$BK,MATCH(W$1,'Published Daily Data'!$B$1:$BK$1,0),TRUE)</f>
        <v>11.037433779875963</v>
      </c>
      <c r="X37" s="89">
        <f>VLOOKUP($A37,'Published Daily Data'!$B:$AJ,MATCH(X$1,'Published Daily Data'!$B$1:$AJ$1,0),TRUE)</f>
        <v>615.77226704446662</v>
      </c>
      <c r="Y37" s="89">
        <f>-VLOOKUP($A37,'Published Daily Data'!$B:$AJ,MATCH(Y$1,'Published Daily Data'!$B$1:$AJ$1,0),TRUE)</f>
        <v>-238.44795740541412</v>
      </c>
      <c r="Z37" s="89">
        <f>VLOOKUP($A37,'Published Daily Data'!$B:$AJ,MATCH(Z$1,'Published Daily Data'!$B$1:$AJ$1,0),TRUE)</f>
        <v>388.36174341892854</v>
      </c>
      <c r="AA37" s="89">
        <f>VLOOKUP($A37,'Published Daily Data'!$B:$AJ,MATCH(AA$1,'Published Daily Data'!$B$1:$AJ$1,0),TRUE)</f>
        <v>1657</v>
      </c>
      <c r="AB37" s="89" t="e">
        <f>VLOOKUP($A37,'Published Daily Data'!$B:$AJ,MATCH(AB$1,'Published Daily Data'!$B$1:$AJ$1,0),TRUE)</f>
        <v>#N/A</v>
      </c>
      <c r="AC37" s="80">
        <f>VLOOKUP($A37,'Published Daily Data'!$B:$AJ,MATCH(AC$1,'Published Daily Data'!$B$1:$AJ$1,0),TRUE)</f>
        <v>1.4685182413874559E-2</v>
      </c>
      <c r="AD37" s="80">
        <f>VLOOKUP($A37,'Published Daily Data'!$B:$AJ,MATCH(AD$1,'Published Daily Data'!$B$1:$AJ$1,0),TRUE)</f>
        <v>0.44110771085844314</v>
      </c>
      <c r="AE37" s="80"/>
    </row>
    <row r="38" spans="1:50" x14ac:dyDescent="0.25">
      <c r="A38" s="88">
        <f t="shared" si="1"/>
        <v>44703</v>
      </c>
      <c r="B38" s="79">
        <f>VLOOKUP($A38,'Published Daily Data'!$B:$AJ,MATCH(B$1,'Published Daily Data'!$B$1:$AJ$1,0),TRUE)</f>
        <v>2019</v>
      </c>
      <c r="C38" s="79">
        <f>VLOOKUP($A38,'Published Daily Data'!$B:$AJ,MATCH(C$1,'Published Daily Data'!$B$1:$AJ$1,0),TRUE)</f>
        <v>1915</v>
      </c>
      <c r="D38" s="79">
        <f>VLOOKUP($A38,'Published Daily Data'!$B:$AJ,MATCH(D$1,'Published Daily Data'!$B$1:$AJ$1,0),TRUE)</f>
        <v>1667</v>
      </c>
      <c r="E38" s="79">
        <f>VLOOKUP($A38,'Published Daily Data'!$B:$AJ,MATCH(E$1,'Published Daily Data'!$B$1:$AJ$1,0),TRUE)</f>
        <v>-248</v>
      </c>
      <c r="F38" s="79">
        <f>VLOOKUP($A38,'Published Daily Data'!$B:$AJ,MATCH(F$1,'Published Daily Data'!$B$1:$AJ$1,0),TRUE)</f>
        <v>0</v>
      </c>
      <c r="G38" s="79">
        <f>VLOOKUP($A38,'Published Daily Data'!$B:$AJ,MATCH(G$1,'Published Daily Data'!$B$1:$AJ$1,0),TRUE)</f>
        <v>0</v>
      </c>
      <c r="H38" s="79">
        <f>VLOOKUP($A38,'Published Daily Data'!$B:$AJ,MATCH(H$1,'Published Daily Data'!$B$1:$AJ$1,0),TRUE)</f>
        <v>0</v>
      </c>
      <c r="I38" s="79">
        <f>VLOOKUP($A38,'Published Daily Data'!$B:$AJ,MATCH(I$1,'Published Daily Data'!$B$1:$AJ$1,0),TRUE)</f>
        <v>0</v>
      </c>
      <c r="J38" s="79">
        <f>VLOOKUP($A38,'Published Daily Data'!$B:$AJ,MATCH(J$1,'Published Daily Data'!$B$1:$AJ$1,0),TRUE)</f>
        <v>1667</v>
      </c>
      <c r="K38" s="79">
        <f>VLOOKUP($A38,'Published Daily Data'!$B:$AJ,MATCH(K$1,'Published Daily Data'!$B$1:$AJ$1,0),TRUE)</f>
        <v>0</v>
      </c>
      <c r="L38" s="79">
        <f>VLOOKUP($A38,'Published Daily Data'!$B:$AJ,MATCH(L$1,'Published Daily Data'!$B$1:$AJ$1,0),TRUE)</f>
        <v>0</v>
      </c>
      <c r="M38" s="79">
        <f>VLOOKUP($A38,'Published Daily Data'!$B:$AJ,MATCH(M$1,'Published Daily Data'!$B$1:$AJ$1,0),TRUE)</f>
        <v>0</v>
      </c>
      <c r="N38" s="79">
        <f>VLOOKUP($A38,'Published Daily Data'!$B:$AJ,MATCH(N$1,'Published Daily Data'!$B$1:$AJ$1,0),TRUE)</f>
        <v>0</v>
      </c>
      <c r="O38" s="79">
        <f>VLOOKUP($A38,'Published Daily Data'!$B:$AJ,MATCH(O$1,'Published Daily Data'!$B$1:$AJ$1,0),TRUE)</f>
        <v>-1217</v>
      </c>
      <c r="P38" s="79">
        <f>VLOOKUP($A38,'Published Daily Data'!$B:$AJ,MATCH(P$1,'Published Daily Data'!$B$1:$AJ$1,0),TRUE)</f>
        <v>987</v>
      </c>
      <c r="Q38" s="79">
        <f>VLOOKUP($A38,'Published Daily Data'!$B:$AJ,MATCH(Q$1,'Published Daily Data'!$B$1:$AJ$1,0),TRUE)</f>
        <v>-18</v>
      </c>
      <c r="R38" s="79">
        <f>VLOOKUP($A38,'Published Daily Data'!$B:$AJ,MATCH(R$1,'Published Daily Data'!$B$1:$AJ$1,0),TRUE)</f>
        <v>0</v>
      </c>
      <c r="S38" s="89">
        <f>VLOOKUP($A38,'Published Daily Data'!$B:$AJ,MATCH(S$1,'Published Daily Data'!$B$1:$AJ$1,0),TRUE)</f>
        <v>0</v>
      </c>
      <c r="T38" s="89">
        <f>VLOOKUP($A38,'Published Daily Data'!$B:$AJ,MATCH(T$1,'Published Daily Data'!$B$1:$AJ$1,0),TRUE)</f>
        <v>0</v>
      </c>
      <c r="U38" s="89">
        <f>VLOOKUP($A38,'Published Daily Data'!$B:$AJ,MATCH(U$1,'Published Daily Data'!$B$1:$AJ$1,0),TRUE)</f>
        <v>0</v>
      </c>
      <c r="V38" s="89">
        <f>VLOOKUP($A38,'Published Daily Data'!$B:$AJ,MATCH(V$1,'Published Daily Data'!$B$1:$AJ$1,0),TRUE)</f>
        <v>11.104044726042989</v>
      </c>
      <c r="W38" s="89">
        <f>VLOOKUP($A38,'Published Daily Data'!$B:$BK,MATCH(W$1,'Published Daily Data'!$B$1:$BK$1,0),TRUE)</f>
        <v>11.104044726042989</v>
      </c>
      <c r="X38" s="89">
        <f>VLOOKUP($A38,'Published Daily Data'!$B:$AJ,MATCH(X$1,'Published Daily Data'!$B$1:$AJ$1,0),TRUE)</f>
        <v>1078.0831700599997</v>
      </c>
      <c r="Y38" s="89">
        <f>-VLOOKUP($A38,'Published Daily Data'!$B:$AJ,MATCH(Y$1,'Published Daily Data'!$B$1:$AJ$1,0),TRUE)</f>
        <v>-498.95963359752938</v>
      </c>
      <c r="Z38" s="89">
        <f>VLOOKUP($A38,'Published Daily Data'!$B:$AJ,MATCH(Z$1,'Published Daily Data'!$B$1:$AJ$1,0),TRUE)</f>
        <v>590.22758118851323</v>
      </c>
      <c r="AA38" s="89">
        <f>VLOOKUP($A38,'Published Daily Data'!$B:$AJ,MATCH(AA$1,'Published Daily Data'!$B$1:$AJ$1,0),TRUE)</f>
        <v>1667</v>
      </c>
      <c r="AB38" s="89" t="e">
        <f>VLOOKUP($A38,'Published Daily Data'!$B:$AJ,MATCH(AB$1,'Published Daily Data'!$B$1:$AJ$1,0),TRUE)</f>
        <v>#N/A</v>
      </c>
      <c r="AC38" s="80">
        <f>VLOOKUP($A38,'Published Daily Data'!$B:$AJ,MATCH(AC$1,'Published Daily Data'!$B$1:$AJ$1,0),TRUE)</f>
        <v>1.4685182413874563E-2</v>
      </c>
      <c r="AD38" s="80">
        <f>VLOOKUP($A38,'Published Daily Data'!$B:$AJ,MATCH(AD$1,'Published Daily Data'!$B$1:$AJ$1,0),TRUE)</f>
        <v>0.67949218278841772</v>
      </c>
      <c r="AE38" s="80"/>
    </row>
    <row r="39" spans="1:50" x14ac:dyDescent="0.25">
      <c r="A39" s="88">
        <f t="shared" si="1"/>
        <v>44704</v>
      </c>
      <c r="B39" s="79">
        <f>VLOOKUP($A39,'Published Daily Data'!$B:$AJ,MATCH(B$1,'Published Daily Data'!$B$1:$AJ$1,0),TRUE)</f>
        <v>2008</v>
      </c>
      <c r="C39" s="79">
        <f>VLOOKUP($A39,'Published Daily Data'!$B:$AJ,MATCH(C$1,'Published Daily Data'!$B$1:$AJ$1,0),TRUE)</f>
        <v>1973</v>
      </c>
      <c r="D39" s="79">
        <f>VLOOKUP($A39,'Published Daily Data'!$B:$AJ,MATCH(D$1,'Published Daily Data'!$B$1:$AJ$1,0),TRUE)</f>
        <v>1666</v>
      </c>
      <c r="E39" s="79">
        <f>VLOOKUP($A39,'Published Daily Data'!$B:$AJ,MATCH(E$1,'Published Daily Data'!$B$1:$AJ$1,0),TRUE)</f>
        <v>-307</v>
      </c>
      <c r="F39" s="79">
        <f>VLOOKUP($A39,'Published Daily Data'!$B:$AJ,MATCH(F$1,'Published Daily Data'!$B$1:$AJ$1,0),TRUE)</f>
        <v>0</v>
      </c>
      <c r="G39" s="79">
        <f>VLOOKUP($A39,'Published Daily Data'!$B:$AJ,MATCH(G$1,'Published Daily Data'!$B$1:$AJ$1,0),TRUE)</f>
        <v>0</v>
      </c>
      <c r="H39" s="79">
        <f>VLOOKUP($A39,'Published Daily Data'!$B:$AJ,MATCH(H$1,'Published Daily Data'!$B$1:$AJ$1,0),TRUE)</f>
        <v>0</v>
      </c>
      <c r="I39" s="79">
        <f>VLOOKUP($A39,'Published Daily Data'!$B:$AJ,MATCH(I$1,'Published Daily Data'!$B$1:$AJ$1,0),TRUE)</f>
        <v>0</v>
      </c>
      <c r="J39" s="79">
        <f>VLOOKUP($A39,'Published Daily Data'!$B:$AJ,MATCH(J$1,'Published Daily Data'!$B$1:$AJ$1,0),TRUE)</f>
        <v>1666</v>
      </c>
      <c r="K39" s="79">
        <f>VLOOKUP($A39,'Published Daily Data'!$B:$AJ,MATCH(K$1,'Published Daily Data'!$B$1:$AJ$1,0),TRUE)</f>
        <v>0</v>
      </c>
      <c r="L39" s="79">
        <f>VLOOKUP($A39,'Published Daily Data'!$B:$AJ,MATCH(L$1,'Published Daily Data'!$B$1:$AJ$1,0),TRUE)</f>
        <v>0</v>
      </c>
      <c r="M39" s="79">
        <f>VLOOKUP($A39,'Published Daily Data'!$B:$AJ,MATCH(M$1,'Published Daily Data'!$B$1:$AJ$1,0),TRUE)</f>
        <v>0</v>
      </c>
      <c r="N39" s="79">
        <f>VLOOKUP($A39,'Published Daily Data'!$B:$AJ,MATCH(N$1,'Published Daily Data'!$B$1:$AJ$1,0),TRUE)</f>
        <v>0</v>
      </c>
      <c r="O39" s="79">
        <f>VLOOKUP($A39,'Published Daily Data'!$B:$AJ,MATCH(O$1,'Published Daily Data'!$B$1:$AJ$1,0),TRUE)</f>
        <v>-1708</v>
      </c>
      <c r="P39" s="79">
        <f>VLOOKUP($A39,'Published Daily Data'!$B:$AJ,MATCH(P$1,'Published Daily Data'!$B$1:$AJ$1,0),TRUE)</f>
        <v>21</v>
      </c>
      <c r="Q39" s="79">
        <f>VLOOKUP($A39,'Published Daily Data'!$B:$AJ,MATCH(Q$1,'Published Daily Data'!$B$1:$AJ$1,0),TRUE)</f>
        <v>1380</v>
      </c>
      <c r="R39" s="79">
        <f>VLOOKUP($A39,'Published Daily Data'!$B:$AJ,MATCH(R$1,'Published Daily Data'!$B$1:$AJ$1,0),TRUE)</f>
        <v>0</v>
      </c>
      <c r="S39" s="89">
        <f>VLOOKUP($A39,'Published Daily Data'!$B:$AJ,MATCH(S$1,'Published Daily Data'!$B$1:$AJ$1,0),TRUE)</f>
        <v>0</v>
      </c>
      <c r="T39" s="89">
        <f>VLOOKUP($A39,'Published Daily Data'!$B:$AJ,MATCH(T$1,'Published Daily Data'!$B$1:$AJ$1,0),TRUE)</f>
        <v>0</v>
      </c>
      <c r="U39" s="89">
        <f>VLOOKUP($A39,'Published Daily Data'!$B:$AJ,MATCH(U$1,'Published Daily Data'!$B$1:$AJ$1,0),TRUE)</f>
        <v>0</v>
      </c>
      <c r="V39" s="89">
        <f>VLOOKUP($A39,'Published Daily Data'!$B:$AJ,MATCH(V$1,'Published Daily Data'!$B$1:$AJ$1,0),TRUE)</f>
        <v>11.097383631426284</v>
      </c>
      <c r="W39" s="89">
        <f>VLOOKUP($A39,'Published Daily Data'!$B:$BK,MATCH(W$1,'Published Daily Data'!$B$1:$BK$1,0),TRUE)</f>
        <v>11.097383631426284</v>
      </c>
      <c r="X39" s="89">
        <f>VLOOKUP($A39,'Published Daily Data'!$B:$AJ,MATCH(X$1,'Published Daily Data'!$B$1:$AJ$1,0),TRUE)</f>
        <v>1647.1524300312744</v>
      </c>
      <c r="Y39" s="89">
        <f>-VLOOKUP($A39,'Published Daily Data'!$B:$AJ,MATCH(Y$1,'Published Daily Data'!$B$1:$AJ$1,0),TRUE)</f>
        <v>-860.20320646226935</v>
      </c>
      <c r="Z39" s="89">
        <f>VLOOKUP($A39,'Published Daily Data'!$B:$AJ,MATCH(Z$1,'Published Daily Data'!$B$1:$AJ$1,0),TRUE)</f>
        <v>798.04660720043182</v>
      </c>
      <c r="AA39" s="89">
        <f>VLOOKUP($A39,'Published Daily Data'!$B:$AJ,MATCH(AA$1,'Published Daily Data'!$B$1:$AJ$1,0),TRUE)</f>
        <v>1666</v>
      </c>
      <c r="AB39" s="89" t="e">
        <f>VLOOKUP($A39,'Published Daily Data'!$B:$AJ,MATCH(AB$1,'Published Daily Data'!$B$1:$AJ$1,0),TRUE)</f>
        <v>#N/A</v>
      </c>
      <c r="AC39" s="80">
        <f>VLOOKUP($A39,'Published Daily Data'!$B:$AJ,MATCH(AC$1,'Published Daily Data'!$B$1:$AJ$1,0),TRUE)</f>
        <v>1.4685182413874558E-2</v>
      </c>
      <c r="AD39" s="80">
        <f>VLOOKUP($A39,'Published Daily Data'!$B:$AJ,MATCH(AD$1,'Published Daily Data'!$B$1:$AJ$1,0),TRUE)</f>
        <v>0.89173315315064161</v>
      </c>
      <c r="AE39" s="80"/>
      <c r="AH39" s="79" t="str">
        <f>"Daily electricity interchange with neigboring regions
" &amp;$AF$2</f>
        <v>Daily electricity interchange with neigboring regions
Western Area Power Administration - Upper Great Plains West (WAUW)</v>
      </c>
      <c r="AI39" s="79" t="s">
        <v>283</v>
      </c>
      <c r="AW39" s="79" t="str">
        <f>"Daily electricity interchange with neigboring regions
" &amp;$AF$2</f>
        <v>Daily electricity interchange with neigboring regions
Western Area Power Administration - Upper Great Plains West (WAUW)</v>
      </c>
      <c r="AX39" s="79" t="s">
        <v>283</v>
      </c>
    </row>
    <row r="40" spans="1:50" x14ac:dyDescent="0.25">
      <c r="A40" s="88">
        <f t="shared" si="1"/>
        <v>44705</v>
      </c>
      <c r="B40" s="79">
        <f>VLOOKUP($A40,'Published Daily Data'!$B:$AJ,MATCH(B$1,'Published Daily Data'!$B$1:$AJ$1,0),TRUE)</f>
        <v>2011</v>
      </c>
      <c r="C40" s="79">
        <f>VLOOKUP($A40,'Published Daily Data'!$B:$AJ,MATCH(C$1,'Published Daily Data'!$B$1:$AJ$1,0),TRUE)</f>
        <v>2121</v>
      </c>
      <c r="D40" s="79">
        <f>VLOOKUP($A40,'Published Daily Data'!$B:$AJ,MATCH(D$1,'Published Daily Data'!$B$1:$AJ$1,0),TRUE)</f>
        <v>1701</v>
      </c>
      <c r="E40" s="79">
        <f>VLOOKUP($A40,'Published Daily Data'!$B:$AJ,MATCH(E$1,'Published Daily Data'!$B$1:$AJ$1,0),TRUE)</f>
        <v>-420</v>
      </c>
      <c r="F40" s="79">
        <f>VLOOKUP($A40,'Published Daily Data'!$B:$AJ,MATCH(F$1,'Published Daily Data'!$B$1:$AJ$1,0),TRUE)</f>
        <v>0</v>
      </c>
      <c r="G40" s="79">
        <f>VLOOKUP($A40,'Published Daily Data'!$B:$AJ,MATCH(G$1,'Published Daily Data'!$B$1:$AJ$1,0),TRUE)</f>
        <v>0</v>
      </c>
      <c r="H40" s="79">
        <f>VLOOKUP($A40,'Published Daily Data'!$B:$AJ,MATCH(H$1,'Published Daily Data'!$B$1:$AJ$1,0),TRUE)</f>
        <v>0</v>
      </c>
      <c r="I40" s="79">
        <f>VLOOKUP($A40,'Published Daily Data'!$B:$AJ,MATCH(I$1,'Published Daily Data'!$B$1:$AJ$1,0),TRUE)</f>
        <v>0</v>
      </c>
      <c r="J40" s="79">
        <f>VLOOKUP($A40,'Published Daily Data'!$B:$AJ,MATCH(J$1,'Published Daily Data'!$B$1:$AJ$1,0),TRUE)</f>
        <v>1701</v>
      </c>
      <c r="K40" s="79">
        <f>VLOOKUP($A40,'Published Daily Data'!$B:$AJ,MATCH(K$1,'Published Daily Data'!$B$1:$AJ$1,0),TRUE)</f>
        <v>0</v>
      </c>
      <c r="L40" s="79">
        <f>VLOOKUP($A40,'Published Daily Data'!$B:$AJ,MATCH(L$1,'Published Daily Data'!$B$1:$AJ$1,0),TRUE)</f>
        <v>0</v>
      </c>
      <c r="M40" s="79">
        <f>VLOOKUP($A40,'Published Daily Data'!$B:$AJ,MATCH(M$1,'Published Daily Data'!$B$1:$AJ$1,0),TRUE)</f>
        <v>0</v>
      </c>
      <c r="N40" s="79">
        <f>VLOOKUP($A40,'Published Daily Data'!$B:$AJ,MATCH(N$1,'Published Daily Data'!$B$1:$AJ$1,0),TRUE)</f>
        <v>0</v>
      </c>
      <c r="O40" s="79">
        <f>VLOOKUP($A40,'Published Daily Data'!$B:$AJ,MATCH(O$1,'Published Daily Data'!$B$1:$AJ$1,0),TRUE)</f>
        <v>-1733</v>
      </c>
      <c r="P40" s="79">
        <f>VLOOKUP($A40,'Published Daily Data'!$B:$AJ,MATCH(P$1,'Published Daily Data'!$B$1:$AJ$1,0),TRUE)</f>
        <v>-35</v>
      </c>
      <c r="Q40" s="79">
        <f>VLOOKUP($A40,'Published Daily Data'!$B:$AJ,MATCH(Q$1,'Published Daily Data'!$B$1:$AJ$1,0),TRUE)</f>
        <v>1348</v>
      </c>
      <c r="R40" s="79">
        <f>VLOOKUP($A40,'Published Daily Data'!$B:$AJ,MATCH(R$1,'Published Daily Data'!$B$1:$AJ$1,0),TRUE)</f>
        <v>0</v>
      </c>
      <c r="S40" s="89">
        <f>VLOOKUP($A40,'Published Daily Data'!$B:$AJ,MATCH(S$1,'Published Daily Data'!$B$1:$AJ$1,0),TRUE)</f>
        <v>0</v>
      </c>
      <c r="T40" s="89">
        <f>VLOOKUP($A40,'Published Daily Data'!$B:$AJ,MATCH(T$1,'Published Daily Data'!$B$1:$AJ$1,0),TRUE)</f>
        <v>0</v>
      </c>
      <c r="U40" s="89">
        <f>VLOOKUP($A40,'Published Daily Data'!$B:$AJ,MATCH(U$1,'Published Daily Data'!$B$1:$AJ$1,0),TRUE)</f>
        <v>0</v>
      </c>
      <c r="V40" s="89">
        <f>VLOOKUP($A40,'Published Daily Data'!$B:$AJ,MATCH(V$1,'Published Daily Data'!$B$1:$AJ$1,0),TRUE)</f>
        <v>11.330521943010874</v>
      </c>
      <c r="W40" s="89">
        <f>VLOOKUP($A40,'Published Daily Data'!$B:$BK,MATCH(W$1,'Published Daily Data'!$B$1:$BK$1,0),TRUE)</f>
        <v>11.330521943010874</v>
      </c>
      <c r="X40" s="89">
        <f>VLOOKUP($A40,'Published Daily Data'!$B:$AJ,MATCH(X$1,'Published Daily Data'!$B$1:$AJ$1,0),TRUE)</f>
        <v>1497.5935231906308</v>
      </c>
      <c r="Y40" s="89">
        <f>-VLOOKUP($A40,'Published Daily Data'!$B:$AJ,MATCH(Y$1,'Published Daily Data'!$B$1:$AJ$1,0),TRUE)</f>
        <v>-738.38596366871934</v>
      </c>
      <c r="Z40" s="89">
        <f>VLOOKUP($A40,'Published Daily Data'!$B:$AJ,MATCH(Z$1,'Published Daily Data'!$B$1:$AJ$1,0),TRUE)</f>
        <v>770.53808146492236</v>
      </c>
      <c r="AA40" s="89">
        <f>VLOOKUP($A40,'Published Daily Data'!$B:$AJ,MATCH(AA$1,'Published Daily Data'!$B$1:$AJ$1,0),TRUE)</f>
        <v>1701</v>
      </c>
      <c r="AB40" s="89" t="e">
        <f>VLOOKUP($A40,'Published Daily Data'!$B:$AJ,MATCH(AB$1,'Published Daily Data'!$B$1:$AJ$1,0),TRUE)</f>
        <v>#N/A</v>
      </c>
      <c r="AC40" s="80">
        <f>VLOOKUP($A40,'Published Daily Data'!$B:$AJ,MATCH(AC$1,'Published Daily Data'!$B$1:$AJ$1,0),TRUE)</f>
        <v>1.4685182413874563E-2</v>
      </c>
      <c r="AD40" s="80">
        <f>VLOOKUP($A40,'Published Daily Data'!$B:$AJ,MATCH(AD$1,'Published Daily Data'!$B$1:$AJ$1,0),TRUE)</f>
        <v>0.80091639092842859</v>
      </c>
      <c r="AE40" s="80"/>
    </row>
    <row r="41" spans="1:50" x14ac:dyDescent="0.25">
      <c r="A41" s="88">
        <f t="shared" si="1"/>
        <v>44706</v>
      </c>
      <c r="B41" s="79">
        <f>VLOOKUP($A41,'Published Daily Data'!$B:$AJ,MATCH(B$1,'Published Daily Data'!$B$1:$AJ$1,0),TRUE)</f>
        <v>2086</v>
      </c>
      <c r="C41" s="79">
        <f>VLOOKUP($A41,'Published Daily Data'!$B:$AJ,MATCH(C$1,'Published Daily Data'!$B$1:$AJ$1,0),TRUE)</f>
        <v>2286</v>
      </c>
      <c r="D41" s="79">
        <f>VLOOKUP($A41,'Published Daily Data'!$B:$AJ,MATCH(D$1,'Published Daily Data'!$B$1:$AJ$1,0),TRUE)</f>
        <v>1612</v>
      </c>
      <c r="E41" s="79">
        <f>VLOOKUP($A41,'Published Daily Data'!$B:$AJ,MATCH(E$1,'Published Daily Data'!$B$1:$AJ$1,0),TRUE)</f>
        <v>-674</v>
      </c>
      <c r="F41" s="79">
        <f>VLOOKUP($A41,'Published Daily Data'!$B:$AJ,MATCH(F$1,'Published Daily Data'!$B$1:$AJ$1,0),TRUE)</f>
        <v>0</v>
      </c>
      <c r="G41" s="79">
        <f>VLOOKUP($A41,'Published Daily Data'!$B:$AJ,MATCH(G$1,'Published Daily Data'!$B$1:$AJ$1,0),TRUE)</f>
        <v>0</v>
      </c>
      <c r="H41" s="79">
        <f>VLOOKUP($A41,'Published Daily Data'!$B:$AJ,MATCH(H$1,'Published Daily Data'!$B$1:$AJ$1,0),TRUE)</f>
        <v>0</v>
      </c>
      <c r="I41" s="79">
        <f>VLOOKUP($A41,'Published Daily Data'!$B:$AJ,MATCH(I$1,'Published Daily Data'!$B$1:$AJ$1,0),TRUE)</f>
        <v>0</v>
      </c>
      <c r="J41" s="79">
        <f>VLOOKUP($A41,'Published Daily Data'!$B:$AJ,MATCH(J$1,'Published Daily Data'!$B$1:$AJ$1,0),TRUE)</f>
        <v>1612</v>
      </c>
      <c r="K41" s="79">
        <f>VLOOKUP($A41,'Published Daily Data'!$B:$AJ,MATCH(K$1,'Published Daily Data'!$B$1:$AJ$1,0),TRUE)</f>
        <v>0</v>
      </c>
      <c r="L41" s="79">
        <f>VLOOKUP($A41,'Published Daily Data'!$B:$AJ,MATCH(L$1,'Published Daily Data'!$B$1:$AJ$1,0),TRUE)</f>
        <v>0</v>
      </c>
      <c r="M41" s="79">
        <f>VLOOKUP($A41,'Published Daily Data'!$B:$AJ,MATCH(M$1,'Published Daily Data'!$B$1:$AJ$1,0),TRUE)</f>
        <v>0</v>
      </c>
      <c r="N41" s="79">
        <f>VLOOKUP($A41,'Published Daily Data'!$B:$AJ,MATCH(N$1,'Published Daily Data'!$B$1:$AJ$1,0),TRUE)</f>
        <v>0</v>
      </c>
      <c r="O41" s="79">
        <f>VLOOKUP($A41,'Published Daily Data'!$B:$AJ,MATCH(O$1,'Published Daily Data'!$B$1:$AJ$1,0),TRUE)</f>
        <v>725</v>
      </c>
      <c r="P41" s="79">
        <f>VLOOKUP($A41,'Published Daily Data'!$B:$AJ,MATCH(P$1,'Published Daily Data'!$B$1:$AJ$1,0),TRUE)</f>
        <v>-3008</v>
      </c>
      <c r="Q41" s="79">
        <f>VLOOKUP($A41,'Published Daily Data'!$B:$AJ,MATCH(Q$1,'Published Daily Data'!$B$1:$AJ$1,0),TRUE)</f>
        <v>1609</v>
      </c>
      <c r="R41" s="79">
        <f>VLOOKUP($A41,'Published Daily Data'!$B:$AJ,MATCH(R$1,'Published Daily Data'!$B$1:$AJ$1,0),TRUE)</f>
        <v>0</v>
      </c>
      <c r="S41" s="89">
        <f>VLOOKUP($A41,'Published Daily Data'!$B:$AJ,MATCH(S$1,'Published Daily Data'!$B$1:$AJ$1,0),TRUE)</f>
        <v>0</v>
      </c>
      <c r="T41" s="89">
        <f>VLOOKUP($A41,'Published Daily Data'!$B:$AJ,MATCH(T$1,'Published Daily Data'!$B$1:$AJ$1,0),TRUE)</f>
        <v>0</v>
      </c>
      <c r="U41" s="89">
        <f>VLOOKUP($A41,'Published Daily Data'!$B:$AJ,MATCH(U$1,'Published Daily Data'!$B$1:$AJ$1,0),TRUE)</f>
        <v>0</v>
      </c>
      <c r="V41" s="89">
        <f>VLOOKUP($A41,'Published Daily Data'!$B:$AJ,MATCH(V$1,'Published Daily Data'!$B$1:$AJ$1,0),TRUE)</f>
        <v>10.737684522124354</v>
      </c>
      <c r="W41" s="89">
        <f>VLOOKUP($A41,'Published Daily Data'!$B:$BK,MATCH(W$1,'Published Daily Data'!$B$1:$BK$1,0),TRUE)</f>
        <v>10.737684522124354</v>
      </c>
      <c r="X41" s="89">
        <f>VLOOKUP($A41,'Published Daily Data'!$B:$AJ,MATCH(X$1,'Published Daily Data'!$B$1:$AJ$1,0),TRUE)</f>
        <v>1081.2498510055264</v>
      </c>
      <c r="Y41" s="89">
        <f>-VLOOKUP($A41,'Published Daily Data'!$B:$AJ,MATCH(Y$1,'Published Daily Data'!$B$1:$AJ$1,0),TRUE)</f>
        <v>-554.58396279475448</v>
      </c>
      <c r="Z41" s="89">
        <f>VLOOKUP($A41,'Published Daily Data'!$B:$AJ,MATCH(Z$1,'Published Daily Data'!$B$1:$AJ$1,0),TRUE)</f>
        <v>537.40357273289601</v>
      </c>
      <c r="AA41" s="89">
        <f>VLOOKUP($A41,'Published Daily Data'!$B:$AJ,MATCH(AA$1,'Published Daily Data'!$B$1:$AJ$1,0),TRUE)</f>
        <v>1612</v>
      </c>
      <c r="AB41" s="89" t="e">
        <f>VLOOKUP($A41,'Published Daily Data'!$B:$AJ,MATCH(AB$1,'Published Daily Data'!$B$1:$AJ$1,0),TRUE)</f>
        <v>#N/A</v>
      </c>
      <c r="AC41" s="80">
        <f>VLOOKUP($A41,'Published Daily Data'!$B:$AJ,MATCH(AC$1,'Published Daily Data'!$B$1:$AJ$1,0),TRUE)</f>
        <v>1.4685182413874561E-2</v>
      </c>
      <c r="AD41" s="80">
        <f>VLOOKUP($A41,'Published Daily Data'!$B:$AJ,MATCH(AD$1,'Published Daily Data'!$B$1:$AJ$1,0),TRUE)</f>
        <v>0.51827238167908884</v>
      </c>
      <c r="AE41" s="80"/>
    </row>
    <row r="42" spans="1:50" x14ac:dyDescent="0.25">
      <c r="A42" s="88">
        <f t="shared" si="1"/>
        <v>44707</v>
      </c>
      <c r="B42" s="79">
        <f>VLOOKUP($A42,'Published Daily Data'!$B:$AJ,MATCH(B$1,'Published Daily Data'!$B$1:$AJ$1,0),TRUE)</f>
        <v>2121</v>
      </c>
      <c r="C42" s="79">
        <f>VLOOKUP($A42,'Published Daily Data'!$B:$AJ,MATCH(C$1,'Published Daily Data'!$B$1:$AJ$1,0),TRUE)</f>
        <v>2281</v>
      </c>
      <c r="D42" s="79">
        <f>VLOOKUP($A42,'Published Daily Data'!$B:$AJ,MATCH(D$1,'Published Daily Data'!$B$1:$AJ$1,0),TRUE)</f>
        <v>1694</v>
      </c>
      <c r="E42" s="79">
        <f>VLOOKUP($A42,'Published Daily Data'!$B:$AJ,MATCH(E$1,'Published Daily Data'!$B$1:$AJ$1,0),TRUE)</f>
        <v>-587</v>
      </c>
      <c r="F42" s="79">
        <f>VLOOKUP($A42,'Published Daily Data'!$B:$AJ,MATCH(F$1,'Published Daily Data'!$B$1:$AJ$1,0),TRUE)</f>
        <v>0</v>
      </c>
      <c r="G42" s="79">
        <f>VLOOKUP($A42,'Published Daily Data'!$B:$AJ,MATCH(G$1,'Published Daily Data'!$B$1:$AJ$1,0),TRUE)</f>
        <v>0</v>
      </c>
      <c r="H42" s="79">
        <f>VLOOKUP($A42,'Published Daily Data'!$B:$AJ,MATCH(H$1,'Published Daily Data'!$B$1:$AJ$1,0),TRUE)</f>
        <v>0</v>
      </c>
      <c r="I42" s="79">
        <f>VLOOKUP($A42,'Published Daily Data'!$B:$AJ,MATCH(I$1,'Published Daily Data'!$B$1:$AJ$1,0),TRUE)</f>
        <v>0</v>
      </c>
      <c r="J42" s="79">
        <f>VLOOKUP($A42,'Published Daily Data'!$B:$AJ,MATCH(J$1,'Published Daily Data'!$B$1:$AJ$1,0),TRUE)</f>
        <v>1694</v>
      </c>
      <c r="K42" s="79">
        <f>VLOOKUP($A42,'Published Daily Data'!$B:$AJ,MATCH(K$1,'Published Daily Data'!$B$1:$AJ$1,0),TRUE)</f>
        <v>0</v>
      </c>
      <c r="L42" s="79">
        <f>VLOOKUP($A42,'Published Daily Data'!$B:$AJ,MATCH(L$1,'Published Daily Data'!$B$1:$AJ$1,0),TRUE)</f>
        <v>0</v>
      </c>
      <c r="M42" s="79">
        <f>VLOOKUP($A42,'Published Daily Data'!$B:$AJ,MATCH(M$1,'Published Daily Data'!$B$1:$AJ$1,0),TRUE)</f>
        <v>0</v>
      </c>
      <c r="N42" s="79">
        <f>VLOOKUP($A42,'Published Daily Data'!$B:$AJ,MATCH(N$1,'Published Daily Data'!$B$1:$AJ$1,0),TRUE)</f>
        <v>0</v>
      </c>
      <c r="O42" s="79">
        <f>VLOOKUP($A42,'Published Daily Data'!$B:$AJ,MATCH(O$1,'Published Daily Data'!$B$1:$AJ$1,0),TRUE)</f>
        <v>-614</v>
      </c>
      <c r="P42" s="79">
        <f>VLOOKUP($A42,'Published Daily Data'!$B:$AJ,MATCH(P$1,'Published Daily Data'!$B$1:$AJ$1,0),TRUE)</f>
        <v>-1307</v>
      </c>
      <c r="Q42" s="79">
        <f>VLOOKUP($A42,'Published Daily Data'!$B:$AJ,MATCH(Q$1,'Published Daily Data'!$B$1:$AJ$1,0),TRUE)</f>
        <v>1334</v>
      </c>
      <c r="R42" s="79">
        <f>VLOOKUP($A42,'Published Daily Data'!$B:$AJ,MATCH(R$1,'Published Daily Data'!$B$1:$AJ$1,0),TRUE)</f>
        <v>0</v>
      </c>
      <c r="S42" s="89">
        <f>VLOOKUP($A42,'Published Daily Data'!$B:$AJ,MATCH(S$1,'Published Daily Data'!$B$1:$AJ$1,0),TRUE)</f>
        <v>0</v>
      </c>
      <c r="T42" s="89">
        <f>VLOOKUP($A42,'Published Daily Data'!$B:$AJ,MATCH(T$1,'Published Daily Data'!$B$1:$AJ$1,0),TRUE)</f>
        <v>0</v>
      </c>
      <c r="U42" s="89">
        <f>VLOOKUP($A42,'Published Daily Data'!$B:$AJ,MATCH(U$1,'Published Daily Data'!$B$1:$AJ$1,0),TRUE)</f>
        <v>0</v>
      </c>
      <c r="V42" s="89">
        <f>VLOOKUP($A42,'Published Daily Data'!$B:$AJ,MATCH(V$1,'Published Daily Data'!$B$1:$AJ$1,0),TRUE)</f>
        <v>11.283894280693954</v>
      </c>
      <c r="W42" s="89">
        <f>VLOOKUP($A42,'Published Daily Data'!$B:$BK,MATCH(W$1,'Published Daily Data'!$B$1:$BK$1,0),TRUE)</f>
        <v>11.283894280693954</v>
      </c>
      <c r="X42" s="89">
        <f>VLOOKUP($A42,'Published Daily Data'!$B:$AJ,MATCH(X$1,'Published Daily Data'!$B$1:$AJ$1,0),TRUE)</f>
        <v>1221.0804481230641</v>
      </c>
      <c r="Y42" s="89">
        <f>-VLOOKUP($A42,'Published Daily Data'!$B:$AJ,MATCH(Y$1,'Published Daily Data'!$B$1:$AJ$1,0),TRUE)</f>
        <v>-553.03248727795494</v>
      </c>
      <c r="Z42" s="89">
        <f>VLOOKUP($A42,'Published Daily Data'!$B:$AJ,MATCH(Z$1,'Published Daily Data'!$B$1:$AJ$1,0),TRUE)</f>
        <v>679.33185512580314</v>
      </c>
      <c r="AA42" s="89">
        <f>VLOOKUP($A42,'Published Daily Data'!$B:$AJ,MATCH(AA$1,'Published Daily Data'!$B$1:$AJ$1,0),TRUE)</f>
        <v>1694</v>
      </c>
      <c r="AB42" s="89" t="e">
        <f>VLOOKUP($A42,'Published Daily Data'!$B:$AJ,MATCH(AB$1,'Published Daily Data'!$B$1:$AJ$1,0),TRUE)</f>
        <v>#N/A</v>
      </c>
      <c r="AC42" s="80">
        <f>VLOOKUP($A42,'Published Daily Data'!$B:$AJ,MATCH(AC$1,'Published Daily Data'!$B$1:$AJ$1,0),TRUE)</f>
        <v>1.4685182413874559E-2</v>
      </c>
      <c r="AD42" s="80">
        <f>VLOOKUP($A42,'Published Daily Data'!$B:$AJ,MATCH(AD$1,'Published Daily Data'!$B$1:$AJ$1,0),TRUE)</f>
        <v>0.65658421501422537</v>
      </c>
      <c r="AE42" s="80"/>
    </row>
    <row r="43" spans="1:50" x14ac:dyDescent="0.25">
      <c r="A43" s="88">
        <f t="shared" si="1"/>
        <v>44708</v>
      </c>
      <c r="B43" s="79">
        <f>VLOOKUP($A43,'Published Daily Data'!$B:$AJ,MATCH(B$1,'Published Daily Data'!$B$1:$AJ$1,0),TRUE)</f>
        <v>2121</v>
      </c>
      <c r="C43" s="79">
        <f>VLOOKUP($A43,'Published Daily Data'!$B:$AJ,MATCH(C$1,'Published Daily Data'!$B$1:$AJ$1,0),TRUE)</f>
        <v>2182</v>
      </c>
      <c r="D43" s="79">
        <f>VLOOKUP($A43,'Published Daily Data'!$B:$AJ,MATCH(D$1,'Published Daily Data'!$B$1:$AJ$1,0),TRUE)</f>
        <v>1668</v>
      </c>
      <c r="E43" s="79">
        <f>VLOOKUP($A43,'Published Daily Data'!$B:$AJ,MATCH(E$1,'Published Daily Data'!$B$1:$AJ$1,0),TRUE)</f>
        <v>-514</v>
      </c>
      <c r="F43" s="79">
        <f>VLOOKUP($A43,'Published Daily Data'!$B:$AJ,MATCH(F$1,'Published Daily Data'!$B$1:$AJ$1,0),TRUE)</f>
        <v>0</v>
      </c>
      <c r="G43" s="79">
        <f>VLOOKUP($A43,'Published Daily Data'!$B:$AJ,MATCH(G$1,'Published Daily Data'!$B$1:$AJ$1,0),TRUE)</f>
        <v>0</v>
      </c>
      <c r="H43" s="79">
        <f>VLOOKUP($A43,'Published Daily Data'!$B:$AJ,MATCH(H$1,'Published Daily Data'!$B$1:$AJ$1,0),TRUE)</f>
        <v>0</v>
      </c>
      <c r="I43" s="79">
        <f>VLOOKUP($A43,'Published Daily Data'!$B:$AJ,MATCH(I$1,'Published Daily Data'!$B$1:$AJ$1,0),TRUE)</f>
        <v>0</v>
      </c>
      <c r="J43" s="79">
        <f>VLOOKUP($A43,'Published Daily Data'!$B:$AJ,MATCH(J$1,'Published Daily Data'!$B$1:$AJ$1,0),TRUE)</f>
        <v>1668</v>
      </c>
      <c r="K43" s="79">
        <f>VLOOKUP($A43,'Published Daily Data'!$B:$AJ,MATCH(K$1,'Published Daily Data'!$B$1:$AJ$1,0),TRUE)</f>
        <v>0</v>
      </c>
      <c r="L43" s="79">
        <f>VLOOKUP($A43,'Published Daily Data'!$B:$AJ,MATCH(L$1,'Published Daily Data'!$B$1:$AJ$1,0),TRUE)</f>
        <v>0</v>
      </c>
      <c r="M43" s="79">
        <f>VLOOKUP($A43,'Published Daily Data'!$B:$AJ,MATCH(M$1,'Published Daily Data'!$B$1:$AJ$1,0),TRUE)</f>
        <v>0</v>
      </c>
      <c r="N43" s="79">
        <f>VLOOKUP($A43,'Published Daily Data'!$B:$AJ,MATCH(N$1,'Published Daily Data'!$B$1:$AJ$1,0),TRUE)</f>
        <v>0</v>
      </c>
      <c r="O43" s="79">
        <f>VLOOKUP($A43,'Published Daily Data'!$B:$AJ,MATCH(O$1,'Published Daily Data'!$B$1:$AJ$1,0),TRUE)</f>
        <v>-1758</v>
      </c>
      <c r="P43" s="79">
        <f>VLOOKUP($A43,'Published Daily Data'!$B:$AJ,MATCH(P$1,'Published Daily Data'!$B$1:$AJ$1,0),TRUE)</f>
        <v>806</v>
      </c>
      <c r="Q43" s="79">
        <f>VLOOKUP($A43,'Published Daily Data'!$B:$AJ,MATCH(Q$1,'Published Daily Data'!$B$1:$AJ$1,0),TRUE)</f>
        <v>438</v>
      </c>
      <c r="R43" s="79">
        <f>VLOOKUP($A43,'Published Daily Data'!$B:$AJ,MATCH(R$1,'Published Daily Data'!$B$1:$AJ$1,0),TRUE)</f>
        <v>0</v>
      </c>
      <c r="S43" s="89">
        <f>VLOOKUP($A43,'Published Daily Data'!$B:$AJ,MATCH(S$1,'Published Daily Data'!$B$1:$AJ$1,0),TRUE)</f>
        <v>0</v>
      </c>
      <c r="T43" s="89">
        <f>VLOOKUP($A43,'Published Daily Data'!$B:$AJ,MATCH(T$1,'Published Daily Data'!$B$1:$AJ$1,0),TRUE)</f>
        <v>0</v>
      </c>
      <c r="U43" s="89">
        <f>VLOOKUP($A43,'Published Daily Data'!$B:$AJ,MATCH(U$1,'Published Daily Data'!$B$1:$AJ$1,0),TRUE)</f>
        <v>0</v>
      </c>
      <c r="V43" s="89">
        <f>VLOOKUP($A43,'Published Daily Data'!$B:$AJ,MATCH(V$1,'Published Daily Data'!$B$1:$AJ$1,0),TRUE)</f>
        <v>11.110705820659691</v>
      </c>
      <c r="W43" s="89">
        <f>VLOOKUP($A43,'Published Daily Data'!$B:$BK,MATCH(W$1,'Published Daily Data'!$B$1:$BK$1,0),TRUE)</f>
        <v>11.110705820659691</v>
      </c>
      <c r="X43" s="89">
        <f>VLOOKUP($A43,'Published Daily Data'!$B:$AJ,MATCH(X$1,'Published Daily Data'!$B$1:$AJ$1,0),TRUE)</f>
        <v>1384.1280279622349</v>
      </c>
      <c r="Y43" s="89">
        <f>-VLOOKUP($A43,'Published Daily Data'!$B:$AJ,MATCH(Y$1,'Published Daily Data'!$B$1:$AJ$1,0),TRUE)</f>
        <v>-623.18241506495895</v>
      </c>
      <c r="Z43" s="89">
        <f>VLOOKUP($A43,'Published Daily Data'!$B:$AJ,MATCH(Z$1,'Published Daily Data'!$B$1:$AJ$1,0),TRUE)</f>
        <v>772.05631871793605</v>
      </c>
      <c r="AA43" s="89">
        <f>VLOOKUP($A43,'Published Daily Data'!$B:$AJ,MATCH(AA$1,'Published Daily Data'!$B$1:$AJ$1,0),TRUE)</f>
        <v>1668</v>
      </c>
      <c r="AB43" s="89" t="e">
        <f>VLOOKUP($A43,'Published Daily Data'!$B:$AJ,MATCH(AB$1,'Published Daily Data'!$B$1:$AJ$1,0),TRUE)</f>
        <v>#N/A</v>
      </c>
      <c r="AC43" s="80">
        <f>VLOOKUP($A43,'Published Daily Data'!$B:$AJ,MATCH(AC$1,'Published Daily Data'!$B$1:$AJ$1,0),TRUE)</f>
        <v>1.4685182413874561E-2</v>
      </c>
      <c r="AD43" s="80">
        <f>VLOOKUP($A43,'Published Daily Data'!$B:$AJ,MATCH(AD$1,'Published Daily Data'!$B$1:$AJ$1,0),TRUE)</f>
        <v>0.78005994563333458</v>
      </c>
      <c r="AE43" s="80"/>
    </row>
    <row r="44" spans="1:50" x14ac:dyDescent="0.25">
      <c r="A44" s="88">
        <f t="shared" si="1"/>
        <v>44709</v>
      </c>
      <c r="B44" s="79">
        <f>VLOOKUP($A44,'Published Daily Data'!$B:$AJ,MATCH(B$1,'Published Daily Data'!$B$1:$AJ$1,0),TRUE)</f>
        <v>2022</v>
      </c>
      <c r="C44" s="79">
        <f>VLOOKUP($A44,'Published Daily Data'!$B:$AJ,MATCH(C$1,'Published Daily Data'!$B$1:$AJ$1,0),TRUE)</f>
        <v>2136</v>
      </c>
      <c r="D44" s="79">
        <f>VLOOKUP($A44,'Published Daily Data'!$B:$AJ,MATCH(D$1,'Published Daily Data'!$B$1:$AJ$1,0),TRUE)</f>
        <v>1623</v>
      </c>
      <c r="E44" s="79">
        <f>VLOOKUP($A44,'Published Daily Data'!$B:$AJ,MATCH(E$1,'Published Daily Data'!$B$1:$AJ$1,0),TRUE)</f>
        <v>-513</v>
      </c>
      <c r="F44" s="79">
        <f>VLOOKUP($A44,'Published Daily Data'!$B:$AJ,MATCH(F$1,'Published Daily Data'!$B$1:$AJ$1,0),TRUE)</f>
        <v>0</v>
      </c>
      <c r="G44" s="79">
        <f>VLOOKUP($A44,'Published Daily Data'!$B:$AJ,MATCH(G$1,'Published Daily Data'!$B$1:$AJ$1,0),TRUE)</f>
        <v>0</v>
      </c>
      <c r="H44" s="79">
        <f>VLOOKUP($A44,'Published Daily Data'!$B:$AJ,MATCH(H$1,'Published Daily Data'!$B$1:$AJ$1,0),TRUE)</f>
        <v>0</v>
      </c>
      <c r="I44" s="79">
        <f>VLOOKUP($A44,'Published Daily Data'!$B:$AJ,MATCH(I$1,'Published Daily Data'!$B$1:$AJ$1,0),TRUE)</f>
        <v>0</v>
      </c>
      <c r="J44" s="79">
        <f>VLOOKUP($A44,'Published Daily Data'!$B:$AJ,MATCH(J$1,'Published Daily Data'!$B$1:$AJ$1,0),TRUE)</f>
        <v>1623</v>
      </c>
      <c r="K44" s="79">
        <f>VLOOKUP($A44,'Published Daily Data'!$B:$AJ,MATCH(K$1,'Published Daily Data'!$B$1:$AJ$1,0),TRUE)</f>
        <v>0</v>
      </c>
      <c r="L44" s="79">
        <f>VLOOKUP($A44,'Published Daily Data'!$B:$AJ,MATCH(L$1,'Published Daily Data'!$B$1:$AJ$1,0),TRUE)</f>
        <v>0</v>
      </c>
      <c r="M44" s="79">
        <f>VLOOKUP($A44,'Published Daily Data'!$B:$AJ,MATCH(M$1,'Published Daily Data'!$B$1:$AJ$1,0),TRUE)</f>
        <v>0</v>
      </c>
      <c r="N44" s="79">
        <f>VLOOKUP($A44,'Published Daily Data'!$B:$AJ,MATCH(N$1,'Published Daily Data'!$B$1:$AJ$1,0),TRUE)</f>
        <v>0</v>
      </c>
      <c r="O44" s="79">
        <f>VLOOKUP($A44,'Published Daily Data'!$B:$AJ,MATCH(O$1,'Published Daily Data'!$B$1:$AJ$1,0),TRUE)</f>
        <v>597</v>
      </c>
      <c r="P44" s="79">
        <f>VLOOKUP($A44,'Published Daily Data'!$B:$AJ,MATCH(P$1,'Published Daily Data'!$B$1:$AJ$1,0),TRUE)</f>
        <v>-2351</v>
      </c>
      <c r="Q44" s="79">
        <f>VLOOKUP($A44,'Published Daily Data'!$B:$AJ,MATCH(Q$1,'Published Daily Data'!$B$1:$AJ$1,0),TRUE)</f>
        <v>1241</v>
      </c>
      <c r="R44" s="79">
        <f>VLOOKUP($A44,'Published Daily Data'!$B:$AJ,MATCH(R$1,'Published Daily Data'!$B$1:$AJ$1,0),TRUE)</f>
        <v>0</v>
      </c>
      <c r="S44" s="89">
        <f>VLOOKUP($A44,'Published Daily Data'!$B:$AJ,MATCH(S$1,'Published Daily Data'!$B$1:$AJ$1,0),TRUE)</f>
        <v>0</v>
      </c>
      <c r="T44" s="89">
        <f>VLOOKUP($A44,'Published Daily Data'!$B:$AJ,MATCH(T$1,'Published Daily Data'!$B$1:$AJ$1,0),TRUE)</f>
        <v>0</v>
      </c>
      <c r="U44" s="89">
        <f>VLOOKUP($A44,'Published Daily Data'!$B:$AJ,MATCH(U$1,'Published Daily Data'!$B$1:$AJ$1,0),TRUE)</f>
        <v>0</v>
      </c>
      <c r="V44" s="89">
        <f>VLOOKUP($A44,'Published Daily Data'!$B:$AJ,MATCH(V$1,'Published Daily Data'!$B$1:$AJ$1,0),TRUE)</f>
        <v>10.810956562908084</v>
      </c>
      <c r="W44" s="89">
        <f>VLOOKUP($A44,'Published Daily Data'!$B:$BK,MATCH(W$1,'Published Daily Data'!$B$1:$BK$1,0),TRUE)</f>
        <v>10.810956562908084</v>
      </c>
      <c r="X44" s="89">
        <f>VLOOKUP($A44,'Published Daily Data'!$B:$AJ,MATCH(X$1,'Published Daily Data'!$B$1:$AJ$1,0),TRUE)</f>
        <v>966.0192903776026</v>
      </c>
      <c r="Y44" s="89">
        <f>-VLOOKUP($A44,'Published Daily Data'!$B:$AJ,MATCH(Y$1,'Published Daily Data'!$B$1:$AJ$1,0),TRUE)</f>
        <v>-504.19742702400623</v>
      </c>
      <c r="Z44" s="89">
        <f>VLOOKUP($A44,'Published Daily Data'!$B:$AJ,MATCH(Z$1,'Published Daily Data'!$B$1:$AJ$1,0),TRUE)</f>
        <v>472.63281991650445</v>
      </c>
      <c r="AA44" s="89">
        <f>VLOOKUP($A44,'Published Daily Data'!$B:$AJ,MATCH(AA$1,'Published Daily Data'!$B$1:$AJ$1,0),TRUE)</f>
        <v>1623</v>
      </c>
      <c r="AB44" s="89" t="e">
        <f>VLOOKUP($A44,'Published Daily Data'!$B:$AJ,MATCH(AB$1,'Published Daily Data'!$B$1:$AJ$1,0),TRUE)</f>
        <v>#N/A</v>
      </c>
      <c r="AC44" s="80">
        <f>VLOOKUP($A44,'Published Daily Data'!$B:$AJ,MATCH(AC$1,'Published Daily Data'!$B$1:$AJ$1,0),TRUE)</f>
        <v>1.4685182413874565E-2</v>
      </c>
      <c r="AD44" s="80">
        <f>VLOOKUP($A44,'Published Daily Data'!$B:$AJ,MATCH(AD$1,'Published Daily Data'!$B$1:$AJ$1,0),TRUE)</f>
        <v>0.48781637052636889</v>
      </c>
      <c r="AE44" s="80"/>
    </row>
    <row r="45" spans="1:50" x14ac:dyDescent="0.25">
      <c r="A45" s="88">
        <f t="shared" si="1"/>
        <v>44710</v>
      </c>
      <c r="B45" s="79">
        <f>VLOOKUP($A45,'Published Daily Data'!$B:$AJ,MATCH(B$1,'Published Daily Data'!$B$1:$AJ$1,0),TRUE)</f>
        <v>1984</v>
      </c>
      <c r="C45" s="79">
        <f>VLOOKUP($A45,'Published Daily Data'!$B:$AJ,MATCH(C$1,'Published Daily Data'!$B$1:$AJ$1,0),TRUE)</f>
        <v>2204</v>
      </c>
      <c r="D45" s="79">
        <f>VLOOKUP($A45,'Published Daily Data'!$B:$AJ,MATCH(D$1,'Published Daily Data'!$B$1:$AJ$1,0),TRUE)</f>
        <v>1629</v>
      </c>
      <c r="E45" s="79">
        <f>VLOOKUP($A45,'Published Daily Data'!$B:$AJ,MATCH(E$1,'Published Daily Data'!$B$1:$AJ$1,0),TRUE)</f>
        <v>-575</v>
      </c>
      <c r="F45" s="79">
        <f>VLOOKUP($A45,'Published Daily Data'!$B:$AJ,MATCH(F$1,'Published Daily Data'!$B$1:$AJ$1,0),TRUE)</f>
        <v>0</v>
      </c>
      <c r="G45" s="79">
        <f>VLOOKUP($A45,'Published Daily Data'!$B:$AJ,MATCH(G$1,'Published Daily Data'!$B$1:$AJ$1,0),TRUE)</f>
        <v>0</v>
      </c>
      <c r="H45" s="79">
        <f>VLOOKUP($A45,'Published Daily Data'!$B:$AJ,MATCH(H$1,'Published Daily Data'!$B$1:$AJ$1,0),TRUE)</f>
        <v>0</v>
      </c>
      <c r="I45" s="79">
        <f>VLOOKUP($A45,'Published Daily Data'!$B:$AJ,MATCH(I$1,'Published Daily Data'!$B$1:$AJ$1,0),TRUE)</f>
        <v>0</v>
      </c>
      <c r="J45" s="79">
        <f>VLOOKUP($A45,'Published Daily Data'!$B:$AJ,MATCH(J$1,'Published Daily Data'!$B$1:$AJ$1,0),TRUE)</f>
        <v>1629</v>
      </c>
      <c r="K45" s="79">
        <f>VLOOKUP($A45,'Published Daily Data'!$B:$AJ,MATCH(K$1,'Published Daily Data'!$B$1:$AJ$1,0),TRUE)</f>
        <v>0</v>
      </c>
      <c r="L45" s="79">
        <f>VLOOKUP($A45,'Published Daily Data'!$B:$AJ,MATCH(L$1,'Published Daily Data'!$B$1:$AJ$1,0),TRUE)</f>
        <v>0</v>
      </c>
      <c r="M45" s="79">
        <f>VLOOKUP($A45,'Published Daily Data'!$B:$AJ,MATCH(M$1,'Published Daily Data'!$B$1:$AJ$1,0),TRUE)</f>
        <v>0</v>
      </c>
      <c r="N45" s="79">
        <f>VLOOKUP($A45,'Published Daily Data'!$B:$AJ,MATCH(N$1,'Published Daily Data'!$B$1:$AJ$1,0),TRUE)</f>
        <v>0</v>
      </c>
      <c r="O45" s="79">
        <f>VLOOKUP($A45,'Published Daily Data'!$B:$AJ,MATCH(O$1,'Published Daily Data'!$B$1:$AJ$1,0),TRUE)</f>
        <v>-784</v>
      </c>
      <c r="P45" s="79">
        <f>VLOOKUP($A45,'Published Daily Data'!$B:$AJ,MATCH(P$1,'Published Daily Data'!$B$1:$AJ$1,0),TRUE)</f>
        <v>-1158</v>
      </c>
      <c r="Q45" s="79">
        <f>VLOOKUP($A45,'Published Daily Data'!$B:$AJ,MATCH(Q$1,'Published Daily Data'!$B$1:$AJ$1,0),TRUE)</f>
        <v>1367</v>
      </c>
      <c r="R45" s="79">
        <f>VLOOKUP($A45,'Published Daily Data'!$B:$AJ,MATCH(R$1,'Published Daily Data'!$B$1:$AJ$1,0),TRUE)</f>
        <v>0</v>
      </c>
      <c r="S45" s="89">
        <f>VLOOKUP($A45,'Published Daily Data'!$B:$AJ,MATCH(S$1,'Published Daily Data'!$B$1:$AJ$1,0),TRUE)</f>
        <v>0</v>
      </c>
      <c r="T45" s="89">
        <f>VLOOKUP($A45,'Published Daily Data'!$B:$AJ,MATCH(T$1,'Published Daily Data'!$B$1:$AJ$1,0),TRUE)</f>
        <v>0</v>
      </c>
      <c r="U45" s="89">
        <f>VLOOKUP($A45,'Published Daily Data'!$B:$AJ,MATCH(U$1,'Published Daily Data'!$B$1:$AJ$1,0),TRUE)</f>
        <v>0</v>
      </c>
      <c r="V45" s="89">
        <f>VLOOKUP($A45,'Published Daily Data'!$B:$AJ,MATCH(V$1,'Published Daily Data'!$B$1:$AJ$1,0),TRUE)</f>
        <v>10.850923130608296</v>
      </c>
      <c r="W45" s="89">
        <f>VLOOKUP($A45,'Published Daily Data'!$B:$BK,MATCH(W$1,'Published Daily Data'!$B$1:$BK$1,0),TRUE)</f>
        <v>10.850923130608296</v>
      </c>
      <c r="X45" s="89">
        <f>VLOOKUP($A45,'Published Daily Data'!$B:$AJ,MATCH(X$1,'Published Daily Data'!$B$1:$AJ$1,0),TRUE)</f>
        <v>972.99080867045757</v>
      </c>
      <c r="Y45" s="89">
        <f>-VLOOKUP($A45,'Published Daily Data'!$B:$AJ,MATCH(Y$1,'Published Daily Data'!$B$1:$AJ$1,0),TRUE)</f>
        <v>-466.0295345841493</v>
      </c>
      <c r="Z45" s="89">
        <f>VLOOKUP($A45,'Published Daily Data'!$B:$AJ,MATCH(Z$1,'Published Daily Data'!$B$1:$AJ$1,0),TRUE)</f>
        <v>517.81219721691673</v>
      </c>
      <c r="AA45" s="89">
        <f>VLOOKUP($A45,'Published Daily Data'!$B:$AJ,MATCH(AA$1,'Published Daily Data'!$B$1:$AJ$1,0),TRUE)</f>
        <v>1629</v>
      </c>
      <c r="AB45" s="89" t="e">
        <f>VLOOKUP($A45,'Published Daily Data'!$B:$AJ,MATCH(AB$1,'Published Daily Data'!$B$1:$AJ$1,0),TRUE)</f>
        <v>#N/A</v>
      </c>
      <c r="AC45" s="80">
        <f>VLOOKUP($A45,'Published Daily Data'!$B:$AJ,MATCH(AC$1,'Published Daily Data'!$B$1:$AJ$1,0),TRUE)</f>
        <v>1.4685182413874561E-2</v>
      </c>
      <c r="AD45" s="80">
        <f>VLOOKUP($A45,'Published Daily Data'!$B:$AJ,MATCH(AD$1,'Published Daily Data'!$B$1:$AJ$1,0),TRUE)</f>
        <v>0.51795786126513554</v>
      </c>
      <c r="AE45" s="80"/>
    </row>
    <row r="46" spans="1:50" x14ac:dyDescent="0.25">
      <c r="A46" s="88">
        <f t="shared" si="1"/>
        <v>44711</v>
      </c>
      <c r="B46" s="79">
        <f>VLOOKUP($A46,'Published Daily Data'!$B:$AJ,MATCH(B$1,'Published Daily Data'!$B$1:$AJ$1,0),TRUE)</f>
        <v>2008</v>
      </c>
      <c r="C46" s="79">
        <f>VLOOKUP($A46,'Published Daily Data'!$B:$AJ,MATCH(C$1,'Published Daily Data'!$B$1:$AJ$1,0),TRUE)</f>
        <v>2261</v>
      </c>
      <c r="D46" s="79">
        <f>VLOOKUP($A46,'Published Daily Data'!$B:$AJ,MATCH(D$1,'Published Daily Data'!$B$1:$AJ$1,0),TRUE)</f>
        <v>1642</v>
      </c>
      <c r="E46" s="79">
        <f>VLOOKUP($A46,'Published Daily Data'!$B:$AJ,MATCH(E$1,'Published Daily Data'!$B$1:$AJ$1,0),TRUE)</f>
        <v>-619</v>
      </c>
      <c r="F46" s="79">
        <f>VLOOKUP($A46,'Published Daily Data'!$B:$AJ,MATCH(F$1,'Published Daily Data'!$B$1:$AJ$1,0),TRUE)</f>
        <v>0</v>
      </c>
      <c r="G46" s="79">
        <f>VLOOKUP($A46,'Published Daily Data'!$B:$AJ,MATCH(G$1,'Published Daily Data'!$B$1:$AJ$1,0),TRUE)</f>
        <v>0</v>
      </c>
      <c r="H46" s="79">
        <f>VLOOKUP($A46,'Published Daily Data'!$B:$AJ,MATCH(H$1,'Published Daily Data'!$B$1:$AJ$1,0),TRUE)</f>
        <v>0</v>
      </c>
      <c r="I46" s="79">
        <f>VLOOKUP($A46,'Published Daily Data'!$B:$AJ,MATCH(I$1,'Published Daily Data'!$B$1:$AJ$1,0),TRUE)</f>
        <v>0</v>
      </c>
      <c r="J46" s="79">
        <f>VLOOKUP($A46,'Published Daily Data'!$B:$AJ,MATCH(J$1,'Published Daily Data'!$B$1:$AJ$1,0),TRUE)</f>
        <v>1642</v>
      </c>
      <c r="K46" s="79">
        <f>VLOOKUP($A46,'Published Daily Data'!$B:$AJ,MATCH(K$1,'Published Daily Data'!$B$1:$AJ$1,0),TRUE)</f>
        <v>0</v>
      </c>
      <c r="L46" s="79">
        <f>VLOOKUP($A46,'Published Daily Data'!$B:$AJ,MATCH(L$1,'Published Daily Data'!$B$1:$AJ$1,0),TRUE)</f>
        <v>0</v>
      </c>
      <c r="M46" s="79">
        <f>VLOOKUP($A46,'Published Daily Data'!$B:$AJ,MATCH(M$1,'Published Daily Data'!$B$1:$AJ$1,0),TRUE)</f>
        <v>0</v>
      </c>
      <c r="N46" s="79">
        <f>VLOOKUP($A46,'Published Daily Data'!$B:$AJ,MATCH(N$1,'Published Daily Data'!$B$1:$AJ$1,0),TRUE)</f>
        <v>0</v>
      </c>
      <c r="O46" s="79">
        <f>VLOOKUP($A46,'Published Daily Data'!$B:$AJ,MATCH(O$1,'Published Daily Data'!$B$1:$AJ$1,0),TRUE)</f>
        <v>-1457</v>
      </c>
      <c r="P46" s="79">
        <f>VLOOKUP($A46,'Published Daily Data'!$B:$AJ,MATCH(P$1,'Published Daily Data'!$B$1:$AJ$1,0),TRUE)</f>
        <v>-256</v>
      </c>
      <c r="Q46" s="79">
        <f>VLOOKUP($A46,'Published Daily Data'!$B:$AJ,MATCH(Q$1,'Published Daily Data'!$B$1:$AJ$1,0),TRUE)</f>
        <v>1094</v>
      </c>
      <c r="R46" s="79">
        <f>VLOOKUP($A46,'Published Daily Data'!$B:$AJ,MATCH(R$1,'Published Daily Data'!$B$1:$AJ$1,0),TRUE)</f>
        <v>0</v>
      </c>
      <c r="S46" s="89">
        <f>VLOOKUP($A46,'Published Daily Data'!$B:$AJ,MATCH(S$1,'Published Daily Data'!$B$1:$AJ$1,0),TRUE)</f>
        <v>0</v>
      </c>
      <c r="T46" s="89">
        <f>VLOOKUP($A46,'Published Daily Data'!$B:$AJ,MATCH(T$1,'Published Daily Data'!$B$1:$AJ$1,0),TRUE)</f>
        <v>0</v>
      </c>
      <c r="U46" s="89">
        <f>VLOOKUP($A46,'Published Daily Data'!$B:$AJ,MATCH(U$1,'Published Daily Data'!$B$1:$AJ$1,0),TRUE)</f>
        <v>0</v>
      </c>
      <c r="V46" s="89">
        <f>VLOOKUP($A46,'Published Daily Data'!$B:$AJ,MATCH(V$1,'Published Daily Data'!$B$1:$AJ$1,0),TRUE)</f>
        <v>10.93751736062543</v>
      </c>
      <c r="W46" s="89">
        <f>VLOOKUP($A46,'Published Daily Data'!$B:$BK,MATCH(W$1,'Published Daily Data'!$B$1:$BK$1,0),TRUE)</f>
        <v>10.93751736062543</v>
      </c>
      <c r="X46" s="89">
        <f>VLOOKUP($A46,'Published Daily Data'!$B:$AJ,MATCH(X$1,'Published Daily Data'!$B$1:$AJ$1,0),TRUE)</f>
        <v>955.81661475973328</v>
      </c>
      <c r="Y46" s="89">
        <f>-VLOOKUP($A46,'Published Daily Data'!$B:$AJ,MATCH(Y$1,'Published Daily Data'!$B$1:$AJ$1,0),TRUE)</f>
        <v>-425.57020671222858</v>
      </c>
      <c r="Z46" s="89">
        <f>VLOOKUP($A46,'Published Daily Data'!$B:$AJ,MATCH(Z$1,'Published Daily Data'!$B$1:$AJ$1,0),TRUE)</f>
        <v>541.18392540813011</v>
      </c>
      <c r="AA46" s="89">
        <f>VLOOKUP($A46,'Published Daily Data'!$B:$AJ,MATCH(AA$1,'Published Daily Data'!$B$1:$AJ$1,0),TRUE)</f>
        <v>1642</v>
      </c>
      <c r="AB46" s="89" t="e">
        <f>VLOOKUP($A46,'Published Daily Data'!$B:$AJ,MATCH(AB$1,'Published Daily Data'!$B$1:$AJ$1,0),TRUE)</f>
        <v>#N/A</v>
      </c>
      <c r="AC46" s="80">
        <f>VLOOKUP($A46,'Published Daily Data'!$B:$AJ,MATCH(AC$1,'Published Daily Data'!$B$1:$AJ$1,0),TRUE)</f>
        <v>1.4685182413874565E-2</v>
      </c>
      <c r="AD46" s="80">
        <f>VLOOKUP($A46,'Published Daily Data'!$B:$AJ,MATCH(AD$1,'Published Daily Data'!$B$1:$AJ$1,0),TRUE)</f>
        <v>0.52768903389353017</v>
      </c>
      <c r="AE46" s="80"/>
    </row>
    <row r="47" spans="1:50" x14ac:dyDescent="0.25">
      <c r="A47" s="88">
        <f t="shared" si="1"/>
        <v>44712</v>
      </c>
      <c r="B47" s="79">
        <f>VLOOKUP($A47,'Published Daily Data'!$B:$AJ,MATCH(B$1,'Published Daily Data'!$B$1:$AJ$1,0),TRUE)</f>
        <v>2024</v>
      </c>
      <c r="C47" s="79">
        <f>VLOOKUP($A47,'Published Daily Data'!$B:$AJ,MATCH(C$1,'Published Daily Data'!$B$1:$AJ$1,0),TRUE)</f>
        <v>2274</v>
      </c>
      <c r="D47" s="79">
        <f>VLOOKUP($A47,'Published Daily Data'!$B:$AJ,MATCH(D$1,'Published Daily Data'!$B$1:$AJ$1,0),TRUE)</f>
        <v>1710</v>
      </c>
      <c r="E47" s="79">
        <f>VLOOKUP($A47,'Published Daily Data'!$B:$AJ,MATCH(E$1,'Published Daily Data'!$B$1:$AJ$1,0),TRUE)</f>
        <v>-564</v>
      </c>
      <c r="F47" s="79">
        <f>VLOOKUP($A47,'Published Daily Data'!$B:$AJ,MATCH(F$1,'Published Daily Data'!$B$1:$AJ$1,0),TRUE)</f>
        <v>0</v>
      </c>
      <c r="G47" s="79">
        <f>VLOOKUP($A47,'Published Daily Data'!$B:$AJ,MATCH(G$1,'Published Daily Data'!$B$1:$AJ$1,0),TRUE)</f>
        <v>0</v>
      </c>
      <c r="H47" s="79">
        <f>VLOOKUP($A47,'Published Daily Data'!$B:$AJ,MATCH(H$1,'Published Daily Data'!$B$1:$AJ$1,0),TRUE)</f>
        <v>0</v>
      </c>
      <c r="I47" s="79">
        <f>VLOOKUP($A47,'Published Daily Data'!$B:$AJ,MATCH(I$1,'Published Daily Data'!$B$1:$AJ$1,0),TRUE)</f>
        <v>0</v>
      </c>
      <c r="J47" s="79">
        <f>VLOOKUP($A47,'Published Daily Data'!$B:$AJ,MATCH(J$1,'Published Daily Data'!$B$1:$AJ$1,0),TRUE)</f>
        <v>1710</v>
      </c>
      <c r="K47" s="79">
        <f>VLOOKUP($A47,'Published Daily Data'!$B:$AJ,MATCH(K$1,'Published Daily Data'!$B$1:$AJ$1,0),TRUE)</f>
        <v>0</v>
      </c>
      <c r="L47" s="79">
        <f>VLOOKUP($A47,'Published Daily Data'!$B:$AJ,MATCH(L$1,'Published Daily Data'!$B$1:$AJ$1,0),TRUE)</f>
        <v>0</v>
      </c>
      <c r="M47" s="79">
        <f>VLOOKUP($A47,'Published Daily Data'!$B:$AJ,MATCH(M$1,'Published Daily Data'!$B$1:$AJ$1,0),TRUE)</f>
        <v>0</v>
      </c>
      <c r="N47" s="79">
        <f>VLOOKUP($A47,'Published Daily Data'!$B:$AJ,MATCH(N$1,'Published Daily Data'!$B$1:$AJ$1,0),TRUE)</f>
        <v>0</v>
      </c>
      <c r="O47" s="79">
        <f>VLOOKUP($A47,'Published Daily Data'!$B:$AJ,MATCH(O$1,'Published Daily Data'!$B$1:$AJ$1,0),TRUE)</f>
        <v>846</v>
      </c>
      <c r="P47" s="79">
        <f>VLOOKUP($A47,'Published Daily Data'!$B:$AJ,MATCH(P$1,'Published Daily Data'!$B$1:$AJ$1,0),TRUE)</f>
        <v>-2899</v>
      </c>
      <c r="Q47" s="79">
        <f>VLOOKUP($A47,'Published Daily Data'!$B:$AJ,MATCH(Q$1,'Published Daily Data'!$B$1:$AJ$1,0),TRUE)</f>
        <v>1489</v>
      </c>
      <c r="R47" s="79">
        <f>VLOOKUP($A47,'Published Daily Data'!$B:$AJ,MATCH(R$1,'Published Daily Data'!$B$1:$AJ$1,0),TRUE)</f>
        <v>0</v>
      </c>
      <c r="S47" s="89">
        <f>VLOOKUP($A47,'Published Daily Data'!$B:$AJ,MATCH(S$1,'Published Daily Data'!$B$1:$AJ$1,0),TRUE)</f>
        <v>0</v>
      </c>
      <c r="T47" s="89">
        <f>VLOOKUP($A47,'Published Daily Data'!$B:$AJ,MATCH(T$1,'Published Daily Data'!$B$1:$AJ$1,0),TRUE)</f>
        <v>0</v>
      </c>
      <c r="U47" s="89">
        <f>VLOOKUP($A47,'Published Daily Data'!$B:$AJ,MATCH(U$1,'Published Daily Data'!$B$1:$AJ$1,0),TRUE)</f>
        <v>0</v>
      </c>
      <c r="V47" s="89">
        <f>VLOOKUP($A47,'Published Daily Data'!$B:$AJ,MATCH(V$1,'Published Daily Data'!$B$1:$AJ$1,0),TRUE)</f>
        <v>11.390471794561194</v>
      </c>
      <c r="W47" s="89">
        <f>VLOOKUP($A47,'Published Daily Data'!$B:$BK,MATCH(W$1,'Published Daily Data'!$B$1:$BK$1,0),TRUE)</f>
        <v>11.390471794561194</v>
      </c>
      <c r="X47" s="89">
        <f>VLOOKUP($A47,'Published Daily Data'!$B:$AJ,MATCH(X$1,'Published Daily Data'!$B$1:$AJ$1,0),TRUE)</f>
        <v>1329.388433055736</v>
      </c>
      <c r="Y47" s="89">
        <f>-VLOOKUP($A47,'Published Daily Data'!$B:$AJ,MATCH(Y$1,'Published Daily Data'!$B$1:$AJ$1,0),TRUE)</f>
        <v>-699.97917008375566</v>
      </c>
      <c r="Z47" s="89">
        <f>VLOOKUP($A47,'Published Daily Data'!$B:$AJ,MATCH(Z$1,'Published Daily Data'!$B$1:$AJ$1,0),TRUE)</f>
        <v>640.79973476654095</v>
      </c>
      <c r="AA47" s="89">
        <f>VLOOKUP($A47,'Published Daily Data'!$B:$AJ,MATCH(AA$1,'Published Daily Data'!$B$1:$AJ$1,0),TRUE)</f>
        <v>1710</v>
      </c>
      <c r="AB47" s="89" t="e">
        <f>VLOOKUP($A47,'Published Daily Data'!$B:$AJ,MATCH(AB$1,'Published Daily Data'!$B$1:$AJ$1,0),TRUE)</f>
        <v>#N/A</v>
      </c>
      <c r="AC47" s="80">
        <f>VLOOKUP($A47,'Published Daily Data'!$B:$AJ,MATCH(AC$1,'Published Daily Data'!$B$1:$AJ$1,0),TRUE)</f>
        <v>1.4685182413874559E-2</v>
      </c>
      <c r="AD47" s="80">
        <f>VLOOKUP($A47,'Published Daily Data'!$B:$AJ,MATCH(AD$1,'Published Daily Data'!$B$1:$AJ$1,0),TRUE)</f>
        <v>0.62124886159235326</v>
      </c>
      <c r="AE47" s="80"/>
    </row>
    <row r="48" spans="1:50" x14ac:dyDescent="0.25">
      <c r="A48" s="88">
        <f t="shared" si="1"/>
        <v>44713</v>
      </c>
      <c r="B48" s="79">
        <f>VLOOKUP($A48,'Published Daily Data'!$B:$AJ,MATCH(B$1,'Published Daily Data'!$B$1:$AJ$1,0),TRUE)</f>
        <v>2380</v>
      </c>
      <c r="C48" s="79">
        <f>VLOOKUP($A48,'Published Daily Data'!$B:$AJ,MATCH(C$1,'Published Daily Data'!$B$1:$AJ$1,0),TRUE)</f>
        <v>2269</v>
      </c>
      <c r="D48" s="79">
        <f>VLOOKUP($A48,'Published Daily Data'!$B:$AJ,MATCH(D$1,'Published Daily Data'!$B$1:$AJ$1,0),TRUE)</f>
        <v>1704</v>
      </c>
      <c r="E48" s="79">
        <f>VLOOKUP($A48,'Published Daily Data'!$B:$AJ,MATCH(E$1,'Published Daily Data'!$B$1:$AJ$1,0),TRUE)</f>
        <v>-565</v>
      </c>
      <c r="F48" s="79">
        <f>VLOOKUP($A48,'Published Daily Data'!$B:$AJ,MATCH(F$1,'Published Daily Data'!$B$1:$AJ$1,0),TRUE)</f>
        <v>0</v>
      </c>
      <c r="G48" s="79">
        <f>VLOOKUP($A48,'Published Daily Data'!$B:$AJ,MATCH(G$1,'Published Daily Data'!$B$1:$AJ$1,0),TRUE)</f>
        <v>0</v>
      </c>
      <c r="H48" s="79">
        <f>VLOOKUP($A48,'Published Daily Data'!$B:$AJ,MATCH(H$1,'Published Daily Data'!$B$1:$AJ$1,0),TRUE)</f>
        <v>0</v>
      </c>
      <c r="I48" s="79">
        <f>VLOOKUP($A48,'Published Daily Data'!$B:$AJ,MATCH(I$1,'Published Daily Data'!$B$1:$AJ$1,0),TRUE)</f>
        <v>0</v>
      </c>
      <c r="J48" s="79">
        <f>VLOOKUP($A48,'Published Daily Data'!$B:$AJ,MATCH(J$1,'Published Daily Data'!$B$1:$AJ$1,0),TRUE)</f>
        <v>1704</v>
      </c>
      <c r="K48" s="79">
        <f>VLOOKUP($A48,'Published Daily Data'!$B:$AJ,MATCH(K$1,'Published Daily Data'!$B$1:$AJ$1,0),TRUE)</f>
        <v>0</v>
      </c>
      <c r="L48" s="79">
        <f>VLOOKUP($A48,'Published Daily Data'!$B:$AJ,MATCH(L$1,'Published Daily Data'!$B$1:$AJ$1,0),TRUE)</f>
        <v>0</v>
      </c>
      <c r="M48" s="79">
        <f>VLOOKUP($A48,'Published Daily Data'!$B:$AJ,MATCH(M$1,'Published Daily Data'!$B$1:$AJ$1,0),TRUE)</f>
        <v>0</v>
      </c>
      <c r="N48" s="79">
        <f>VLOOKUP($A48,'Published Daily Data'!$B:$AJ,MATCH(N$1,'Published Daily Data'!$B$1:$AJ$1,0),TRUE)</f>
        <v>0</v>
      </c>
      <c r="O48" s="79">
        <f>VLOOKUP($A48,'Published Daily Data'!$B:$AJ,MATCH(O$1,'Published Daily Data'!$B$1:$AJ$1,0),TRUE)</f>
        <v>690</v>
      </c>
      <c r="P48" s="79">
        <f>VLOOKUP($A48,'Published Daily Data'!$B:$AJ,MATCH(P$1,'Published Daily Data'!$B$1:$AJ$1,0),TRUE)</f>
        <v>-2966</v>
      </c>
      <c r="Q48" s="79">
        <f>VLOOKUP($A48,'Published Daily Data'!$B:$AJ,MATCH(Q$1,'Published Daily Data'!$B$1:$AJ$1,0),TRUE)</f>
        <v>1711</v>
      </c>
      <c r="R48" s="79">
        <f>VLOOKUP($A48,'Published Daily Data'!$B:$AJ,MATCH(R$1,'Published Daily Data'!$B$1:$AJ$1,0),TRUE)</f>
        <v>0</v>
      </c>
      <c r="S48" s="89">
        <f>VLOOKUP($A48,'Published Daily Data'!$B:$AJ,MATCH(S$1,'Published Daily Data'!$B$1:$AJ$1,0),TRUE)</f>
        <v>0</v>
      </c>
      <c r="T48" s="89">
        <f>VLOOKUP($A48,'Published Daily Data'!$B:$AJ,MATCH(T$1,'Published Daily Data'!$B$1:$AJ$1,0),TRUE)</f>
        <v>0</v>
      </c>
      <c r="U48" s="89">
        <f>VLOOKUP($A48,'Published Daily Data'!$B:$AJ,MATCH(U$1,'Published Daily Data'!$B$1:$AJ$1,0),TRUE)</f>
        <v>0</v>
      </c>
      <c r="V48" s="89">
        <f>VLOOKUP($A48,'Published Daily Data'!$B:$AJ,MATCH(V$1,'Published Daily Data'!$B$1:$AJ$1,0),TRUE)</f>
        <v>11.350505226860982</v>
      </c>
      <c r="W48" s="89">
        <f>VLOOKUP($A48,'Published Daily Data'!$B:$BK,MATCH(W$1,'Published Daily Data'!$B$1:$BK$1,0),TRUE)</f>
        <v>11.350505226860982</v>
      </c>
      <c r="X48" s="89">
        <f>VLOOKUP($A48,'Published Daily Data'!$B:$AJ,MATCH(X$1,'Published Daily Data'!$B$1:$AJ$1,0),TRUE)</f>
        <v>1564.1069916427123</v>
      </c>
      <c r="Y48" s="89">
        <f>-VLOOKUP($A48,'Published Daily Data'!$B:$AJ,MATCH(Y$1,'Published Daily Data'!$B$1:$AJ$1,0),TRUE)</f>
        <v>-839.43007883280495</v>
      </c>
      <c r="Z48" s="89">
        <f>VLOOKUP($A48,'Published Daily Data'!$B:$AJ,MATCH(Z$1,'Published Daily Data'!$B$1:$AJ$1,0),TRUE)</f>
        <v>736.02741803676804</v>
      </c>
      <c r="AA48" s="89">
        <f>VLOOKUP($A48,'Published Daily Data'!$B:$AJ,MATCH(AA$1,'Published Daily Data'!$B$1:$AJ$1,0),TRUE)</f>
        <v>1704</v>
      </c>
      <c r="AB48" s="89" t="e">
        <f>VLOOKUP($A48,'Published Daily Data'!$B:$AJ,MATCH(AB$1,'Published Daily Data'!$B$1:$AJ$1,0),TRUE)</f>
        <v>#N/A</v>
      </c>
      <c r="AC48" s="80">
        <f>VLOOKUP($A48,'Published Daily Data'!$B:$AJ,MATCH(AC$1,'Published Daily Data'!$B$1:$AJ$1,0),TRUE)</f>
        <v>1.4685182413874565E-2</v>
      </c>
      <c r="AD48" s="80">
        <f>VLOOKUP($A48,'Published Daily Data'!$B:$AJ,MATCH(AD$1,'Published Daily Data'!$B$1:$AJ$1,0),TRUE)</f>
        <v>0.71514357265412931</v>
      </c>
      <c r="AE48" s="80"/>
    </row>
    <row r="49" spans="1:49" x14ac:dyDescent="0.25">
      <c r="A49" s="88">
        <f t="shared" si="1"/>
        <v>44714</v>
      </c>
      <c r="B49" s="79">
        <f>VLOOKUP($A49,'Published Daily Data'!$B:$AJ,MATCH(B$1,'Published Daily Data'!$B$1:$AJ$1,0),TRUE)</f>
        <v>2379</v>
      </c>
      <c r="C49" s="79">
        <f>VLOOKUP($A49,'Published Daily Data'!$B:$AJ,MATCH(C$1,'Published Daily Data'!$B$1:$AJ$1,0),TRUE)</f>
        <v>2268</v>
      </c>
      <c r="D49" s="79">
        <f>VLOOKUP($A49,'Published Daily Data'!$B:$AJ,MATCH(D$1,'Published Daily Data'!$B$1:$AJ$1,0),TRUE)</f>
        <v>1658</v>
      </c>
      <c r="E49" s="79">
        <f>VLOOKUP($A49,'Published Daily Data'!$B:$AJ,MATCH(E$1,'Published Daily Data'!$B$1:$AJ$1,0),TRUE)</f>
        <v>-610</v>
      </c>
      <c r="F49" s="79">
        <f>VLOOKUP($A49,'Published Daily Data'!$B:$AJ,MATCH(F$1,'Published Daily Data'!$B$1:$AJ$1,0),TRUE)</f>
        <v>0</v>
      </c>
      <c r="G49" s="79">
        <f>VLOOKUP($A49,'Published Daily Data'!$B:$AJ,MATCH(G$1,'Published Daily Data'!$B$1:$AJ$1,0),TRUE)</f>
        <v>0</v>
      </c>
      <c r="H49" s="79">
        <f>VLOOKUP($A49,'Published Daily Data'!$B:$AJ,MATCH(H$1,'Published Daily Data'!$B$1:$AJ$1,0),TRUE)</f>
        <v>0</v>
      </c>
      <c r="I49" s="79">
        <f>VLOOKUP($A49,'Published Daily Data'!$B:$AJ,MATCH(I$1,'Published Daily Data'!$B$1:$AJ$1,0),TRUE)</f>
        <v>0</v>
      </c>
      <c r="J49" s="79">
        <f>VLOOKUP($A49,'Published Daily Data'!$B:$AJ,MATCH(J$1,'Published Daily Data'!$B$1:$AJ$1,0),TRUE)</f>
        <v>1658</v>
      </c>
      <c r="K49" s="79">
        <f>VLOOKUP($A49,'Published Daily Data'!$B:$AJ,MATCH(K$1,'Published Daily Data'!$B$1:$AJ$1,0),TRUE)</f>
        <v>0</v>
      </c>
      <c r="L49" s="79">
        <f>VLOOKUP($A49,'Published Daily Data'!$B:$AJ,MATCH(L$1,'Published Daily Data'!$B$1:$AJ$1,0),TRUE)</f>
        <v>0</v>
      </c>
      <c r="M49" s="79">
        <f>VLOOKUP($A49,'Published Daily Data'!$B:$AJ,MATCH(M$1,'Published Daily Data'!$B$1:$AJ$1,0),TRUE)</f>
        <v>0</v>
      </c>
      <c r="N49" s="79">
        <f>VLOOKUP($A49,'Published Daily Data'!$B:$AJ,MATCH(N$1,'Published Daily Data'!$B$1:$AJ$1,0),TRUE)</f>
        <v>0</v>
      </c>
      <c r="O49" s="79">
        <f>VLOOKUP($A49,'Published Daily Data'!$B:$AJ,MATCH(O$1,'Published Daily Data'!$B$1:$AJ$1,0),TRUE)</f>
        <v>-45</v>
      </c>
      <c r="P49" s="79">
        <f>VLOOKUP($A49,'Published Daily Data'!$B:$AJ,MATCH(P$1,'Published Daily Data'!$B$1:$AJ$1,0),TRUE)</f>
        <v>-1653</v>
      </c>
      <c r="Q49" s="79">
        <f>VLOOKUP($A49,'Published Daily Data'!$B:$AJ,MATCH(Q$1,'Published Daily Data'!$B$1:$AJ$1,0),TRUE)</f>
        <v>1088</v>
      </c>
      <c r="R49" s="79">
        <f>VLOOKUP($A49,'Published Daily Data'!$B:$AJ,MATCH(R$1,'Published Daily Data'!$B$1:$AJ$1,0),TRUE)</f>
        <v>0</v>
      </c>
      <c r="S49" s="89">
        <f>VLOOKUP($A49,'Published Daily Data'!$B:$AJ,MATCH(S$1,'Published Daily Data'!$B$1:$AJ$1,0),TRUE)</f>
        <v>0</v>
      </c>
      <c r="T49" s="89">
        <f>VLOOKUP($A49,'Published Daily Data'!$B:$AJ,MATCH(T$1,'Published Daily Data'!$B$1:$AJ$1,0),TRUE)</f>
        <v>0</v>
      </c>
      <c r="U49" s="89">
        <f>VLOOKUP($A49,'Published Daily Data'!$B:$AJ,MATCH(U$1,'Published Daily Data'!$B$1:$AJ$1,0),TRUE)</f>
        <v>0</v>
      </c>
      <c r="V49" s="89">
        <f>VLOOKUP($A49,'Published Daily Data'!$B:$AJ,MATCH(V$1,'Published Daily Data'!$B$1:$AJ$1,0),TRUE)</f>
        <v>11.044094874492668</v>
      </c>
      <c r="W49" s="89">
        <f>VLOOKUP($A49,'Published Daily Data'!$B:$BK,MATCH(W$1,'Published Daily Data'!$B$1:$BK$1,0),TRUE)</f>
        <v>11.044094874492668</v>
      </c>
      <c r="X49" s="89">
        <f>VLOOKUP($A49,'Published Daily Data'!$B:$AJ,MATCH(X$1,'Published Daily Data'!$B$1:$AJ$1,0),TRUE)</f>
        <v>1503.5617465581904</v>
      </c>
      <c r="Y49" s="89">
        <f>-VLOOKUP($A49,'Published Daily Data'!$B:$AJ,MATCH(Y$1,'Published Daily Data'!$B$1:$AJ$1,0),TRUE)</f>
        <v>-675.04836969787993</v>
      </c>
      <c r="Z49" s="89">
        <f>VLOOKUP($A49,'Published Daily Data'!$B:$AJ,MATCH(Z$1,'Published Daily Data'!$B$1:$AJ$1,0),TRUE)</f>
        <v>839.55747173480347</v>
      </c>
      <c r="AA49" s="89">
        <f>VLOOKUP($A49,'Published Daily Data'!$B:$AJ,MATCH(AA$1,'Published Daily Data'!$B$1:$AJ$1,0),TRUE)</f>
        <v>1658</v>
      </c>
      <c r="AB49" s="89" t="e">
        <f>VLOOKUP($A49,'Published Daily Data'!$B:$AJ,MATCH(AB$1,'Published Daily Data'!$B$1:$AJ$1,0),TRUE)</f>
        <v>#N/A</v>
      </c>
      <c r="AC49" s="80">
        <f>VLOOKUP($A49,'Published Daily Data'!$B:$AJ,MATCH(AC$1,'Published Daily Data'!$B$1:$AJ$1,0),TRUE)</f>
        <v>1.4685182413874563E-2</v>
      </c>
      <c r="AD49" s="80">
        <f>VLOOKUP($A49,'Published Daily Data'!$B:$AJ,MATCH(AD$1,'Published Daily Data'!$B$1:$AJ$1,0),TRUE)</f>
        <v>0.81609576425748775</v>
      </c>
      <c r="AE49" s="80"/>
    </row>
    <row r="50" spans="1:49" x14ac:dyDescent="0.25">
      <c r="A50" s="88">
        <f t="shared" si="1"/>
        <v>44715</v>
      </c>
      <c r="B50" s="79">
        <f>VLOOKUP($A50,'Published Daily Data'!$B:$AJ,MATCH(B$1,'Published Daily Data'!$B$1:$AJ$1,0),TRUE)</f>
        <v>2358</v>
      </c>
      <c r="C50" s="79">
        <f>VLOOKUP($A50,'Published Daily Data'!$B:$AJ,MATCH(C$1,'Published Daily Data'!$B$1:$AJ$1,0),TRUE)</f>
        <v>2347</v>
      </c>
      <c r="D50" s="79">
        <f>VLOOKUP($A50,'Published Daily Data'!$B:$AJ,MATCH(D$1,'Published Daily Data'!$B$1:$AJ$1,0),TRUE)</f>
        <v>1684</v>
      </c>
      <c r="E50" s="79">
        <f>VLOOKUP($A50,'Published Daily Data'!$B:$AJ,MATCH(E$1,'Published Daily Data'!$B$1:$AJ$1,0),TRUE)</f>
        <v>-663</v>
      </c>
      <c r="F50" s="79">
        <f>VLOOKUP($A50,'Published Daily Data'!$B:$AJ,MATCH(F$1,'Published Daily Data'!$B$1:$AJ$1,0),TRUE)</f>
        <v>0</v>
      </c>
      <c r="G50" s="79">
        <f>VLOOKUP($A50,'Published Daily Data'!$B:$AJ,MATCH(G$1,'Published Daily Data'!$B$1:$AJ$1,0),TRUE)</f>
        <v>0</v>
      </c>
      <c r="H50" s="79">
        <f>VLOOKUP($A50,'Published Daily Data'!$B:$AJ,MATCH(H$1,'Published Daily Data'!$B$1:$AJ$1,0),TRUE)</f>
        <v>0</v>
      </c>
      <c r="I50" s="79">
        <f>VLOOKUP($A50,'Published Daily Data'!$B:$AJ,MATCH(I$1,'Published Daily Data'!$B$1:$AJ$1,0),TRUE)</f>
        <v>0</v>
      </c>
      <c r="J50" s="79">
        <f>VLOOKUP($A50,'Published Daily Data'!$B:$AJ,MATCH(J$1,'Published Daily Data'!$B$1:$AJ$1,0),TRUE)</f>
        <v>1684</v>
      </c>
      <c r="K50" s="79">
        <f>VLOOKUP($A50,'Published Daily Data'!$B:$AJ,MATCH(K$1,'Published Daily Data'!$B$1:$AJ$1,0),TRUE)</f>
        <v>0</v>
      </c>
      <c r="L50" s="79">
        <f>VLOOKUP($A50,'Published Daily Data'!$B:$AJ,MATCH(L$1,'Published Daily Data'!$B$1:$AJ$1,0),TRUE)</f>
        <v>0</v>
      </c>
      <c r="M50" s="79">
        <f>VLOOKUP($A50,'Published Daily Data'!$B:$AJ,MATCH(M$1,'Published Daily Data'!$B$1:$AJ$1,0),TRUE)</f>
        <v>0</v>
      </c>
      <c r="N50" s="79">
        <f>VLOOKUP($A50,'Published Daily Data'!$B:$AJ,MATCH(N$1,'Published Daily Data'!$B$1:$AJ$1,0),TRUE)</f>
        <v>0</v>
      </c>
      <c r="O50" s="79">
        <f>VLOOKUP($A50,'Published Daily Data'!$B:$AJ,MATCH(O$1,'Published Daily Data'!$B$1:$AJ$1,0),TRUE)</f>
        <v>-3584</v>
      </c>
      <c r="P50" s="79">
        <f>VLOOKUP($A50,'Published Daily Data'!$B:$AJ,MATCH(P$1,'Published Daily Data'!$B$1:$AJ$1,0),TRUE)</f>
        <v>2565</v>
      </c>
      <c r="Q50" s="79">
        <f>VLOOKUP($A50,'Published Daily Data'!$B:$AJ,MATCH(Q$1,'Published Daily Data'!$B$1:$AJ$1,0),TRUE)</f>
        <v>356</v>
      </c>
      <c r="R50" s="79">
        <f>VLOOKUP($A50,'Published Daily Data'!$B:$AJ,MATCH(R$1,'Published Daily Data'!$B$1:$AJ$1,0),TRUE)</f>
        <v>0</v>
      </c>
      <c r="S50" s="89">
        <f>VLOOKUP($A50,'Published Daily Data'!$B:$AJ,MATCH(S$1,'Published Daily Data'!$B$1:$AJ$1,0),TRUE)</f>
        <v>0</v>
      </c>
      <c r="T50" s="89">
        <f>VLOOKUP($A50,'Published Daily Data'!$B:$AJ,MATCH(T$1,'Published Daily Data'!$B$1:$AJ$1,0),TRUE)</f>
        <v>0</v>
      </c>
      <c r="U50" s="89">
        <f>VLOOKUP($A50,'Published Daily Data'!$B:$AJ,MATCH(U$1,'Published Daily Data'!$B$1:$AJ$1,0),TRUE)</f>
        <v>0</v>
      </c>
      <c r="V50" s="89">
        <f>VLOOKUP($A50,'Published Daily Data'!$B:$AJ,MATCH(V$1,'Published Daily Data'!$B$1:$AJ$1,0),TRUE)</f>
        <v>11.217283334526929</v>
      </c>
      <c r="W50" s="89">
        <f>VLOOKUP($A50,'Published Daily Data'!$B:$BK,MATCH(W$1,'Published Daily Data'!$B$1:$BK$1,0),TRUE)</f>
        <v>11.217283334526929</v>
      </c>
      <c r="X50" s="89">
        <f>VLOOKUP($A50,'Published Daily Data'!$B:$AJ,MATCH(X$1,'Published Daily Data'!$B$1:$AJ$1,0),TRUE)</f>
        <v>2809.9630493029786</v>
      </c>
      <c r="Y50" s="89">
        <f>-VLOOKUP($A50,'Published Daily Data'!$B:$AJ,MATCH(Y$1,'Published Daily Data'!$B$1:$AJ$1,0),TRUE)</f>
        <v>-1629.8396763202372</v>
      </c>
      <c r="Z50" s="89">
        <f>VLOOKUP($A50,'Published Daily Data'!$B:$AJ,MATCH(Z$1,'Published Daily Data'!$B$1:$AJ$1,0),TRUE)</f>
        <v>1191.340656317268</v>
      </c>
      <c r="AA50" s="89">
        <f>VLOOKUP($A50,'Published Daily Data'!$B:$AJ,MATCH(AA$1,'Published Daily Data'!$B$1:$AJ$1,0),TRUE)</f>
        <v>1684</v>
      </c>
      <c r="AB50" s="89" t="e">
        <f>VLOOKUP($A50,'Published Daily Data'!$B:$AJ,MATCH(AB$1,'Published Daily Data'!$B$1:$AJ$1,0),TRUE)</f>
        <v>#N/A</v>
      </c>
      <c r="AC50" s="80">
        <f>VLOOKUP($A50,'Published Daily Data'!$B:$AJ,MATCH(AC$1,'Published Daily Data'!$B$1:$AJ$1,0),TRUE)</f>
        <v>1.4685182413874559E-2</v>
      </c>
      <c r="AD50" s="80">
        <f>VLOOKUP($A50,'Published Daily Data'!$B:$AJ,MATCH(AD$1,'Published Daily Data'!$B$1:$AJ$1,0),TRUE)</f>
        <v>1.1190683586408927</v>
      </c>
      <c r="AE50" s="80"/>
    </row>
    <row r="51" spans="1:49" x14ac:dyDescent="0.25">
      <c r="A51" s="88">
        <f t="shared" si="1"/>
        <v>44716</v>
      </c>
      <c r="B51" s="79">
        <f>VLOOKUP($A51,'Published Daily Data'!$B:$AJ,MATCH(B$1,'Published Daily Data'!$B$1:$AJ$1,0),TRUE)</f>
        <v>2250</v>
      </c>
      <c r="C51" s="79">
        <f>VLOOKUP($A51,'Published Daily Data'!$B:$AJ,MATCH(C$1,'Published Daily Data'!$B$1:$AJ$1,0),TRUE)</f>
        <v>2294</v>
      </c>
      <c r="D51" s="79">
        <f>VLOOKUP($A51,'Published Daily Data'!$B:$AJ,MATCH(D$1,'Published Daily Data'!$B$1:$AJ$1,0),TRUE)</f>
        <v>1657</v>
      </c>
      <c r="E51" s="79">
        <f>VLOOKUP($A51,'Published Daily Data'!$B:$AJ,MATCH(E$1,'Published Daily Data'!$B$1:$AJ$1,0),TRUE)</f>
        <v>-637</v>
      </c>
      <c r="F51" s="79">
        <f>VLOOKUP($A51,'Published Daily Data'!$B:$AJ,MATCH(F$1,'Published Daily Data'!$B$1:$AJ$1,0),TRUE)</f>
        <v>0</v>
      </c>
      <c r="G51" s="79">
        <f>VLOOKUP($A51,'Published Daily Data'!$B:$AJ,MATCH(G$1,'Published Daily Data'!$B$1:$AJ$1,0),TRUE)</f>
        <v>0</v>
      </c>
      <c r="H51" s="79">
        <f>VLOOKUP($A51,'Published Daily Data'!$B:$AJ,MATCH(H$1,'Published Daily Data'!$B$1:$AJ$1,0),TRUE)</f>
        <v>0</v>
      </c>
      <c r="I51" s="79">
        <f>VLOOKUP($A51,'Published Daily Data'!$B:$AJ,MATCH(I$1,'Published Daily Data'!$B$1:$AJ$1,0),TRUE)</f>
        <v>0</v>
      </c>
      <c r="J51" s="79">
        <f>VLOOKUP($A51,'Published Daily Data'!$B:$AJ,MATCH(J$1,'Published Daily Data'!$B$1:$AJ$1,0),TRUE)</f>
        <v>1657</v>
      </c>
      <c r="K51" s="79">
        <f>VLOOKUP($A51,'Published Daily Data'!$B:$AJ,MATCH(K$1,'Published Daily Data'!$B$1:$AJ$1,0),TRUE)</f>
        <v>0</v>
      </c>
      <c r="L51" s="79">
        <f>VLOOKUP($A51,'Published Daily Data'!$B:$AJ,MATCH(L$1,'Published Daily Data'!$B$1:$AJ$1,0),TRUE)</f>
        <v>0</v>
      </c>
      <c r="M51" s="79">
        <f>VLOOKUP($A51,'Published Daily Data'!$B:$AJ,MATCH(M$1,'Published Daily Data'!$B$1:$AJ$1,0),TRUE)</f>
        <v>0</v>
      </c>
      <c r="N51" s="79">
        <f>VLOOKUP($A51,'Published Daily Data'!$B:$AJ,MATCH(N$1,'Published Daily Data'!$B$1:$AJ$1,0),TRUE)</f>
        <v>0</v>
      </c>
      <c r="O51" s="79">
        <f>VLOOKUP($A51,'Published Daily Data'!$B:$AJ,MATCH(O$1,'Published Daily Data'!$B$1:$AJ$1,0),TRUE)</f>
        <v>-4747</v>
      </c>
      <c r="P51" s="79">
        <f>VLOOKUP($A51,'Published Daily Data'!$B:$AJ,MATCH(P$1,'Published Daily Data'!$B$1:$AJ$1,0),TRUE)</f>
        <v>2582</v>
      </c>
      <c r="Q51" s="79">
        <f>VLOOKUP($A51,'Published Daily Data'!$B:$AJ,MATCH(Q$1,'Published Daily Data'!$B$1:$AJ$1,0),TRUE)</f>
        <v>1528</v>
      </c>
      <c r="R51" s="79">
        <f>VLOOKUP($A51,'Published Daily Data'!$B:$AJ,MATCH(R$1,'Published Daily Data'!$B$1:$AJ$1,0),TRUE)</f>
        <v>0</v>
      </c>
      <c r="S51" s="89">
        <f>VLOOKUP($A51,'Published Daily Data'!$B:$AJ,MATCH(S$1,'Published Daily Data'!$B$1:$AJ$1,0),TRUE)</f>
        <v>0</v>
      </c>
      <c r="T51" s="89">
        <f>VLOOKUP($A51,'Published Daily Data'!$B:$AJ,MATCH(T$1,'Published Daily Data'!$B$1:$AJ$1,0),TRUE)</f>
        <v>0</v>
      </c>
      <c r="U51" s="89">
        <f>VLOOKUP($A51,'Published Daily Data'!$B:$AJ,MATCH(U$1,'Published Daily Data'!$B$1:$AJ$1,0),TRUE)</f>
        <v>0</v>
      </c>
      <c r="V51" s="89">
        <f>VLOOKUP($A51,'Published Daily Data'!$B:$AJ,MATCH(V$1,'Published Daily Data'!$B$1:$AJ$1,0),TRUE)</f>
        <v>11.037433779875965</v>
      </c>
      <c r="W51" s="89">
        <f>VLOOKUP($A51,'Published Daily Data'!$B:$BK,MATCH(W$1,'Published Daily Data'!$B$1:$BK$1,0),TRUE)</f>
        <v>11.037433779875965</v>
      </c>
      <c r="X51" s="89">
        <f>VLOOKUP($A51,'Published Daily Data'!$B:$AJ,MATCH(X$1,'Published Daily Data'!$B$1:$AJ$1,0),TRUE)</f>
        <v>3556.277963082664</v>
      </c>
      <c r="Y51" s="89">
        <f>-VLOOKUP($A51,'Published Daily Data'!$B:$AJ,MATCH(Y$1,'Published Daily Data'!$B$1:$AJ$1,0),TRUE)</f>
        <v>-2324.0768495069501</v>
      </c>
      <c r="Z51" s="89">
        <f>VLOOKUP($A51,'Published Daily Data'!$B:$AJ,MATCH(Z$1,'Published Daily Data'!$B$1:$AJ$1,0),TRUE)</f>
        <v>1243.2385473555896</v>
      </c>
      <c r="AA51" s="89">
        <f>VLOOKUP($A51,'Published Daily Data'!$B:$AJ,MATCH(AA$1,'Published Daily Data'!$B$1:$AJ$1,0),TRUE)</f>
        <v>1657</v>
      </c>
      <c r="AB51" s="89" t="e">
        <f>VLOOKUP($A51,'Published Daily Data'!$B:$AJ,MATCH(AB$1,'Published Daily Data'!$B$1:$AJ$1,0),TRUE)</f>
        <v>#N/A</v>
      </c>
      <c r="AC51" s="80">
        <f>VLOOKUP($A51,'Published Daily Data'!$B:$AJ,MATCH(AC$1,'Published Daily Data'!$B$1:$AJ$1,0),TRUE)</f>
        <v>1.4685182413874561E-2</v>
      </c>
      <c r="AD51" s="80">
        <f>VLOOKUP($A51,'Published Daily Data'!$B:$AJ,MATCH(AD$1,'Published Daily Data'!$B$1:$AJ$1,0),TRUE)</f>
        <v>1.1947988519054402</v>
      </c>
      <c r="AE51" s="80"/>
    </row>
    <row r="52" spans="1:49" x14ac:dyDescent="0.25">
      <c r="A52" s="88">
        <f t="shared" si="1"/>
        <v>44717</v>
      </c>
      <c r="B52" s="79">
        <f>VLOOKUP($A52,'Published Daily Data'!$B:$AJ,MATCH(B$1,'Published Daily Data'!$B$1:$AJ$1,0),TRUE)</f>
        <v>2210</v>
      </c>
      <c r="C52" s="79">
        <f>VLOOKUP($A52,'Published Daily Data'!$B:$AJ,MATCH(C$1,'Published Daily Data'!$B$1:$AJ$1,0),TRUE)</f>
        <v>2234</v>
      </c>
      <c r="D52" s="79">
        <f>VLOOKUP($A52,'Published Daily Data'!$B:$AJ,MATCH(D$1,'Published Daily Data'!$B$1:$AJ$1,0),TRUE)</f>
        <v>1666</v>
      </c>
      <c r="E52" s="79">
        <f>VLOOKUP($A52,'Published Daily Data'!$B:$AJ,MATCH(E$1,'Published Daily Data'!$B$1:$AJ$1,0),TRUE)</f>
        <v>-568</v>
      </c>
      <c r="F52" s="79">
        <f>VLOOKUP($A52,'Published Daily Data'!$B:$AJ,MATCH(F$1,'Published Daily Data'!$B$1:$AJ$1,0),TRUE)</f>
        <v>0</v>
      </c>
      <c r="G52" s="79">
        <f>VLOOKUP($A52,'Published Daily Data'!$B:$AJ,MATCH(G$1,'Published Daily Data'!$B$1:$AJ$1,0),TRUE)</f>
        <v>0</v>
      </c>
      <c r="H52" s="79">
        <f>VLOOKUP($A52,'Published Daily Data'!$B:$AJ,MATCH(H$1,'Published Daily Data'!$B$1:$AJ$1,0),TRUE)</f>
        <v>0</v>
      </c>
      <c r="I52" s="79">
        <f>VLOOKUP($A52,'Published Daily Data'!$B:$AJ,MATCH(I$1,'Published Daily Data'!$B$1:$AJ$1,0),TRUE)</f>
        <v>0</v>
      </c>
      <c r="J52" s="79">
        <f>VLOOKUP($A52,'Published Daily Data'!$B:$AJ,MATCH(J$1,'Published Daily Data'!$B$1:$AJ$1,0),TRUE)</f>
        <v>1666</v>
      </c>
      <c r="K52" s="79">
        <f>VLOOKUP($A52,'Published Daily Data'!$B:$AJ,MATCH(K$1,'Published Daily Data'!$B$1:$AJ$1,0),TRUE)</f>
        <v>0</v>
      </c>
      <c r="L52" s="79">
        <f>VLOOKUP($A52,'Published Daily Data'!$B:$AJ,MATCH(L$1,'Published Daily Data'!$B$1:$AJ$1,0),TRUE)</f>
        <v>0</v>
      </c>
      <c r="M52" s="79">
        <f>VLOOKUP($A52,'Published Daily Data'!$B:$AJ,MATCH(M$1,'Published Daily Data'!$B$1:$AJ$1,0),TRUE)</f>
        <v>0</v>
      </c>
      <c r="N52" s="79">
        <f>VLOOKUP($A52,'Published Daily Data'!$B:$AJ,MATCH(N$1,'Published Daily Data'!$B$1:$AJ$1,0),TRUE)</f>
        <v>0</v>
      </c>
      <c r="O52" s="79">
        <f>VLOOKUP($A52,'Published Daily Data'!$B:$AJ,MATCH(O$1,'Published Daily Data'!$B$1:$AJ$1,0),TRUE)</f>
        <v>-3285</v>
      </c>
      <c r="P52" s="79">
        <f>VLOOKUP($A52,'Published Daily Data'!$B:$AJ,MATCH(P$1,'Published Daily Data'!$B$1:$AJ$1,0),TRUE)</f>
        <v>1550</v>
      </c>
      <c r="Q52" s="79">
        <f>VLOOKUP($A52,'Published Daily Data'!$B:$AJ,MATCH(Q$1,'Published Daily Data'!$B$1:$AJ$1,0),TRUE)</f>
        <v>1167</v>
      </c>
      <c r="R52" s="79">
        <f>VLOOKUP($A52,'Published Daily Data'!$B:$AJ,MATCH(R$1,'Published Daily Data'!$B$1:$AJ$1,0),TRUE)</f>
        <v>0</v>
      </c>
      <c r="S52" s="89">
        <f>VLOOKUP($A52,'Published Daily Data'!$B:$AJ,MATCH(S$1,'Published Daily Data'!$B$1:$AJ$1,0),TRUE)</f>
        <v>0</v>
      </c>
      <c r="T52" s="89">
        <f>VLOOKUP($A52,'Published Daily Data'!$B:$AJ,MATCH(T$1,'Published Daily Data'!$B$1:$AJ$1,0),TRUE)</f>
        <v>0</v>
      </c>
      <c r="U52" s="89">
        <f>VLOOKUP($A52,'Published Daily Data'!$B:$AJ,MATCH(U$1,'Published Daily Data'!$B$1:$AJ$1,0),TRUE)</f>
        <v>0</v>
      </c>
      <c r="V52" s="89">
        <f>VLOOKUP($A52,'Published Daily Data'!$B:$AJ,MATCH(V$1,'Published Daily Data'!$B$1:$AJ$1,0),TRUE)</f>
        <v>11.097383631426286</v>
      </c>
      <c r="W52" s="89">
        <f>VLOOKUP($A52,'Published Daily Data'!$B:$BK,MATCH(W$1,'Published Daily Data'!$B$1:$BK$1,0),TRUE)</f>
        <v>11.097383631426286</v>
      </c>
      <c r="X52" s="89">
        <f>VLOOKUP($A52,'Published Daily Data'!$B:$AJ,MATCH(X$1,'Published Daily Data'!$B$1:$AJ$1,0),TRUE)</f>
        <v>1673.5278392600483</v>
      </c>
      <c r="Y52" s="89">
        <f>-VLOOKUP($A52,'Published Daily Data'!$B:$AJ,MATCH(Y$1,'Published Daily Data'!$B$1:$AJ$1,0),TRUE)</f>
        <v>-1008.8295192572664</v>
      </c>
      <c r="Z52" s="89">
        <f>VLOOKUP($A52,'Published Daily Data'!$B:$AJ,MATCH(Z$1,'Published Daily Data'!$B$1:$AJ$1,0),TRUE)</f>
        <v>675.79570363420805</v>
      </c>
      <c r="AA52" s="89">
        <f>VLOOKUP($A52,'Published Daily Data'!$B:$AJ,MATCH(AA$1,'Published Daily Data'!$B$1:$AJ$1,0),TRUE)</f>
        <v>1666</v>
      </c>
      <c r="AB52" s="89" t="e">
        <f>VLOOKUP($A52,'Published Daily Data'!$B:$AJ,MATCH(AB$1,'Published Daily Data'!$B$1:$AJ$1,0),TRUE)</f>
        <v>#N/A</v>
      </c>
      <c r="AC52" s="80">
        <f>VLOOKUP($A52,'Published Daily Data'!$B:$AJ,MATCH(AC$1,'Published Daily Data'!$B$1:$AJ$1,0),TRUE)</f>
        <v>1.4685182413874559E-2</v>
      </c>
      <c r="AD52" s="80">
        <f>VLOOKUP($A52,'Published Daily Data'!$B:$AJ,MATCH(AD$1,'Published Daily Data'!$B$1:$AJ$1,0),TRUE)</f>
        <v>0.66690811286752349</v>
      </c>
      <c r="AE52" s="80"/>
    </row>
    <row r="53" spans="1:49" x14ac:dyDescent="0.25">
      <c r="A53" s="88">
        <f t="shared" si="1"/>
        <v>44718</v>
      </c>
      <c r="B53" s="79">
        <f>VLOOKUP($A53,'Published Daily Data'!$B:$AJ,MATCH(B$1,'Published Daily Data'!$B$1:$AJ$1,0),TRUE)</f>
        <v>2311</v>
      </c>
      <c r="C53" s="79">
        <f>VLOOKUP($A53,'Published Daily Data'!$B:$AJ,MATCH(C$1,'Published Daily Data'!$B$1:$AJ$1,0),TRUE)</f>
        <v>2242</v>
      </c>
      <c r="D53" s="79">
        <f>VLOOKUP($A53,'Published Daily Data'!$B:$AJ,MATCH(D$1,'Published Daily Data'!$B$1:$AJ$1,0),TRUE)</f>
        <v>1639</v>
      </c>
      <c r="E53" s="79">
        <f>VLOOKUP($A53,'Published Daily Data'!$B:$AJ,MATCH(E$1,'Published Daily Data'!$B$1:$AJ$1,0),TRUE)</f>
        <v>-603</v>
      </c>
      <c r="F53" s="79">
        <f>VLOOKUP($A53,'Published Daily Data'!$B:$AJ,MATCH(F$1,'Published Daily Data'!$B$1:$AJ$1,0),TRUE)</f>
        <v>0</v>
      </c>
      <c r="G53" s="79">
        <f>VLOOKUP($A53,'Published Daily Data'!$B:$AJ,MATCH(G$1,'Published Daily Data'!$B$1:$AJ$1,0),TRUE)</f>
        <v>0</v>
      </c>
      <c r="H53" s="79">
        <f>VLOOKUP($A53,'Published Daily Data'!$B:$AJ,MATCH(H$1,'Published Daily Data'!$B$1:$AJ$1,0),TRUE)</f>
        <v>0</v>
      </c>
      <c r="I53" s="79">
        <f>VLOOKUP($A53,'Published Daily Data'!$B:$AJ,MATCH(I$1,'Published Daily Data'!$B$1:$AJ$1,0),TRUE)</f>
        <v>0</v>
      </c>
      <c r="J53" s="79">
        <f>VLOOKUP($A53,'Published Daily Data'!$B:$AJ,MATCH(J$1,'Published Daily Data'!$B$1:$AJ$1,0),TRUE)</f>
        <v>1639</v>
      </c>
      <c r="K53" s="79">
        <f>VLOOKUP($A53,'Published Daily Data'!$B:$AJ,MATCH(K$1,'Published Daily Data'!$B$1:$AJ$1,0),TRUE)</f>
        <v>0</v>
      </c>
      <c r="L53" s="79">
        <f>VLOOKUP($A53,'Published Daily Data'!$B:$AJ,MATCH(L$1,'Published Daily Data'!$B$1:$AJ$1,0),TRUE)</f>
        <v>0</v>
      </c>
      <c r="M53" s="79">
        <f>VLOOKUP($A53,'Published Daily Data'!$B:$AJ,MATCH(M$1,'Published Daily Data'!$B$1:$AJ$1,0),TRUE)</f>
        <v>0</v>
      </c>
      <c r="N53" s="79">
        <f>VLOOKUP($A53,'Published Daily Data'!$B:$AJ,MATCH(N$1,'Published Daily Data'!$B$1:$AJ$1,0),TRUE)</f>
        <v>0</v>
      </c>
      <c r="O53" s="79">
        <f>VLOOKUP($A53,'Published Daily Data'!$B:$AJ,MATCH(O$1,'Published Daily Data'!$B$1:$AJ$1,0),TRUE)</f>
        <v>-4253</v>
      </c>
      <c r="P53" s="79">
        <f>VLOOKUP($A53,'Published Daily Data'!$B:$AJ,MATCH(P$1,'Published Daily Data'!$B$1:$AJ$1,0),TRUE)</f>
        <v>2003</v>
      </c>
      <c r="Q53" s="79">
        <f>VLOOKUP($A53,'Published Daily Data'!$B:$AJ,MATCH(Q$1,'Published Daily Data'!$B$1:$AJ$1,0),TRUE)</f>
        <v>1647</v>
      </c>
      <c r="R53" s="79">
        <f>VLOOKUP($A53,'Published Daily Data'!$B:$AJ,MATCH(R$1,'Published Daily Data'!$B$1:$AJ$1,0),TRUE)</f>
        <v>0</v>
      </c>
      <c r="S53" s="89">
        <f>VLOOKUP($A53,'Published Daily Data'!$B:$AJ,MATCH(S$1,'Published Daily Data'!$B$1:$AJ$1,0),TRUE)</f>
        <v>0</v>
      </c>
      <c r="T53" s="89">
        <f>VLOOKUP($A53,'Published Daily Data'!$B:$AJ,MATCH(T$1,'Published Daily Data'!$B$1:$AJ$1,0),TRUE)</f>
        <v>0</v>
      </c>
      <c r="U53" s="89">
        <f>VLOOKUP($A53,'Published Daily Data'!$B:$AJ,MATCH(U$1,'Published Daily Data'!$B$1:$AJ$1,0),TRUE)</f>
        <v>0</v>
      </c>
      <c r="V53" s="89">
        <f>VLOOKUP($A53,'Published Daily Data'!$B:$AJ,MATCH(V$1,'Published Daily Data'!$B$1:$AJ$1,0),TRUE)</f>
        <v>10.917534076775318</v>
      </c>
      <c r="W53" s="89">
        <f>VLOOKUP($A53,'Published Daily Data'!$B:$BK,MATCH(W$1,'Published Daily Data'!$B$1:$BK$1,0),TRUE)</f>
        <v>10.917534076775318</v>
      </c>
      <c r="X53" s="89">
        <f>VLOOKUP($A53,'Published Daily Data'!$B:$AJ,MATCH(X$1,'Published Daily Data'!$B$1:$AJ$1,0),TRUE)</f>
        <v>2376.1886835783871</v>
      </c>
      <c r="Y53" s="89">
        <f>-VLOOKUP($A53,'Published Daily Data'!$B:$AJ,MATCH(Y$1,'Published Daily Data'!$B$1:$AJ$1,0),TRUE)</f>
        <v>-1523.2008350750116</v>
      </c>
      <c r="Z53" s="89">
        <f>VLOOKUP($A53,'Published Daily Data'!$B:$AJ,MATCH(Z$1,'Published Daily Data'!$B$1:$AJ$1,0),TRUE)</f>
        <v>863.90538258015135</v>
      </c>
      <c r="AA53" s="89">
        <f>VLOOKUP($A53,'Published Daily Data'!$B:$AJ,MATCH(AA$1,'Published Daily Data'!$B$1:$AJ$1,0),TRUE)</f>
        <v>1639</v>
      </c>
      <c r="AB53" s="89" t="e">
        <f>VLOOKUP($A53,'Published Daily Data'!$B:$AJ,MATCH(AB$1,'Published Daily Data'!$B$1:$AJ$1,0),TRUE)</f>
        <v>#N/A</v>
      </c>
      <c r="AC53" s="80">
        <f>VLOOKUP($A53,'Published Daily Data'!$B:$AJ,MATCH(AC$1,'Published Daily Data'!$B$1:$AJ$1,0),TRUE)</f>
        <v>1.4685182413874558E-2</v>
      </c>
      <c r="AD53" s="80">
        <f>VLOOKUP($A53,'Published Daily Data'!$B:$AJ,MATCH(AD$1,'Published Daily Data'!$B$1:$AJ$1,0),TRUE)</f>
        <v>0.84950182183044309</v>
      </c>
      <c r="AE53" s="80"/>
    </row>
    <row r="54" spans="1:49" x14ac:dyDescent="0.25">
      <c r="A54" s="88">
        <f t="shared" si="1"/>
        <v>44719</v>
      </c>
      <c r="B54" s="79">
        <f>VLOOKUP($A54,'Published Daily Data'!$B:$AJ,MATCH(B$1,'Published Daily Data'!$B$1:$AJ$1,0),TRUE)</f>
        <v>2312</v>
      </c>
      <c r="C54" s="79">
        <f>VLOOKUP($A54,'Published Daily Data'!$B:$AJ,MATCH(C$1,'Published Daily Data'!$B$1:$AJ$1,0),TRUE)</f>
        <v>2350</v>
      </c>
      <c r="D54" s="79">
        <f>VLOOKUP($A54,'Published Daily Data'!$B:$AJ,MATCH(D$1,'Published Daily Data'!$B$1:$AJ$1,0),TRUE)</f>
        <v>1625</v>
      </c>
      <c r="E54" s="79">
        <f>VLOOKUP($A54,'Published Daily Data'!$B:$AJ,MATCH(E$1,'Published Daily Data'!$B$1:$AJ$1,0),TRUE)</f>
        <v>-725</v>
      </c>
      <c r="F54" s="79">
        <f>VLOOKUP($A54,'Published Daily Data'!$B:$AJ,MATCH(F$1,'Published Daily Data'!$B$1:$AJ$1,0),TRUE)</f>
        <v>0</v>
      </c>
      <c r="G54" s="79">
        <f>VLOOKUP($A54,'Published Daily Data'!$B:$AJ,MATCH(G$1,'Published Daily Data'!$B$1:$AJ$1,0),TRUE)</f>
        <v>0</v>
      </c>
      <c r="H54" s="79">
        <f>VLOOKUP($A54,'Published Daily Data'!$B:$AJ,MATCH(H$1,'Published Daily Data'!$B$1:$AJ$1,0),TRUE)</f>
        <v>0</v>
      </c>
      <c r="I54" s="79">
        <f>VLOOKUP($A54,'Published Daily Data'!$B:$AJ,MATCH(I$1,'Published Daily Data'!$B$1:$AJ$1,0),TRUE)</f>
        <v>0</v>
      </c>
      <c r="J54" s="79">
        <f>VLOOKUP($A54,'Published Daily Data'!$B:$AJ,MATCH(J$1,'Published Daily Data'!$B$1:$AJ$1,0),TRUE)</f>
        <v>1625</v>
      </c>
      <c r="K54" s="79">
        <f>VLOOKUP($A54,'Published Daily Data'!$B:$AJ,MATCH(K$1,'Published Daily Data'!$B$1:$AJ$1,0),TRUE)</f>
        <v>0</v>
      </c>
      <c r="L54" s="79">
        <f>VLOOKUP($A54,'Published Daily Data'!$B:$AJ,MATCH(L$1,'Published Daily Data'!$B$1:$AJ$1,0),TRUE)</f>
        <v>0</v>
      </c>
      <c r="M54" s="79">
        <f>VLOOKUP($A54,'Published Daily Data'!$B:$AJ,MATCH(M$1,'Published Daily Data'!$B$1:$AJ$1,0),TRUE)</f>
        <v>0</v>
      </c>
      <c r="N54" s="79">
        <f>VLOOKUP($A54,'Published Daily Data'!$B:$AJ,MATCH(N$1,'Published Daily Data'!$B$1:$AJ$1,0),TRUE)</f>
        <v>0</v>
      </c>
      <c r="O54" s="79">
        <f>VLOOKUP($A54,'Published Daily Data'!$B:$AJ,MATCH(O$1,'Published Daily Data'!$B$1:$AJ$1,0),TRUE)</f>
        <v>-5851</v>
      </c>
      <c r="P54" s="79">
        <f>VLOOKUP($A54,'Published Daily Data'!$B:$AJ,MATCH(P$1,'Published Daily Data'!$B$1:$AJ$1,0),TRUE)</f>
        <v>2866</v>
      </c>
      <c r="Q54" s="79">
        <f>VLOOKUP($A54,'Published Daily Data'!$B:$AJ,MATCH(Q$1,'Published Daily Data'!$B$1:$AJ$1,0),TRUE)</f>
        <v>2260</v>
      </c>
      <c r="R54" s="79">
        <f>VLOOKUP($A54,'Published Daily Data'!$B:$AJ,MATCH(R$1,'Published Daily Data'!$B$1:$AJ$1,0),TRUE)</f>
        <v>0</v>
      </c>
      <c r="S54" s="89">
        <f>VLOOKUP($A54,'Published Daily Data'!$B:$AJ,MATCH(S$1,'Published Daily Data'!$B$1:$AJ$1,0),TRUE)</f>
        <v>0</v>
      </c>
      <c r="T54" s="89">
        <f>VLOOKUP($A54,'Published Daily Data'!$B:$AJ,MATCH(T$1,'Published Daily Data'!$B$1:$AJ$1,0),TRUE)</f>
        <v>0</v>
      </c>
      <c r="U54" s="89">
        <f>VLOOKUP($A54,'Published Daily Data'!$B:$AJ,MATCH(U$1,'Published Daily Data'!$B$1:$AJ$1,0),TRUE)</f>
        <v>0</v>
      </c>
      <c r="V54" s="89">
        <f>VLOOKUP($A54,'Published Daily Data'!$B:$AJ,MATCH(V$1,'Published Daily Data'!$B$1:$AJ$1,0),TRUE)</f>
        <v>10.824278752141485</v>
      </c>
      <c r="W54" s="89">
        <f>VLOOKUP($A54,'Published Daily Data'!$B:$BK,MATCH(W$1,'Published Daily Data'!$B$1:$BK$1,0),TRUE)</f>
        <v>10.824278752141485</v>
      </c>
      <c r="X54" s="89">
        <f>VLOOKUP($A54,'Published Daily Data'!$B:$AJ,MATCH(X$1,'Published Daily Data'!$B$1:$AJ$1,0),TRUE)</f>
        <v>3567.8860497364126</v>
      </c>
      <c r="Y54" s="89">
        <f>-VLOOKUP($A54,'Published Daily Data'!$B:$AJ,MATCH(Y$1,'Published Daily Data'!$B$1:$AJ$1,0),TRUE)</f>
        <v>-2455.576838804564</v>
      </c>
      <c r="Z54" s="89">
        <f>VLOOKUP($A54,'Published Daily Data'!$B:$AJ,MATCH(Z$1,'Published Daily Data'!$B$1:$AJ$1,0),TRUE)</f>
        <v>1123.1334896839892</v>
      </c>
      <c r="AA54" s="89">
        <f>VLOOKUP($A54,'Published Daily Data'!$B:$AJ,MATCH(AA$1,'Published Daily Data'!$B$1:$AJ$1,0),TRUE)</f>
        <v>1625</v>
      </c>
      <c r="AB54" s="89" t="e">
        <f>VLOOKUP($A54,'Published Daily Data'!$B:$AJ,MATCH(AB$1,'Published Daily Data'!$B$1:$AJ$1,0),TRUE)</f>
        <v>#N/A</v>
      </c>
      <c r="AC54" s="80">
        <f>VLOOKUP($A54,'Published Daily Data'!$B:$AJ,MATCH(AC$1,'Published Daily Data'!$B$1:$AJ$1,0),TRUE)</f>
        <v>1.4685182413874559E-2</v>
      </c>
      <c r="AD54" s="80">
        <f>VLOOKUP($A54,'Published Daily Data'!$B:$AJ,MATCH(AD$1,'Published Daily Data'!$B$1:$AJ$1,0),TRUE)</f>
        <v>1.0536521506498366</v>
      </c>
      <c r="AE54" s="80"/>
    </row>
    <row r="55" spans="1:49" x14ac:dyDescent="0.25">
      <c r="A55" s="88">
        <f t="shared" si="1"/>
        <v>44720</v>
      </c>
      <c r="B55" s="79">
        <f>VLOOKUP($A55,'Published Daily Data'!$B:$AJ,MATCH(B$1,'Published Daily Data'!$B$1:$AJ$1,0),TRUE)</f>
        <v>2337</v>
      </c>
      <c r="C55" s="79">
        <f>VLOOKUP($A55,'Published Daily Data'!$B:$AJ,MATCH(C$1,'Published Daily Data'!$B$1:$AJ$1,0),TRUE)</f>
        <v>2435</v>
      </c>
      <c r="D55" s="79">
        <f>VLOOKUP($A55,'Published Daily Data'!$B:$AJ,MATCH(D$1,'Published Daily Data'!$B$1:$AJ$1,0),TRUE)</f>
        <v>1654</v>
      </c>
      <c r="E55" s="79">
        <f>VLOOKUP($A55,'Published Daily Data'!$B:$AJ,MATCH(E$1,'Published Daily Data'!$B$1:$AJ$1,0),TRUE)</f>
        <v>-781</v>
      </c>
      <c r="F55" s="79">
        <f>VLOOKUP($A55,'Published Daily Data'!$B:$AJ,MATCH(F$1,'Published Daily Data'!$B$1:$AJ$1,0),TRUE)</f>
        <v>0</v>
      </c>
      <c r="G55" s="79">
        <f>VLOOKUP($A55,'Published Daily Data'!$B:$AJ,MATCH(G$1,'Published Daily Data'!$B$1:$AJ$1,0),TRUE)</f>
        <v>0</v>
      </c>
      <c r="H55" s="79">
        <f>VLOOKUP($A55,'Published Daily Data'!$B:$AJ,MATCH(H$1,'Published Daily Data'!$B$1:$AJ$1,0),TRUE)</f>
        <v>0</v>
      </c>
      <c r="I55" s="79">
        <f>VLOOKUP($A55,'Published Daily Data'!$B:$AJ,MATCH(I$1,'Published Daily Data'!$B$1:$AJ$1,0),TRUE)</f>
        <v>0</v>
      </c>
      <c r="J55" s="79">
        <f>VLOOKUP($A55,'Published Daily Data'!$B:$AJ,MATCH(J$1,'Published Daily Data'!$B$1:$AJ$1,0),TRUE)</f>
        <v>1654</v>
      </c>
      <c r="K55" s="79">
        <f>VLOOKUP($A55,'Published Daily Data'!$B:$AJ,MATCH(K$1,'Published Daily Data'!$B$1:$AJ$1,0),TRUE)</f>
        <v>0</v>
      </c>
      <c r="L55" s="79">
        <f>VLOOKUP($A55,'Published Daily Data'!$B:$AJ,MATCH(L$1,'Published Daily Data'!$B$1:$AJ$1,0),TRUE)</f>
        <v>0</v>
      </c>
      <c r="M55" s="79">
        <f>VLOOKUP($A55,'Published Daily Data'!$B:$AJ,MATCH(M$1,'Published Daily Data'!$B$1:$AJ$1,0),TRUE)</f>
        <v>0</v>
      </c>
      <c r="N55" s="79">
        <f>VLOOKUP($A55,'Published Daily Data'!$B:$AJ,MATCH(N$1,'Published Daily Data'!$B$1:$AJ$1,0),TRUE)</f>
        <v>0</v>
      </c>
      <c r="O55" s="79">
        <f>VLOOKUP($A55,'Published Daily Data'!$B:$AJ,MATCH(O$1,'Published Daily Data'!$B$1:$AJ$1,0),TRUE)</f>
        <v>-6150</v>
      </c>
      <c r="P55" s="79">
        <f>VLOOKUP($A55,'Published Daily Data'!$B:$AJ,MATCH(P$1,'Published Daily Data'!$B$1:$AJ$1,0),TRUE)</f>
        <v>3370</v>
      </c>
      <c r="Q55" s="79">
        <f>VLOOKUP($A55,'Published Daily Data'!$B:$AJ,MATCH(Q$1,'Published Daily Data'!$B$1:$AJ$1,0),TRUE)</f>
        <v>1999</v>
      </c>
      <c r="R55" s="79">
        <f>VLOOKUP($A55,'Published Daily Data'!$B:$AJ,MATCH(R$1,'Published Daily Data'!$B$1:$AJ$1,0),TRUE)</f>
        <v>0</v>
      </c>
      <c r="S55" s="89">
        <f>VLOOKUP($A55,'Published Daily Data'!$B:$AJ,MATCH(S$1,'Published Daily Data'!$B$1:$AJ$1,0),TRUE)</f>
        <v>0</v>
      </c>
      <c r="T55" s="89">
        <f>VLOOKUP($A55,'Published Daily Data'!$B:$AJ,MATCH(T$1,'Published Daily Data'!$B$1:$AJ$1,0),TRUE)</f>
        <v>0</v>
      </c>
      <c r="U55" s="89">
        <f>VLOOKUP($A55,'Published Daily Data'!$B:$AJ,MATCH(U$1,'Published Daily Data'!$B$1:$AJ$1,0),TRUE)</f>
        <v>0</v>
      </c>
      <c r="V55" s="89">
        <f>VLOOKUP($A55,'Published Daily Data'!$B:$AJ,MATCH(V$1,'Published Daily Data'!$B$1:$AJ$1,0),TRUE)</f>
        <v>11.017450496025855</v>
      </c>
      <c r="W55" s="89">
        <f>VLOOKUP($A55,'Published Daily Data'!$B:$BK,MATCH(W$1,'Published Daily Data'!$B$1:$BK$1,0),TRUE)</f>
        <v>11.017450496025855</v>
      </c>
      <c r="X55" s="89">
        <f>VLOOKUP($A55,'Published Daily Data'!$B:$AJ,MATCH(X$1,'Published Daily Data'!$B$1:$AJ$1,0),TRUE)</f>
        <v>4037.0492223411748</v>
      </c>
      <c r="Y55" s="89">
        <f>-VLOOKUP($A55,'Published Daily Data'!$B:$AJ,MATCH(Y$1,'Published Daily Data'!$B$1:$AJ$1,0),TRUE)</f>
        <v>-2788.0785891030141</v>
      </c>
      <c r="Z55" s="89">
        <f>VLOOKUP($A55,'Published Daily Data'!$B:$AJ,MATCH(Z$1,'Published Daily Data'!$B$1:$AJ$1,0),TRUE)</f>
        <v>1259.9880837341852</v>
      </c>
      <c r="AA55" s="89">
        <f>VLOOKUP($A55,'Published Daily Data'!$B:$AJ,MATCH(AA$1,'Published Daily Data'!$B$1:$AJ$1,0),TRUE)</f>
        <v>1654</v>
      </c>
      <c r="AB55" s="89" t="e">
        <f>VLOOKUP($A55,'Published Daily Data'!$B:$AJ,MATCH(AB$1,'Published Daily Data'!$B$1:$AJ$1,0),TRUE)</f>
        <v>#N/A</v>
      </c>
      <c r="AC55" s="80">
        <f>VLOOKUP($A55,'Published Daily Data'!$B:$AJ,MATCH(AC$1,'Published Daily Data'!$B$1:$AJ$1,0),TRUE)</f>
        <v>1.4685182413874558E-2</v>
      </c>
      <c r="AD55" s="80">
        <f>VLOOKUP($A55,'Published Daily Data'!$B:$AJ,MATCH(AD$1,'Published Daily Data'!$B$1:$AJ$1,0),TRUE)</f>
        <v>1.1407782049946855</v>
      </c>
      <c r="AE55" s="80"/>
    </row>
    <row r="56" spans="1:49" ht="14.45" customHeight="1" x14ac:dyDescent="0.25">
      <c r="A56" s="88">
        <f t="shared" si="1"/>
        <v>44721</v>
      </c>
      <c r="B56" s="79">
        <f>VLOOKUP($A56,'Published Daily Data'!$B:$AJ,MATCH(B$1,'Published Daily Data'!$B$1:$AJ$1,0),TRUE)</f>
        <v>2427</v>
      </c>
      <c r="C56" s="79">
        <f>VLOOKUP($A56,'Published Daily Data'!$B:$AJ,MATCH(C$1,'Published Daily Data'!$B$1:$AJ$1,0),TRUE)</f>
        <v>2406</v>
      </c>
      <c r="D56" s="79">
        <f>VLOOKUP($A56,'Published Daily Data'!$B:$AJ,MATCH(D$1,'Published Daily Data'!$B$1:$AJ$1,0),TRUE)</f>
        <v>1663</v>
      </c>
      <c r="E56" s="79">
        <f>VLOOKUP($A56,'Published Daily Data'!$B:$AJ,MATCH(E$1,'Published Daily Data'!$B$1:$AJ$1,0),TRUE)</f>
        <v>-743</v>
      </c>
      <c r="F56" s="79">
        <f>VLOOKUP($A56,'Published Daily Data'!$B:$AJ,MATCH(F$1,'Published Daily Data'!$B$1:$AJ$1,0),TRUE)</f>
        <v>0</v>
      </c>
      <c r="G56" s="79">
        <f>VLOOKUP($A56,'Published Daily Data'!$B:$AJ,MATCH(G$1,'Published Daily Data'!$B$1:$AJ$1,0),TRUE)</f>
        <v>0</v>
      </c>
      <c r="H56" s="79">
        <f>VLOOKUP($A56,'Published Daily Data'!$B:$AJ,MATCH(H$1,'Published Daily Data'!$B$1:$AJ$1,0),TRUE)</f>
        <v>0</v>
      </c>
      <c r="I56" s="79">
        <f>VLOOKUP($A56,'Published Daily Data'!$B:$AJ,MATCH(I$1,'Published Daily Data'!$B$1:$AJ$1,0),TRUE)</f>
        <v>0</v>
      </c>
      <c r="J56" s="79">
        <f>VLOOKUP($A56,'Published Daily Data'!$B:$AJ,MATCH(J$1,'Published Daily Data'!$B$1:$AJ$1,0),TRUE)</f>
        <v>1663</v>
      </c>
      <c r="K56" s="79">
        <f>VLOOKUP($A56,'Published Daily Data'!$B:$AJ,MATCH(K$1,'Published Daily Data'!$B$1:$AJ$1,0),TRUE)</f>
        <v>0</v>
      </c>
      <c r="L56" s="79">
        <f>VLOOKUP($A56,'Published Daily Data'!$B:$AJ,MATCH(L$1,'Published Daily Data'!$B$1:$AJ$1,0),TRUE)</f>
        <v>0</v>
      </c>
      <c r="M56" s="79">
        <f>VLOOKUP($A56,'Published Daily Data'!$B:$AJ,MATCH(M$1,'Published Daily Data'!$B$1:$AJ$1,0),TRUE)</f>
        <v>0</v>
      </c>
      <c r="N56" s="79">
        <f>VLOOKUP($A56,'Published Daily Data'!$B:$AJ,MATCH(N$1,'Published Daily Data'!$B$1:$AJ$1,0),TRUE)</f>
        <v>0</v>
      </c>
      <c r="O56" s="79">
        <f>VLOOKUP($A56,'Published Daily Data'!$B:$AJ,MATCH(O$1,'Published Daily Data'!$B$1:$AJ$1,0),TRUE)</f>
        <v>-5009</v>
      </c>
      <c r="P56" s="79">
        <f>VLOOKUP($A56,'Published Daily Data'!$B:$AJ,MATCH(P$1,'Published Daily Data'!$B$1:$AJ$1,0),TRUE)</f>
        <v>2383</v>
      </c>
      <c r="Q56" s="79">
        <f>VLOOKUP($A56,'Published Daily Data'!$B:$AJ,MATCH(Q$1,'Published Daily Data'!$B$1:$AJ$1,0),TRUE)</f>
        <v>1883</v>
      </c>
      <c r="R56" s="79">
        <f>VLOOKUP($A56,'Published Daily Data'!$B:$AJ,MATCH(R$1,'Published Daily Data'!$B$1:$AJ$1,0),TRUE)</f>
        <v>0</v>
      </c>
      <c r="S56" s="89">
        <f>VLOOKUP($A56,'Published Daily Data'!$B:$AJ,MATCH(S$1,'Published Daily Data'!$B$1:$AJ$1,0),TRUE)</f>
        <v>0</v>
      </c>
      <c r="T56" s="89">
        <f>VLOOKUP($A56,'Published Daily Data'!$B:$AJ,MATCH(T$1,'Published Daily Data'!$B$1:$AJ$1,0),TRUE)</f>
        <v>0</v>
      </c>
      <c r="U56" s="89">
        <f>VLOOKUP($A56,'Published Daily Data'!$B:$AJ,MATCH(U$1,'Published Daily Data'!$B$1:$AJ$1,0),TRUE)</f>
        <v>0</v>
      </c>
      <c r="V56" s="89">
        <f>VLOOKUP($A56,'Published Daily Data'!$B:$AJ,MATCH(V$1,'Published Daily Data'!$B$1:$AJ$1,0),TRUE)</f>
        <v>11.077400347576178</v>
      </c>
      <c r="W56" s="89">
        <f>VLOOKUP($A56,'Published Daily Data'!$B:$BK,MATCH(W$1,'Published Daily Data'!$B$1:$BK$1,0),TRUE)</f>
        <v>11.077400347576178</v>
      </c>
      <c r="X56" s="89">
        <f>VLOOKUP($A56,'Published Daily Data'!$B:$AJ,MATCH(X$1,'Published Daily Data'!$B$1:$AJ$1,0),TRUE)</f>
        <v>3119.4944617595283</v>
      </c>
      <c r="Y56" s="89">
        <f>-VLOOKUP($A56,'Published Daily Data'!$B:$AJ,MATCH(Y$1,'Published Daily Data'!$B$1:$AJ$1,0),TRUE)</f>
        <v>-2007.7019366566456</v>
      </c>
      <c r="Z56" s="89">
        <f>VLOOKUP($A56,'Published Daily Data'!$B:$AJ,MATCH(Z$1,'Published Daily Data'!$B$1:$AJ$1,0),TRUE)</f>
        <v>1122.869925450459</v>
      </c>
      <c r="AA56" s="89">
        <f>VLOOKUP($A56,'Published Daily Data'!$B:$AJ,MATCH(AA$1,'Published Daily Data'!$B$1:$AJ$1,0),TRUE)</f>
        <v>1663</v>
      </c>
      <c r="AB56" s="89" t="e">
        <f>VLOOKUP($A56,'Published Daily Data'!$B:$AJ,MATCH(AB$1,'Published Daily Data'!$B$1:$AJ$1,0),TRUE)</f>
        <v>#N/A</v>
      </c>
      <c r="AC56" s="80">
        <f>VLOOKUP($A56,'Published Daily Data'!$B:$AJ,MATCH(AC$1,'Published Daily Data'!$B$1:$AJ$1,0),TRUE)</f>
        <v>1.4685182413874559E-2</v>
      </c>
      <c r="AD56" s="80">
        <f>VLOOKUP($A56,'Published Daily Data'!$B:$AJ,MATCH(AD$1,'Published Daily Data'!$B$1:$AJ$1,0),TRUE)</f>
        <v>1.0288867394208607</v>
      </c>
      <c r="AE56" s="80"/>
    </row>
    <row r="57" spans="1:49" ht="14.45" customHeight="1" x14ac:dyDescent="0.25">
      <c r="A57" s="88">
        <f t="shared" si="1"/>
        <v>44722</v>
      </c>
      <c r="B57" s="79">
        <f>VLOOKUP($A57,'Published Daily Data'!$B:$AJ,MATCH(B$1,'Published Daily Data'!$B$1:$AJ$1,0),TRUE)</f>
        <v>2471</v>
      </c>
      <c r="C57" s="79">
        <f>VLOOKUP($A57,'Published Daily Data'!$B:$AJ,MATCH(C$1,'Published Daily Data'!$B$1:$AJ$1,0),TRUE)</f>
        <v>2519</v>
      </c>
      <c r="D57" s="79">
        <f>VLOOKUP($A57,'Published Daily Data'!$B:$AJ,MATCH(D$1,'Published Daily Data'!$B$1:$AJ$1,0),TRUE)</f>
        <v>1655</v>
      </c>
      <c r="E57" s="79">
        <f>VLOOKUP($A57,'Published Daily Data'!$B:$AJ,MATCH(E$1,'Published Daily Data'!$B$1:$AJ$1,0),TRUE)</f>
        <v>-864</v>
      </c>
      <c r="F57" s="79">
        <f>VLOOKUP($A57,'Published Daily Data'!$B:$AJ,MATCH(F$1,'Published Daily Data'!$B$1:$AJ$1,0),TRUE)</f>
        <v>0</v>
      </c>
      <c r="G57" s="79">
        <f>VLOOKUP($A57,'Published Daily Data'!$B:$AJ,MATCH(G$1,'Published Daily Data'!$B$1:$AJ$1,0),TRUE)</f>
        <v>0</v>
      </c>
      <c r="H57" s="79">
        <f>VLOOKUP($A57,'Published Daily Data'!$B:$AJ,MATCH(H$1,'Published Daily Data'!$B$1:$AJ$1,0),TRUE)</f>
        <v>0</v>
      </c>
      <c r="I57" s="79">
        <f>VLOOKUP($A57,'Published Daily Data'!$B:$AJ,MATCH(I$1,'Published Daily Data'!$B$1:$AJ$1,0),TRUE)</f>
        <v>0</v>
      </c>
      <c r="J57" s="79">
        <f>VLOOKUP($A57,'Published Daily Data'!$B:$AJ,MATCH(J$1,'Published Daily Data'!$B$1:$AJ$1,0),TRUE)</f>
        <v>1655</v>
      </c>
      <c r="K57" s="79">
        <f>VLOOKUP($A57,'Published Daily Data'!$B:$AJ,MATCH(K$1,'Published Daily Data'!$B$1:$AJ$1,0),TRUE)</f>
        <v>0</v>
      </c>
      <c r="L57" s="79">
        <f>VLOOKUP($A57,'Published Daily Data'!$B:$AJ,MATCH(L$1,'Published Daily Data'!$B$1:$AJ$1,0),TRUE)</f>
        <v>0</v>
      </c>
      <c r="M57" s="79">
        <f>VLOOKUP($A57,'Published Daily Data'!$B:$AJ,MATCH(M$1,'Published Daily Data'!$B$1:$AJ$1,0),TRUE)</f>
        <v>0</v>
      </c>
      <c r="N57" s="79">
        <f>VLOOKUP($A57,'Published Daily Data'!$B:$AJ,MATCH(N$1,'Published Daily Data'!$B$1:$AJ$1,0),TRUE)</f>
        <v>0</v>
      </c>
      <c r="O57" s="79">
        <f>VLOOKUP($A57,'Published Daily Data'!$B:$AJ,MATCH(O$1,'Published Daily Data'!$B$1:$AJ$1,0),TRUE)</f>
        <v>-5501</v>
      </c>
      <c r="P57" s="79">
        <f>VLOOKUP($A57,'Published Daily Data'!$B:$AJ,MATCH(P$1,'Published Daily Data'!$B$1:$AJ$1,0),TRUE)</f>
        <v>2845</v>
      </c>
      <c r="Q57" s="79">
        <f>VLOOKUP($A57,'Published Daily Data'!$B:$AJ,MATCH(Q$1,'Published Daily Data'!$B$1:$AJ$1,0),TRUE)</f>
        <v>1792</v>
      </c>
      <c r="R57" s="79">
        <f>VLOOKUP($A57,'Published Daily Data'!$B:$AJ,MATCH(R$1,'Published Daily Data'!$B$1:$AJ$1,0),TRUE)</f>
        <v>0</v>
      </c>
      <c r="S57" s="89">
        <f>VLOOKUP($A57,'Published Daily Data'!$B:$AJ,MATCH(S$1,'Published Daily Data'!$B$1:$AJ$1,0),TRUE)</f>
        <v>0</v>
      </c>
      <c r="T57" s="89">
        <f>VLOOKUP($A57,'Published Daily Data'!$B:$AJ,MATCH(T$1,'Published Daily Data'!$B$1:$AJ$1,0),TRUE)</f>
        <v>0</v>
      </c>
      <c r="U57" s="89">
        <f>VLOOKUP($A57,'Published Daily Data'!$B:$AJ,MATCH(U$1,'Published Daily Data'!$B$1:$AJ$1,0),TRUE)</f>
        <v>0</v>
      </c>
      <c r="V57" s="89">
        <f>VLOOKUP($A57,'Published Daily Data'!$B:$AJ,MATCH(V$1,'Published Daily Data'!$B$1:$AJ$1,0),TRUE)</f>
        <v>11.024111590642558</v>
      </c>
      <c r="W57" s="89">
        <f>VLOOKUP($A57,'Published Daily Data'!$B:$BK,MATCH(W$1,'Published Daily Data'!$B$1:$BK$1,0),TRUE)</f>
        <v>11.024111590642558</v>
      </c>
      <c r="X57" s="89">
        <f>VLOOKUP($A57,'Published Daily Data'!$B:$AJ,MATCH(X$1,'Published Daily Data'!$B$1:$AJ$1,0),TRUE)</f>
        <v>2899.3960211134408</v>
      </c>
      <c r="Y57" s="89">
        <f>-VLOOKUP($A57,'Published Daily Data'!$B:$AJ,MATCH(Y$1,'Published Daily Data'!$B$1:$AJ$1,0),TRUE)</f>
        <v>-1887.3598203489184</v>
      </c>
      <c r="Z57" s="89">
        <f>VLOOKUP($A57,'Published Daily Data'!$B:$AJ,MATCH(Z$1,'Published Daily Data'!$B$1:$AJ$1,0),TRUE)</f>
        <v>1023.0603123551651</v>
      </c>
      <c r="AA57" s="89">
        <f>VLOOKUP($A57,'Published Daily Data'!$B:$AJ,MATCH(AA$1,'Published Daily Data'!$B$1:$AJ$1,0),TRUE)</f>
        <v>1655</v>
      </c>
      <c r="AB57" s="89" t="e">
        <f>VLOOKUP($A57,'Published Daily Data'!$B:$AJ,MATCH(AB$1,'Published Daily Data'!$B$1:$AJ$1,0),TRUE)</f>
        <v>#N/A</v>
      </c>
      <c r="AC57" s="80">
        <f>VLOOKUP($A57,'Published Daily Data'!$B:$AJ,MATCH(AC$1,'Published Daily Data'!$B$1:$AJ$1,0),TRUE)</f>
        <v>1.4685182413874561E-2</v>
      </c>
      <c r="AD57" s="80">
        <f>VLOOKUP($A57,'Published Daily Data'!$B:$AJ,MATCH(AD$1,'Published Daily Data'!$B$1:$AJ$1,0),TRUE)</f>
        <v>0.89537881136341568</v>
      </c>
      <c r="AE57" s="80"/>
      <c r="AH57" s="79" t="str">
        <f>"Daily CO2 emissions by energy source 
" &amp;$AF$2</f>
        <v>Daily CO2 emissions by energy source 
Western Area Power Administration - Upper Great Plains West (WAUW)</v>
      </c>
      <c r="AI57" s="79" t="s">
        <v>283</v>
      </c>
      <c r="AV57" s="79" t="str">
        <f>"Daily CO2 emissions by energy source
" &amp;$AF$2</f>
        <v>Daily CO2 emissions by energy source
Western Area Power Administration - Upper Great Plains West (WAUW)</v>
      </c>
      <c r="AW57" s="79" t="s">
        <v>283</v>
      </c>
    </row>
    <row r="58" spans="1:49" x14ac:dyDescent="0.25">
      <c r="A58" s="88">
        <f t="shared" si="1"/>
        <v>44723</v>
      </c>
      <c r="B58" s="79">
        <f>VLOOKUP($A58,'Published Daily Data'!$B:$AJ,MATCH(B$1,'Published Daily Data'!$B$1:$AJ$1,0),TRUE)</f>
        <v>2359</v>
      </c>
      <c r="C58" s="79">
        <f>VLOOKUP($A58,'Published Daily Data'!$B:$AJ,MATCH(C$1,'Published Daily Data'!$B$1:$AJ$1,0),TRUE)</f>
        <v>2486</v>
      </c>
      <c r="D58" s="79">
        <f>VLOOKUP($A58,'Published Daily Data'!$B:$AJ,MATCH(D$1,'Published Daily Data'!$B$1:$AJ$1,0),TRUE)</f>
        <v>1639</v>
      </c>
      <c r="E58" s="79">
        <f>VLOOKUP($A58,'Published Daily Data'!$B:$AJ,MATCH(E$1,'Published Daily Data'!$B$1:$AJ$1,0),TRUE)</f>
        <v>-847</v>
      </c>
      <c r="F58" s="79">
        <f>VLOOKUP($A58,'Published Daily Data'!$B:$AJ,MATCH(F$1,'Published Daily Data'!$B$1:$AJ$1,0),TRUE)</f>
        <v>0</v>
      </c>
      <c r="G58" s="79">
        <f>VLOOKUP($A58,'Published Daily Data'!$B:$AJ,MATCH(G$1,'Published Daily Data'!$B$1:$AJ$1,0),TRUE)</f>
        <v>0</v>
      </c>
      <c r="H58" s="79">
        <f>VLOOKUP($A58,'Published Daily Data'!$B:$AJ,MATCH(H$1,'Published Daily Data'!$B$1:$AJ$1,0),TRUE)</f>
        <v>0</v>
      </c>
      <c r="I58" s="79">
        <f>VLOOKUP($A58,'Published Daily Data'!$B:$AJ,MATCH(I$1,'Published Daily Data'!$B$1:$AJ$1,0),TRUE)</f>
        <v>0</v>
      </c>
      <c r="J58" s="79">
        <f>VLOOKUP($A58,'Published Daily Data'!$B:$AJ,MATCH(J$1,'Published Daily Data'!$B$1:$AJ$1,0),TRUE)</f>
        <v>1639</v>
      </c>
      <c r="K58" s="79">
        <f>VLOOKUP($A58,'Published Daily Data'!$B:$AJ,MATCH(K$1,'Published Daily Data'!$B$1:$AJ$1,0),TRUE)</f>
        <v>0</v>
      </c>
      <c r="L58" s="79">
        <f>VLOOKUP($A58,'Published Daily Data'!$B:$AJ,MATCH(L$1,'Published Daily Data'!$B$1:$AJ$1,0),TRUE)</f>
        <v>0</v>
      </c>
      <c r="M58" s="79">
        <f>VLOOKUP($A58,'Published Daily Data'!$B:$AJ,MATCH(M$1,'Published Daily Data'!$B$1:$AJ$1,0),TRUE)</f>
        <v>0</v>
      </c>
      <c r="N58" s="79">
        <f>VLOOKUP($A58,'Published Daily Data'!$B:$AJ,MATCH(N$1,'Published Daily Data'!$B$1:$AJ$1,0),TRUE)</f>
        <v>0</v>
      </c>
      <c r="O58" s="79">
        <f>VLOOKUP($A58,'Published Daily Data'!$B:$AJ,MATCH(O$1,'Published Daily Data'!$B$1:$AJ$1,0),TRUE)</f>
        <v>-5672</v>
      </c>
      <c r="P58" s="79">
        <f>VLOOKUP($A58,'Published Daily Data'!$B:$AJ,MATCH(P$1,'Published Daily Data'!$B$1:$AJ$1,0),TRUE)</f>
        <v>3625</v>
      </c>
      <c r="Q58" s="79">
        <f>VLOOKUP($A58,'Published Daily Data'!$B:$AJ,MATCH(Q$1,'Published Daily Data'!$B$1:$AJ$1,0),TRUE)</f>
        <v>1200</v>
      </c>
      <c r="R58" s="79">
        <f>VLOOKUP($A58,'Published Daily Data'!$B:$AJ,MATCH(R$1,'Published Daily Data'!$B$1:$AJ$1,0),TRUE)</f>
        <v>0</v>
      </c>
      <c r="S58" s="89">
        <f>VLOOKUP($A58,'Published Daily Data'!$B:$AJ,MATCH(S$1,'Published Daily Data'!$B$1:$AJ$1,0),TRUE)</f>
        <v>0</v>
      </c>
      <c r="T58" s="89">
        <f>VLOOKUP($A58,'Published Daily Data'!$B:$AJ,MATCH(T$1,'Published Daily Data'!$B$1:$AJ$1,0),TRUE)</f>
        <v>0</v>
      </c>
      <c r="U58" s="89">
        <f>VLOOKUP($A58,'Published Daily Data'!$B:$AJ,MATCH(U$1,'Published Daily Data'!$B$1:$AJ$1,0),TRUE)</f>
        <v>0</v>
      </c>
      <c r="V58" s="89">
        <f>VLOOKUP($A58,'Published Daily Data'!$B:$AJ,MATCH(V$1,'Published Daily Data'!$B$1:$AJ$1,0),TRUE)</f>
        <v>10.917534076775324</v>
      </c>
      <c r="W58" s="89">
        <f>VLOOKUP($A58,'Published Daily Data'!$B:$BK,MATCH(W$1,'Published Daily Data'!$B$1:$BK$1,0),TRUE)</f>
        <v>10.917534076775324</v>
      </c>
      <c r="X58" s="89">
        <f>VLOOKUP($A58,'Published Daily Data'!$B:$AJ,MATCH(X$1,'Published Daily Data'!$B$1:$AJ$1,0),TRUE)</f>
        <v>2710.4825143520911</v>
      </c>
      <c r="Y58" s="89">
        <f>-VLOOKUP($A58,'Published Daily Data'!$B:$AJ,MATCH(Y$1,'Published Daily Data'!$B$1:$AJ$1,0),TRUE)</f>
        <v>-1838.8749670149064</v>
      </c>
      <c r="Z58" s="89">
        <f>VLOOKUP($A58,'Published Daily Data'!$B:$AJ,MATCH(Z$1,'Published Daily Data'!$B$1:$AJ$1,0),TRUE)</f>
        <v>882.52508141395981</v>
      </c>
      <c r="AA58" s="89">
        <f>VLOOKUP($A58,'Published Daily Data'!$B:$AJ,MATCH(AA$1,'Published Daily Data'!$B$1:$AJ$1,0),TRUE)</f>
        <v>1639</v>
      </c>
      <c r="AB58" s="89" t="e">
        <f>VLOOKUP($A58,'Published Daily Data'!$B:$AJ,MATCH(AB$1,'Published Daily Data'!$B$1:$AJ$1,0),TRUE)</f>
        <v>#N/A</v>
      </c>
      <c r="AC58" s="80">
        <f>VLOOKUP($A58,'Published Daily Data'!$B:$AJ,MATCH(AC$1,'Published Daily Data'!$B$1:$AJ$1,0),TRUE)</f>
        <v>1.4685182413874565E-2</v>
      </c>
      <c r="AD58" s="80">
        <f>VLOOKUP($A58,'Published Daily Data'!$B:$AJ,MATCH(AD$1,'Published Daily Data'!$B$1:$AJ$1,0),TRUE)</f>
        <v>0.78263573812825582</v>
      </c>
      <c r="AE58" s="80"/>
    </row>
    <row r="59" spans="1:49" x14ac:dyDescent="0.25">
      <c r="A59" s="88">
        <f t="shared" si="1"/>
        <v>44724</v>
      </c>
      <c r="B59" s="79">
        <f>VLOOKUP($A59,'Published Daily Data'!$B:$AJ,MATCH(B$1,'Published Daily Data'!$B$1:$AJ$1,0),TRUE)</f>
        <v>2337</v>
      </c>
      <c r="C59" s="79">
        <f>VLOOKUP($A59,'Published Daily Data'!$B:$AJ,MATCH(C$1,'Published Daily Data'!$B$1:$AJ$1,0),TRUE)</f>
        <v>2282</v>
      </c>
      <c r="D59" s="79">
        <f>VLOOKUP($A59,'Published Daily Data'!$B:$AJ,MATCH(D$1,'Published Daily Data'!$B$1:$AJ$1,0),TRUE)</f>
        <v>1669</v>
      </c>
      <c r="E59" s="79">
        <f>VLOOKUP($A59,'Published Daily Data'!$B:$AJ,MATCH(E$1,'Published Daily Data'!$B$1:$AJ$1,0),TRUE)</f>
        <v>-613</v>
      </c>
      <c r="F59" s="79">
        <f>VLOOKUP($A59,'Published Daily Data'!$B:$AJ,MATCH(F$1,'Published Daily Data'!$B$1:$AJ$1,0),TRUE)</f>
        <v>0</v>
      </c>
      <c r="G59" s="79">
        <f>VLOOKUP($A59,'Published Daily Data'!$B:$AJ,MATCH(G$1,'Published Daily Data'!$B$1:$AJ$1,0),TRUE)</f>
        <v>0</v>
      </c>
      <c r="H59" s="79">
        <f>VLOOKUP($A59,'Published Daily Data'!$B:$AJ,MATCH(H$1,'Published Daily Data'!$B$1:$AJ$1,0),TRUE)</f>
        <v>0</v>
      </c>
      <c r="I59" s="79">
        <f>VLOOKUP($A59,'Published Daily Data'!$B:$AJ,MATCH(I$1,'Published Daily Data'!$B$1:$AJ$1,0),TRUE)</f>
        <v>0</v>
      </c>
      <c r="J59" s="79">
        <f>VLOOKUP($A59,'Published Daily Data'!$B:$AJ,MATCH(J$1,'Published Daily Data'!$B$1:$AJ$1,0),TRUE)</f>
        <v>1669</v>
      </c>
      <c r="K59" s="79">
        <f>VLOOKUP($A59,'Published Daily Data'!$B:$AJ,MATCH(K$1,'Published Daily Data'!$B$1:$AJ$1,0),TRUE)</f>
        <v>0</v>
      </c>
      <c r="L59" s="79">
        <f>VLOOKUP($A59,'Published Daily Data'!$B:$AJ,MATCH(L$1,'Published Daily Data'!$B$1:$AJ$1,0),TRUE)</f>
        <v>0</v>
      </c>
      <c r="M59" s="79">
        <f>VLOOKUP($A59,'Published Daily Data'!$B:$AJ,MATCH(M$1,'Published Daily Data'!$B$1:$AJ$1,0),TRUE)</f>
        <v>0</v>
      </c>
      <c r="N59" s="79">
        <f>VLOOKUP($A59,'Published Daily Data'!$B:$AJ,MATCH(N$1,'Published Daily Data'!$B$1:$AJ$1,0),TRUE)</f>
        <v>0</v>
      </c>
      <c r="O59" s="79">
        <f>VLOOKUP($A59,'Published Daily Data'!$B:$AJ,MATCH(O$1,'Published Daily Data'!$B$1:$AJ$1,0),TRUE)</f>
        <v>-4336</v>
      </c>
      <c r="P59" s="79">
        <f>VLOOKUP($A59,'Published Daily Data'!$B:$AJ,MATCH(P$1,'Published Daily Data'!$B$1:$AJ$1,0),TRUE)</f>
        <v>2591</v>
      </c>
      <c r="Q59" s="79">
        <f>VLOOKUP($A59,'Published Daily Data'!$B:$AJ,MATCH(Q$1,'Published Daily Data'!$B$1:$AJ$1,0),TRUE)</f>
        <v>1132</v>
      </c>
      <c r="R59" s="79">
        <f>VLOOKUP($A59,'Published Daily Data'!$B:$AJ,MATCH(R$1,'Published Daily Data'!$B$1:$AJ$1,0),TRUE)</f>
        <v>0</v>
      </c>
      <c r="S59" s="89">
        <f>VLOOKUP($A59,'Published Daily Data'!$B:$AJ,MATCH(S$1,'Published Daily Data'!$B$1:$AJ$1,0),TRUE)</f>
        <v>0</v>
      </c>
      <c r="T59" s="89">
        <f>VLOOKUP($A59,'Published Daily Data'!$B:$AJ,MATCH(T$1,'Published Daily Data'!$B$1:$AJ$1,0),TRUE)</f>
        <v>0</v>
      </c>
      <c r="U59" s="89">
        <f>VLOOKUP($A59,'Published Daily Data'!$B:$AJ,MATCH(U$1,'Published Daily Data'!$B$1:$AJ$1,0),TRUE)</f>
        <v>0</v>
      </c>
      <c r="V59" s="89">
        <f>VLOOKUP($A59,'Published Daily Data'!$B:$AJ,MATCH(V$1,'Published Daily Data'!$B$1:$AJ$1,0),TRUE)</f>
        <v>11.117366915276396</v>
      </c>
      <c r="W59" s="89">
        <f>VLOOKUP($A59,'Published Daily Data'!$B:$BK,MATCH(W$1,'Published Daily Data'!$B$1:$BK$1,0),TRUE)</f>
        <v>11.117366915276396</v>
      </c>
      <c r="X59" s="89">
        <f>VLOOKUP($A59,'Published Daily Data'!$B:$AJ,MATCH(X$1,'Published Daily Data'!$B$1:$AJ$1,0),TRUE)</f>
        <v>1872.0085693116162</v>
      </c>
      <c r="Y59" s="89">
        <f>-VLOOKUP($A59,'Published Daily Data'!$B:$AJ,MATCH(Y$1,'Published Daily Data'!$B$1:$AJ$1,0),TRUE)</f>
        <v>-1140.7313195526649</v>
      </c>
      <c r="Z59" s="89">
        <f>VLOOKUP($A59,'Published Daily Data'!$B:$AJ,MATCH(Z$1,'Published Daily Data'!$B$1:$AJ$1,0),TRUE)</f>
        <v>742.39461667422734</v>
      </c>
      <c r="AA59" s="89">
        <f>VLOOKUP($A59,'Published Daily Data'!$B:$AJ,MATCH(AA$1,'Published Daily Data'!$B$1:$AJ$1,0),TRUE)</f>
        <v>1669</v>
      </c>
      <c r="AB59" s="89" t="e">
        <f>VLOOKUP($A59,'Published Daily Data'!$B:$AJ,MATCH(AB$1,'Published Daily Data'!$B$1:$AJ$1,0),TRUE)</f>
        <v>#N/A</v>
      </c>
      <c r="AC59" s="80">
        <f>VLOOKUP($A59,'Published Daily Data'!$B:$AJ,MATCH(AC$1,'Published Daily Data'!$B$1:$AJ$1,0),TRUE)</f>
        <v>1.4685182413874565E-2</v>
      </c>
      <c r="AD59" s="80">
        <f>VLOOKUP($A59,'Published Daily Data'!$B:$AJ,MATCH(AD$1,'Published Daily Data'!$B$1:$AJ$1,0),TRUE)</f>
        <v>0.71722086757771031</v>
      </c>
      <c r="AE59" s="80"/>
    </row>
    <row r="60" spans="1:49" ht="14.45" customHeight="1" x14ac:dyDescent="0.25">
      <c r="A60" s="88">
        <f t="shared" si="1"/>
        <v>44725</v>
      </c>
      <c r="B60" s="79">
        <f>VLOOKUP($A60,'Published Daily Data'!$B:$AJ,MATCH(B$1,'Published Daily Data'!$B$1:$AJ$1,0),TRUE)</f>
        <v>2403</v>
      </c>
      <c r="C60" s="79">
        <f>VLOOKUP($A60,'Published Daily Data'!$B:$AJ,MATCH(C$1,'Published Daily Data'!$B$1:$AJ$1,0),TRUE)</f>
        <v>2472</v>
      </c>
      <c r="D60" s="79">
        <f>VLOOKUP($A60,'Published Daily Data'!$B:$AJ,MATCH(D$1,'Published Daily Data'!$B$1:$AJ$1,0),TRUE)</f>
        <v>1660</v>
      </c>
      <c r="E60" s="79">
        <f>VLOOKUP($A60,'Published Daily Data'!$B:$AJ,MATCH(E$1,'Published Daily Data'!$B$1:$AJ$1,0),TRUE)</f>
        <v>-812</v>
      </c>
      <c r="F60" s="79">
        <f>VLOOKUP($A60,'Published Daily Data'!$B:$AJ,MATCH(F$1,'Published Daily Data'!$B$1:$AJ$1,0),TRUE)</f>
        <v>0</v>
      </c>
      <c r="G60" s="79">
        <f>VLOOKUP($A60,'Published Daily Data'!$B:$AJ,MATCH(G$1,'Published Daily Data'!$B$1:$AJ$1,0),TRUE)</f>
        <v>0</v>
      </c>
      <c r="H60" s="79">
        <f>VLOOKUP($A60,'Published Daily Data'!$B:$AJ,MATCH(H$1,'Published Daily Data'!$B$1:$AJ$1,0),TRUE)</f>
        <v>0</v>
      </c>
      <c r="I60" s="79">
        <f>VLOOKUP($A60,'Published Daily Data'!$B:$AJ,MATCH(I$1,'Published Daily Data'!$B$1:$AJ$1,0),TRUE)</f>
        <v>0</v>
      </c>
      <c r="J60" s="79">
        <f>VLOOKUP($A60,'Published Daily Data'!$B:$AJ,MATCH(J$1,'Published Daily Data'!$B$1:$AJ$1,0),TRUE)</f>
        <v>1660</v>
      </c>
      <c r="K60" s="79">
        <f>VLOOKUP($A60,'Published Daily Data'!$B:$AJ,MATCH(K$1,'Published Daily Data'!$B$1:$AJ$1,0),TRUE)</f>
        <v>0</v>
      </c>
      <c r="L60" s="79">
        <f>VLOOKUP($A60,'Published Daily Data'!$B:$AJ,MATCH(L$1,'Published Daily Data'!$B$1:$AJ$1,0),TRUE)</f>
        <v>0</v>
      </c>
      <c r="M60" s="79">
        <f>VLOOKUP($A60,'Published Daily Data'!$B:$AJ,MATCH(M$1,'Published Daily Data'!$B$1:$AJ$1,0),TRUE)</f>
        <v>0</v>
      </c>
      <c r="N60" s="79">
        <f>VLOOKUP($A60,'Published Daily Data'!$B:$AJ,MATCH(N$1,'Published Daily Data'!$B$1:$AJ$1,0),TRUE)</f>
        <v>0</v>
      </c>
      <c r="O60" s="79">
        <f>VLOOKUP($A60,'Published Daily Data'!$B:$AJ,MATCH(O$1,'Published Daily Data'!$B$1:$AJ$1,0),TRUE)</f>
        <v>-4484</v>
      </c>
      <c r="P60" s="79">
        <f>VLOOKUP($A60,'Published Daily Data'!$B:$AJ,MATCH(P$1,'Published Daily Data'!$B$1:$AJ$1,0),TRUE)</f>
        <v>2624</v>
      </c>
      <c r="Q60" s="79">
        <f>VLOOKUP($A60,'Published Daily Data'!$B:$AJ,MATCH(Q$1,'Published Daily Data'!$B$1:$AJ$1,0),TRUE)</f>
        <v>1048</v>
      </c>
      <c r="R60" s="79">
        <f>VLOOKUP($A60,'Published Daily Data'!$B:$AJ,MATCH(R$1,'Published Daily Data'!$B$1:$AJ$1,0),TRUE)</f>
        <v>0</v>
      </c>
      <c r="S60" s="89">
        <f>VLOOKUP($A60,'Published Daily Data'!$B:$AJ,MATCH(S$1,'Published Daily Data'!$B$1:$AJ$1,0),TRUE)</f>
        <v>0</v>
      </c>
      <c r="T60" s="89">
        <f>VLOOKUP($A60,'Published Daily Data'!$B:$AJ,MATCH(T$1,'Published Daily Data'!$B$1:$AJ$1,0),TRUE)</f>
        <v>0</v>
      </c>
      <c r="U60" s="89">
        <f>VLOOKUP($A60,'Published Daily Data'!$B:$AJ,MATCH(U$1,'Published Daily Data'!$B$1:$AJ$1,0),TRUE)</f>
        <v>0</v>
      </c>
      <c r="V60" s="89">
        <f>VLOOKUP($A60,'Published Daily Data'!$B:$AJ,MATCH(V$1,'Published Daily Data'!$B$1:$AJ$1,0),TRUE)</f>
        <v>11.057417063726071</v>
      </c>
      <c r="W60" s="89">
        <f>VLOOKUP($A60,'Published Daily Data'!$B:$BK,MATCH(W$1,'Published Daily Data'!$B$1:$BK$1,0),TRUE)</f>
        <v>11.057417063726071</v>
      </c>
      <c r="X60" s="89">
        <f>VLOOKUP($A60,'Published Daily Data'!$B:$AJ,MATCH(X$1,'Published Daily Data'!$B$1:$AJ$1,0),TRUE)</f>
        <v>1566.3557863465981</v>
      </c>
      <c r="Y60" s="89">
        <f>-VLOOKUP($A60,'Published Daily Data'!$B:$AJ,MATCH(Y$1,'Published Daily Data'!$B$1:$AJ$1,0),TRUE)</f>
        <v>-954.59095922108042</v>
      </c>
      <c r="Z60" s="89">
        <f>VLOOKUP($A60,'Published Daily Data'!$B:$AJ,MATCH(Z$1,'Published Daily Data'!$B$1:$AJ$1,0),TRUE)</f>
        <v>622.82224418924409</v>
      </c>
      <c r="AA60" s="89">
        <f>VLOOKUP($A60,'Published Daily Data'!$B:$AJ,MATCH(AA$1,'Published Daily Data'!$B$1:$AJ$1,0),TRUE)</f>
        <v>1660</v>
      </c>
      <c r="AB60" s="89" t="e">
        <f>VLOOKUP($A60,'Published Daily Data'!$B:$AJ,MATCH(AB$1,'Published Daily Data'!$B$1:$AJ$1,0),TRUE)</f>
        <v>#N/A</v>
      </c>
      <c r="AC60" s="80">
        <f>VLOOKUP($A60,'Published Daily Data'!$B:$AJ,MATCH(AC$1,'Published Daily Data'!$B$1:$AJ$1,0),TRUE)</f>
        <v>1.4685182413874559E-2</v>
      </c>
      <c r="AD60" s="80">
        <f>VLOOKUP($A60,'Published Daily Data'!$B:$AJ,MATCH(AD$1,'Published Daily Data'!$B$1:$AJ$1,0),TRUE)</f>
        <v>0.55545565371540906</v>
      </c>
      <c r="AE60" s="80"/>
    </row>
    <row r="61" spans="1:49" x14ac:dyDescent="0.25">
      <c r="A61" s="88">
        <f t="shared" si="1"/>
        <v>44726</v>
      </c>
      <c r="B61" s="79">
        <f>VLOOKUP($A61,'Published Daily Data'!$B:$AJ,MATCH(B$1,'Published Daily Data'!$B$1:$AJ$1,0),TRUE)</f>
        <v>2426</v>
      </c>
      <c r="C61" s="79">
        <f>VLOOKUP($A61,'Published Daily Data'!$B:$AJ,MATCH(C$1,'Published Daily Data'!$B$1:$AJ$1,0),TRUE)</f>
        <v>2324</v>
      </c>
      <c r="D61" s="79">
        <f>VLOOKUP($A61,'Published Daily Data'!$B:$AJ,MATCH(D$1,'Published Daily Data'!$B$1:$AJ$1,0),TRUE)</f>
        <v>1629</v>
      </c>
      <c r="E61" s="79">
        <f>VLOOKUP($A61,'Published Daily Data'!$B:$AJ,MATCH(E$1,'Published Daily Data'!$B$1:$AJ$1,0),TRUE)</f>
        <v>-695</v>
      </c>
      <c r="F61" s="79">
        <f>VLOOKUP($A61,'Published Daily Data'!$B:$AJ,MATCH(F$1,'Published Daily Data'!$B$1:$AJ$1,0),TRUE)</f>
        <v>0</v>
      </c>
      <c r="G61" s="79">
        <f>VLOOKUP($A61,'Published Daily Data'!$B:$AJ,MATCH(G$1,'Published Daily Data'!$B$1:$AJ$1,0),TRUE)</f>
        <v>0</v>
      </c>
      <c r="H61" s="79">
        <f>VLOOKUP($A61,'Published Daily Data'!$B:$AJ,MATCH(H$1,'Published Daily Data'!$B$1:$AJ$1,0),TRUE)</f>
        <v>0</v>
      </c>
      <c r="I61" s="79">
        <f>VLOOKUP($A61,'Published Daily Data'!$B:$AJ,MATCH(I$1,'Published Daily Data'!$B$1:$AJ$1,0),TRUE)</f>
        <v>0</v>
      </c>
      <c r="J61" s="79">
        <f>VLOOKUP($A61,'Published Daily Data'!$B:$AJ,MATCH(J$1,'Published Daily Data'!$B$1:$AJ$1,0),TRUE)</f>
        <v>1629</v>
      </c>
      <c r="K61" s="79">
        <f>VLOOKUP($A61,'Published Daily Data'!$B:$AJ,MATCH(K$1,'Published Daily Data'!$B$1:$AJ$1,0),TRUE)</f>
        <v>0</v>
      </c>
      <c r="L61" s="79">
        <f>VLOOKUP($A61,'Published Daily Data'!$B:$AJ,MATCH(L$1,'Published Daily Data'!$B$1:$AJ$1,0),TRUE)</f>
        <v>0</v>
      </c>
      <c r="M61" s="79">
        <f>VLOOKUP($A61,'Published Daily Data'!$B:$AJ,MATCH(M$1,'Published Daily Data'!$B$1:$AJ$1,0),TRUE)</f>
        <v>0</v>
      </c>
      <c r="N61" s="79">
        <f>VLOOKUP($A61,'Published Daily Data'!$B:$AJ,MATCH(N$1,'Published Daily Data'!$B$1:$AJ$1,0),TRUE)</f>
        <v>0</v>
      </c>
      <c r="O61" s="79">
        <f>VLOOKUP($A61,'Published Daily Data'!$B:$AJ,MATCH(O$1,'Published Daily Data'!$B$1:$AJ$1,0),TRUE)</f>
        <v>-4705</v>
      </c>
      <c r="P61" s="79">
        <f>VLOOKUP($A61,'Published Daily Data'!$B:$AJ,MATCH(P$1,'Published Daily Data'!$B$1:$AJ$1,0),TRUE)</f>
        <v>3130</v>
      </c>
      <c r="Q61" s="79">
        <f>VLOOKUP($A61,'Published Daily Data'!$B:$AJ,MATCH(Q$1,'Published Daily Data'!$B$1:$AJ$1,0),TRUE)</f>
        <v>880</v>
      </c>
      <c r="R61" s="79">
        <f>VLOOKUP($A61,'Published Daily Data'!$B:$AJ,MATCH(R$1,'Published Daily Data'!$B$1:$AJ$1,0),TRUE)</f>
        <v>0</v>
      </c>
      <c r="S61" s="89">
        <f>VLOOKUP($A61,'Published Daily Data'!$B:$AJ,MATCH(S$1,'Published Daily Data'!$B$1:$AJ$1,0),TRUE)</f>
        <v>0</v>
      </c>
      <c r="T61" s="89">
        <f>VLOOKUP($A61,'Published Daily Data'!$B:$AJ,MATCH(T$1,'Published Daily Data'!$B$1:$AJ$1,0),TRUE)</f>
        <v>0</v>
      </c>
      <c r="U61" s="89">
        <f>VLOOKUP($A61,'Published Daily Data'!$B:$AJ,MATCH(U$1,'Published Daily Data'!$B$1:$AJ$1,0),TRUE)</f>
        <v>0</v>
      </c>
      <c r="V61" s="89">
        <f>VLOOKUP($A61,'Published Daily Data'!$B:$AJ,MATCH(V$1,'Published Daily Data'!$B$1:$AJ$1,0),TRUE)</f>
        <v>10.850923130608294</v>
      </c>
      <c r="W61" s="89">
        <f>VLOOKUP($A61,'Published Daily Data'!$B:$BK,MATCH(W$1,'Published Daily Data'!$B$1:$BK$1,0),TRUE)</f>
        <v>10.850923130608294</v>
      </c>
      <c r="X61" s="89">
        <f>VLOOKUP($A61,'Published Daily Data'!$B:$AJ,MATCH(X$1,'Published Daily Data'!$B$1:$AJ$1,0),TRUE)</f>
        <v>1427.6854796324774</v>
      </c>
      <c r="Y61" s="89">
        <f>-VLOOKUP($A61,'Published Daily Data'!$B:$AJ,MATCH(Y$1,'Published Daily Data'!$B$1:$AJ$1,0),TRUE)</f>
        <v>-910.95181180201564</v>
      </c>
      <c r="Z61" s="89">
        <f>VLOOKUP($A61,'Published Daily Data'!$B:$AJ,MATCH(Z$1,'Published Daily Data'!$B$1:$AJ$1,0),TRUE)</f>
        <v>527.58459096107015</v>
      </c>
      <c r="AA61" s="89">
        <f>VLOOKUP($A61,'Published Daily Data'!$B:$AJ,MATCH(AA$1,'Published Daily Data'!$B$1:$AJ$1,0),TRUE)</f>
        <v>1629</v>
      </c>
      <c r="AB61" s="89" t="e">
        <f>VLOOKUP($A61,'Published Daily Data'!$B:$AJ,MATCH(AB$1,'Published Daily Data'!$B$1:$AJ$1,0),TRUE)</f>
        <v>#N/A</v>
      </c>
      <c r="AC61" s="80">
        <f>VLOOKUP($A61,'Published Daily Data'!$B:$AJ,MATCH(AC$1,'Published Daily Data'!$B$1:$AJ$1,0),TRUE)</f>
        <v>1.4685182413874558E-2</v>
      </c>
      <c r="AD61" s="80">
        <f>VLOOKUP($A61,'Published Daily Data'!$B:$AJ,MATCH(AD$1,'Published Daily Data'!$B$1:$AJ$1,0),TRUE)</f>
        <v>0.5004834513444899</v>
      </c>
      <c r="AE61" s="80"/>
    </row>
    <row r="62" spans="1:49" x14ac:dyDescent="0.25">
      <c r="A62" s="88">
        <f t="shared" si="1"/>
        <v>44727</v>
      </c>
      <c r="B62" s="79">
        <f>VLOOKUP($A62,'Published Daily Data'!$B:$AJ,MATCH(B$1,'Published Daily Data'!$B$1:$AJ$1,0),TRUE)</f>
        <v>2450</v>
      </c>
      <c r="C62" s="79">
        <f>VLOOKUP($A62,'Published Daily Data'!$B:$AJ,MATCH(C$1,'Published Daily Data'!$B$1:$AJ$1,0),TRUE)</f>
        <v>2114</v>
      </c>
      <c r="D62" s="79">
        <f>VLOOKUP($A62,'Published Daily Data'!$B:$AJ,MATCH(D$1,'Published Daily Data'!$B$1:$AJ$1,0),TRUE)</f>
        <v>1671</v>
      </c>
      <c r="E62" s="79">
        <f>VLOOKUP($A62,'Published Daily Data'!$B:$AJ,MATCH(E$1,'Published Daily Data'!$B$1:$AJ$1,0),TRUE)</f>
        <v>-443</v>
      </c>
      <c r="F62" s="79">
        <f>VLOOKUP($A62,'Published Daily Data'!$B:$AJ,MATCH(F$1,'Published Daily Data'!$B$1:$AJ$1,0),TRUE)</f>
        <v>0</v>
      </c>
      <c r="G62" s="79">
        <f>VLOOKUP($A62,'Published Daily Data'!$B:$AJ,MATCH(G$1,'Published Daily Data'!$B$1:$AJ$1,0),TRUE)</f>
        <v>0</v>
      </c>
      <c r="H62" s="79">
        <f>VLOOKUP($A62,'Published Daily Data'!$B:$AJ,MATCH(H$1,'Published Daily Data'!$B$1:$AJ$1,0),TRUE)</f>
        <v>0</v>
      </c>
      <c r="I62" s="79">
        <f>VLOOKUP($A62,'Published Daily Data'!$B:$AJ,MATCH(I$1,'Published Daily Data'!$B$1:$AJ$1,0),TRUE)</f>
        <v>0</v>
      </c>
      <c r="J62" s="79">
        <f>VLOOKUP($A62,'Published Daily Data'!$B:$AJ,MATCH(J$1,'Published Daily Data'!$B$1:$AJ$1,0),TRUE)</f>
        <v>1671</v>
      </c>
      <c r="K62" s="79">
        <f>VLOOKUP($A62,'Published Daily Data'!$B:$AJ,MATCH(K$1,'Published Daily Data'!$B$1:$AJ$1,0),TRUE)</f>
        <v>0</v>
      </c>
      <c r="L62" s="79">
        <f>VLOOKUP($A62,'Published Daily Data'!$B:$AJ,MATCH(L$1,'Published Daily Data'!$B$1:$AJ$1,0),TRUE)</f>
        <v>0</v>
      </c>
      <c r="M62" s="79">
        <f>VLOOKUP($A62,'Published Daily Data'!$B:$AJ,MATCH(M$1,'Published Daily Data'!$B$1:$AJ$1,0),TRUE)</f>
        <v>0</v>
      </c>
      <c r="N62" s="79">
        <f>VLOOKUP($A62,'Published Daily Data'!$B:$AJ,MATCH(N$1,'Published Daily Data'!$B$1:$AJ$1,0),TRUE)</f>
        <v>0</v>
      </c>
      <c r="O62" s="79">
        <f>VLOOKUP($A62,'Published Daily Data'!$B:$AJ,MATCH(O$1,'Published Daily Data'!$B$1:$AJ$1,0),TRUE)</f>
        <v>-2078</v>
      </c>
      <c r="P62" s="79">
        <f>VLOOKUP($A62,'Published Daily Data'!$B:$AJ,MATCH(P$1,'Published Daily Data'!$B$1:$AJ$1,0),TRUE)</f>
        <v>-432</v>
      </c>
      <c r="Q62" s="79">
        <f>VLOOKUP($A62,'Published Daily Data'!$B:$AJ,MATCH(Q$1,'Published Daily Data'!$B$1:$AJ$1,0),TRUE)</f>
        <v>2067</v>
      </c>
      <c r="R62" s="79">
        <f>VLOOKUP($A62,'Published Daily Data'!$B:$AJ,MATCH(R$1,'Published Daily Data'!$B$1:$AJ$1,0),TRUE)</f>
        <v>0</v>
      </c>
      <c r="S62" s="89">
        <f>VLOOKUP($A62,'Published Daily Data'!$B:$AJ,MATCH(S$1,'Published Daily Data'!$B$1:$AJ$1,0),TRUE)</f>
        <v>0</v>
      </c>
      <c r="T62" s="89">
        <f>VLOOKUP($A62,'Published Daily Data'!$B:$AJ,MATCH(T$1,'Published Daily Data'!$B$1:$AJ$1,0),TRUE)</f>
        <v>0</v>
      </c>
      <c r="U62" s="89">
        <f>VLOOKUP($A62,'Published Daily Data'!$B:$AJ,MATCH(U$1,'Published Daily Data'!$B$1:$AJ$1,0),TRUE)</f>
        <v>0</v>
      </c>
      <c r="V62" s="89">
        <f>VLOOKUP($A62,'Published Daily Data'!$B:$AJ,MATCH(V$1,'Published Daily Data'!$B$1:$AJ$1,0),TRUE)</f>
        <v>11.130689104509797</v>
      </c>
      <c r="W62" s="89">
        <f>VLOOKUP($A62,'Published Daily Data'!$B:$BK,MATCH(W$1,'Published Daily Data'!$B$1:$BK$1,0),TRUE)</f>
        <v>11.130689104509797</v>
      </c>
      <c r="X62" s="89">
        <f>VLOOKUP($A62,'Published Daily Data'!$B:$AJ,MATCH(X$1,'Published Daily Data'!$B$1:$AJ$1,0),TRUE)</f>
        <v>1542.5975094051616</v>
      </c>
      <c r="Y62" s="89">
        <f>-VLOOKUP($A62,'Published Daily Data'!$B:$AJ,MATCH(Y$1,'Published Daily Data'!$B$1:$AJ$1,0),TRUE)</f>
        <v>-863.04045756412859</v>
      </c>
      <c r="Z62" s="89">
        <f>VLOOKUP($A62,'Published Daily Data'!$B:$AJ,MATCH(Z$1,'Published Daily Data'!$B$1:$AJ$1,0),TRUE)</f>
        <v>690.68774094554271</v>
      </c>
      <c r="AA62" s="89">
        <f>VLOOKUP($A62,'Published Daily Data'!$B:$AJ,MATCH(AA$1,'Published Daily Data'!$B$1:$AJ$1,0),TRUE)</f>
        <v>1671</v>
      </c>
      <c r="AB62" s="89" t="e">
        <f>VLOOKUP($A62,'Published Daily Data'!$B:$AJ,MATCH(AB$1,'Published Daily Data'!$B$1:$AJ$1,0),TRUE)</f>
        <v>#N/A</v>
      </c>
      <c r="AC62" s="80">
        <f>VLOOKUP($A62,'Published Daily Data'!$B:$AJ,MATCH(AC$1,'Published Daily Data'!$B$1:$AJ$1,0),TRUE)</f>
        <v>1.4685182413874559E-2</v>
      </c>
      <c r="AD62" s="80">
        <f>VLOOKUP($A62,'Published Daily Data'!$B:$AJ,MATCH(AD$1,'Published Daily Data'!$B$1:$AJ$1,0),TRUE)</f>
        <v>0.72029517854463687</v>
      </c>
      <c r="AE62" s="80"/>
    </row>
    <row r="63" spans="1:49" x14ac:dyDescent="0.25">
      <c r="A63" s="88">
        <f t="shared" si="1"/>
        <v>44728</v>
      </c>
      <c r="B63" s="79">
        <f>VLOOKUP($A63,'Published Daily Data'!$B:$AJ,MATCH(B$1,'Published Daily Data'!$B$1:$AJ$1,0),TRUE)</f>
        <v>2495</v>
      </c>
      <c r="C63" s="79">
        <f>VLOOKUP($A63,'Published Daily Data'!$B:$AJ,MATCH(C$1,'Published Daily Data'!$B$1:$AJ$1,0),TRUE)</f>
        <v>2188</v>
      </c>
      <c r="D63" s="79">
        <f>VLOOKUP($A63,'Published Daily Data'!$B:$AJ,MATCH(D$1,'Published Daily Data'!$B$1:$AJ$1,0),TRUE)</f>
        <v>1701</v>
      </c>
      <c r="E63" s="79">
        <f>VLOOKUP($A63,'Published Daily Data'!$B:$AJ,MATCH(E$1,'Published Daily Data'!$B$1:$AJ$1,0),TRUE)</f>
        <v>-487</v>
      </c>
      <c r="F63" s="79">
        <f>VLOOKUP($A63,'Published Daily Data'!$B:$AJ,MATCH(F$1,'Published Daily Data'!$B$1:$AJ$1,0),TRUE)</f>
        <v>0</v>
      </c>
      <c r="G63" s="79">
        <f>VLOOKUP($A63,'Published Daily Data'!$B:$AJ,MATCH(G$1,'Published Daily Data'!$B$1:$AJ$1,0),TRUE)</f>
        <v>0</v>
      </c>
      <c r="H63" s="79">
        <f>VLOOKUP($A63,'Published Daily Data'!$B:$AJ,MATCH(H$1,'Published Daily Data'!$B$1:$AJ$1,0),TRUE)</f>
        <v>0</v>
      </c>
      <c r="I63" s="79">
        <f>VLOOKUP($A63,'Published Daily Data'!$B:$AJ,MATCH(I$1,'Published Daily Data'!$B$1:$AJ$1,0),TRUE)</f>
        <v>0</v>
      </c>
      <c r="J63" s="79">
        <f>VLOOKUP($A63,'Published Daily Data'!$B:$AJ,MATCH(J$1,'Published Daily Data'!$B$1:$AJ$1,0),TRUE)</f>
        <v>1701</v>
      </c>
      <c r="K63" s="79">
        <f>VLOOKUP($A63,'Published Daily Data'!$B:$AJ,MATCH(K$1,'Published Daily Data'!$B$1:$AJ$1,0),TRUE)</f>
        <v>0</v>
      </c>
      <c r="L63" s="79">
        <f>VLOOKUP($A63,'Published Daily Data'!$B:$AJ,MATCH(L$1,'Published Daily Data'!$B$1:$AJ$1,0),TRUE)</f>
        <v>0</v>
      </c>
      <c r="M63" s="79">
        <f>VLOOKUP($A63,'Published Daily Data'!$B:$AJ,MATCH(M$1,'Published Daily Data'!$B$1:$AJ$1,0),TRUE)</f>
        <v>0</v>
      </c>
      <c r="N63" s="79">
        <f>VLOOKUP($A63,'Published Daily Data'!$B:$AJ,MATCH(N$1,'Published Daily Data'!$B$1:$AJ$1,0),TRUE)</f>
        <v>0</v>
      </c>
      <c r="O63" s="79">
        <f>VLOOKUP($A63,'Published Daily Data'!$B:$AJ,MATCH(O$1,'Published Daily Data'!$B$1:$AJ$1,0),TRUE)</f>
        <v>-2250</v>
      </c>
      <c r="P63" s="79">
        <f>VLOOKUP($A63,'Published Daily Data'!$B:$AJ,MATCH(P$1,'Published Daily Data'!$B$1:$AJ$1,0),TRUE)</f>
        <v>167</v>
      </c>
      <c r="Q63" s="79">
        <f>VLOOKUP($A63,'Published Daily Data'!$B:$AJ,MATCH(Q$1,'Published Daily Data'!$B$1:$AJ$1,0),TRUE)</f>
        <v>1596</v>
      </c>
      <c r="R63" s="79">
        <f>VLOOKUP($A63,'Published Daily Data'!$B:$AJ,MATCH(R$1,'Published Daily Data'!$B$1:$AJ$1,0),TRUE)</f>
        <v>0</v>
      </c>
      <c r="S63" s="89">
        <f>VLOOKUP($A63,'Published Daily Data'!$B:$AJ,MATCH(S$1,'Published Daily Data'!$B$1:$AJ$1,0),TRUE)</f>
        <v>0</v>
      </c>
      <c r="T63" s="89">
        <f>VLOOKUP($A63,'Published Daily Data'!$B:$AJ,MATCH(T$1,'Published Daily Data'!$B$1:$AJ$1,0),TRUE)</f>
        <v>0</v>
      </c>
      <c r="U63" s="89">
        <f>VLOOKUP($A63,'Published Daily Data'!$B:$AJ,MATCH(U$1,'Published Daily Data'!$B$1:$AJ$1,0),TRUE)</f>
        <v>0</v>
      </c>
      <c r="V63" s="89">
        <f>VLOOKUP($A63,'Published Daily Data'!$B:$AJ,MATCH(V$1,'Published Daily Data'!$B$1:$AJ$1,0),TRUE)</f>
        <v>11.330521943010874</v>
      </c>
      <c r="W63" s="89">
        <f>VLOOKUP($A63,'Published Daily Data'!$B:$BK,MATCH(W$1,'Published Daily Data'!$B$1:$BK$1,0),TRUE)</f>
        <v>11.330521943010874</v>
      </c>
      <c r="X63" s="89">
        <f>VLOOKUP($A63,'Published Daily Data'!$B:$AJ,MATCH(X$1,'Published Daily Data'!$B$1:$AJ$1,0),TRUE)</f>
        <v>1499.071642401897</v>
      </c>
      <c r="Y63" s="89">
        <f>-VLOOKUP($A63,'Published Daily Data'!$B:$AJ,MATCH(Y$1,'Published Daily Data'!$B$1:$AJ$1,0),TRUE)</f>
        <v>-791.09652545284666</v>
      </c>
      <c r="Z63" s="89">
        <f>VLOOKUP($A63,'Published Daily Data'!$B:$AJ,MATCH(Z$1,'Published Daily Data'!$B$1:$AJ$1,0),TRUE)</f>
        <v>719.30563889206132</v>
      </c>
      <c r="AA63" s="89">
        <f>VLOOKUP($A63,'Published Daily Data'!$B:$AJ,MATCH(AA$1,'Published Daily Data'!$B$1:$AJ$1,0),TRUE)</f>
        <v>1701</v>
      </c>
      <c r="AB63" s="89" t="e">
        <f>VLOOKUP($A63,'Published Daily Data'!$B:$AJ,MATCH(AB$1,'Published Daily Data'!$B$1:$AJ$1,0),TRUE)</f>
        <v>#N/A</v>
      </c>
      <c r="AC63" s="80">
        <f>VLOOKUP($A63,'Published Daily Data'!$B:$AJ,MATCH(AC$1,'Published Daily Data'!$B$1:$AJ$1,0),TRUE)</f>
        <v>1.4685182413874563E-2</v>
      </c>
      <c r="AD63" s="80">
        <f>VLOOKUP($A63,'Published Daily Data'!$B:$AJ,MATCH(AD$1,'Published Daily Data'!$B$1:$AJ$1,0),TRUE)</f>
        <v>0.72476946874507142</v>
      </c>
      <c r="AE63" s="80"/>
    </row>
    <row r="64" spans="1:49" x14ac:dyDescent="0.25">
      <c r="A64" s="88">
        <f t="shared" si="1"/>
        <v>44729</v>
      </c>
      <c r="B64" s="79">
        <f>VLOOKUP($A64,'Published Daily Data'!$B:$AJ,MATCH(B$1,'Published Daily Data'!$B$1:$AJ$1,0),TRUE)</f>
        <v>2535</v>
      </c>
      <c r="C64" s="79">
        <f>VLOOKUP($A64,'Published Daily Data'!$B:$AJ,MATCH(C$1,'Published Daily Data'!$B$1:$AJ$1,0),TRUE)</f>
        <v>2490</v>
      </c>
      <c r="D64" s="79">
        <f>VLOOKUP($A64,'Published Daily Data'!$B:$AJ,MATCH(D$1,'Published Daily Data'!$B$1:$AJ$1,0),TRUE)</f>
        <v>1719</v>
      </c>
      <c r="E64" s="79">
        <f>VLOOKUP($A64,'Published Daily Data'!$B:$AJ,MATCH(E$1,'Published Daily Data'!$B$1:$AJ$1,0),TRUE)</f>
        <v>-771</v>
      </c>
      <c r="F64" s="79">
        <f>VLOOKUP($A64,'Published Daily Data'!$B:$AJ,MATCH(F$1,'Published Daily Data'!$B$1:$AJ$1,0),TRUE)</f>
        <v>0</v>
      </c>
      <c r="G64" s="79">
        <f>VLOOKUP($A64,'Published Daily Data'!$B:$AJ,MATCH(G$1,'Published Daily Data'!$B$1:$AJ$1,0),TRUE)</f>
        <v>0</v>
      </c>
      <c r="H64" s="79">
        <f>VLOOKUP($A64,'Published Daily Data'!$B:$AJ,MATCH(H$1,'Published Daily Data'!$B$1:$AJ$1,0),TRUE)</f>
        <v>0</v>
      </c>
      <c r="I64" s="79">
        <f>VLOOKUP($A64,'Published Daily Data'!$B:$AJ,MATCH(I$1,'Published Daily Data'!$B$1:$AJ$1,0),TRUE)</f>
        <v>0</v>
      </c>
      <c r="J64" s="79">
        <f>VLOOKUP($A64,'Published Daily Data'!$B:$AJ,MATCH(J$1,'Published Daily Data'!$B$1:$AJ$1,0),TRUE)</f>
        <v>1719</v>
      </c>
      <c r="K64" s="79">
        <f>VLOOKUP($A64,'Published Daily Data'!$B:$AJ,MATCH(K$1,'Published Daily Data'!$B$1:$AJ$1,0),TRUE)</f>
        <v>0</v>
      </c>
      <c r="L64" s="79">
        <f>VLOOKUP($A64,'Published Daily Data'!$B:$AJ,MATCH(L$1,'Published Daily Data'!$B$1:$AJ$1,0),TRUE)</f>
        <v>0</v>
      </c>
      <c r="M64" s="79">
        <f>VLOOKUP($A64,'Published Daily Data'!$B:$AJ,MATCH(M$1,'Published Daily Data'!$B$1:$AJ$1,0),TRUE)</f>
        <v>0</v>
      </c>
      <c r="N64" s="79">
        <f>VLOOKUP($A64,'Published Daily Data'!$B:$AJ,MATCH(N$1,'Published Daily Data'!$B$1:$AJ$1,0),TRUE)</f>
        <v>0</v>
      </c>
      <c r="O64" s="79">
        <f>VLOOKUP($A64,'Published Daily Data'!$B:$AJ,MATCH(O$1,'Published Daily Data'!$B$1:$AJ$1,0),TRUE)</f>
        <v>-4594</v>
      </c>
      <c r="P64" s="79">
        <f>VLOOKUP($A64,'Published Daily Data'!$B:$AJ,MATCH(P$1,'Published Daily Data'!$B$1:$AJ$1,0),TRUE)</f>
        <v>1337</v>
      </c>
      <c r="Q64" s="79">
        <f>VLOOKUP($A64,'Published Daily Data'!$B:$AJ,MATCH(Q$1,'Published Daily Data'!$B$1:$AJ$1,0),TRUE)</f>
        <v>2486</v>
      </c>
      <c r="R64" s="79">
        <f>VLOOKUP($A64,'Published Daily Data'!$B:$AJ,MATCH(R$1,'Published Daily Data'!$B$1:$AJ$1,0),TRUE)</f>
        <v>0</v>
      </c>
      <c r="S64" s="89">
        <f>VLOOKUP($A64,'Published Daily Data'!$B:$AJ,MATCH(S$1,'Published Daily Data'!$B$1:$AJ$1,0),TRUE)</f>
        <v>0</v>
      </c>
      <c r="T64" s="89">
        <f>VLOOKUP($A64,'Published Daily Data'!$B:$AJ,MATCH(T$1,'Published Daily Data'!$B$1:$AJ$1,0),TRUE)</f>
        <v>0</v>
      </c>
      <c r="U64" s="89">
        <f>VLOOKUP($A64,'Published Daily Data'!$B:$AJ,MATCH(U$1,'Published Daily Data'!$B$1:$AJ$1,0),TRUE)</f>
        <v>0</v>
      </c>
      <c r="V64" s="89">
        <f>VLOOKUP($A64,'Published Daily Data'!$B:$AJ,MATCH(V$1,'Published Daily Data'!$B$1:$AJ$1,0),TRUE)</f>
        <v>11.450421646111517</v>
      </c>
      <c r="W64" s="89">
        <f>VLOOKUP($A64,'Published Daily Data'!$B:$BK,MATCH(W$1,'Published Daily Data'!$B$1:$BK$1,0),TRUE)</f>
        <v>11.450421646111517</v>
      </c>
      <c r="X64" s="89">
        <f>VLOOKUP($A64,'Published Daily Data'!$B:$AJ,MATCH(X$1,'Published Daily Data'!$B$1:$AJ$1,0),TRUE)</f>
        <v>2970.1321581180723</v>
      </c>
      <c r="Y64" s="89">
        <f>-VLOOKUP($A64,'Published Daily Data'!$B:$AJ,MATCH(Y$1,'Published Daily Data'!$B$1:$AJ$1,0),TRUE)</f>
        <v>-1843.6842496768832</v>
      </c>
      <c r="Z64" s="89">
        <f>VLOOKUP($A64,'Published Daily Data'!$B:$AJ,MATCH(Z$1,'Published Daily Data'!$B$1:$AJ$1,0),TRUE)</f>
        <v>1137.8983300873003</v>
      </c>
      <c r="AA64" s="89">
        <f>VLOOKUP($A64,'Published Daily Data'!$B:$AJ,MATCH(AA$1,'Published Daily Data'!$B$1:$AJ$1,0),TRUE)</f>
        <v>1719</v>
      </c>
      <c r="AB64" s="89" t="e">
        <f>VLOOKUP($A64,'Published Daily Data'!$B:$AJ,MATCH(AB$1,'Published Daily Data'!$B$1:$AJ$1,0),TRUE)</f>
        <v>#N/A</v>
      </c>
      <c r="AC64" s="80">
        <f>VLOOKUP($A64,'Published Daily Data'!$B:$AJ,MATCH(AC$1,'Published Daily Data'!$B$1:$AJ$1,0),TRUE)</f>
        <v>1.4685182413874561E-2</v>
      </c>
      <c r="AD64" s="80">
        <f>VLOOKUP($A64,'Published Daily Data'!$B:$AJ,MATCH(AD$1,'Published Daily Data'!$B$1:$AJ$1,0),TRUE)</f>
        <v>1.0074832997899856</v>
      </c>
      <c r="AE64" s="80"/>
    </row>
    <row r="65" spans="1:49" x14ac:dyDescent="0.25">
      <c r="A65" s="88">
        <f t="shared" si="1"/>
        <v>44730</v>
      </c>
      <c r="B65" s="79">
        <f>VLOOKUP($A65,'Published Daily Data'!$B:$AJ,MATCH(B$1,'Published Daily Data'!$B$1:$AJ$1,0),TRUE)</f>
        <v>2380</v>
      </c>
      <c r="C65" s="79">
        <f>VLOOKUP($A65,'Published Daily Data'!$B:$AJ,MATCH(C$1,'Published Daily Data'!$B$1:$AJ$1,0),TRUE)</f>
        <v>2521</v>
      </c>
      <c r="D65" s="79">
        <f>VLOOKUP($A65,'Published Daily Data'!$B:$AJ,MATCH(D$1,'Published Daily Data'!$B$1:$AJ$1,0),TRUE)</f>
        <v>1744</v>
      </c>
      <c r="E65" s="79">
        <f>VLOOKUP($A65,'Published Daily Data'!$B:$AJ,MATCH(E$1,'Published Daily Data'!$B$1:$AJ$1,0),TRUE)</f>
        <v>-777</v>
      </c>
      <c r="F65" s="79">
        <f>VLOOKUP($A65,'Published Daily Data'!$B:$AJ,MATCH(F$1,'Published Daily Data'!$B$1:$AJ$1,0),TRUE)</f>
        <v>0</v>
      </c>
      <c r="G65" s="79">
        <f>VLOOKUP($A65,'Published Daily Data'!$B:$AJ,MATCH(G$1,'Published Daily Data'!$B$1:$AJ$1,0),TRUE)</f>
        <v>0</v>
      </c>
      <c r="H65" s="79">
        <f>VLOOKUP($A65,'Published Daily Data'!$B:$AJ,MATCH(H$1,'Published Daily Data'!$B$1:$AJ$1,0),TRUE)</f>
        <v>0</v>
      </c>
      <c r="I65" s="79">
        <f>VLOOKUP($A65,'Published Daily Data'!$B:$AJ,MATCH(I$1,'Published Daily Data'!$B$1:$AJ$1,0),TRUE)</f>
        <v>0</v>
      </c>
      <c r="J65" s="79">
        <f>VLOOKUP($A65,'Published Daily Data'!$B:$AJ,MATCH(J$1,'Published Daily Data'!$B$1:$AJ$1,0),TRUE)</f>
        <v>1744</v>
      </c>
      <c r="K65" s="79">
        <f>VLOOKUP($A65,'Published Daily Data'!$B:$AJ,MATCH(K$1,'Published Daily Data'!$B$1:$AJ$1,0),TRUE)</f>
        <v>0</v>
      </c>
      <c r="L65" s="79">
        <f>VLOOKUP($A65,'Published Daily Data'!$B:$AJ,MATCH(L$1,'Published Daily Data'!$B$1:$AJ$1,0),TRUE)</f>
        <v>0</v>
      </c>
      <c r="M65" s="79">
        <f>VLOOKUP($A65,'Published Daily Data'!$B:$AJ,MATCH(M$1,'Published Daily Data'!$B$1:$AJ$1,0),TRUE)</f>
        <v>0</v>
      </c>
      <c r="N65" s="79">
        <f>VLOOKUP($A65,'Published Daily Data'!$B:$AJ,MATCH(N$1,'Published Daily Data'!$B$1:$AJ$1,0),TRUE)</f>
        <v>0</v>
      </c>
      <c r="O65" s="79">
        <f>VLOOKUP($A65,'Published Daily Data'!$B:$AJ,MATCH(O$1,'Published Daily Data'!$B$1:$AJ$1,0),TRUE)</f>
        <v>-3353</v>
      </c>
      <c r="P65" s="79">
        <f>VLOOKUP($A65,'Published Daily Data'!$B:$AJ,MATCH(P$1,'Published Daily Data'!$B$1:$AJ$1,0),TRUE)</f>
        <v>-557</v>
      </c>
      <c r="Q65" s="79">
        <f>VLOOKUP($A65,'Published Daily Data'!$B:$AJ,MATCH(Q$1,'Published Daily Data'!$B$1:$AJ$1,0),TRUE)</f>
        <v>3133</v>
      </c>
      <c r="R65" s="79">
        <f>VLOOKUP($A65,'Published Daily Data'!$B:$AJ,MATCH(R$1,'Published Daily Data'!$B$1:$AJ$1,0),TRUE)</f>
        <v>0</v>
      </c>
      <c r="S65" s="89">
        <f>VLOOKUP($A65,'Published Daily Data'!$B:$AJ,MATCH(S$1,'Published Daily Data'!$B$1:$AJ$1,0),TRUE)</f>
        <v>0</v>
      </c>
      <c r="T65" s="89">
        <f>VLOOKUP($A65,'Published Daily Data'!$B:$AJ,MATCH(T$1,'Published Daily Data'!$B$1:$AJ$1,0),TRUE)</f>
        <v>0</v>
      </c>
      <c r="U65" s="89">
        <f>VLOOKUP($A65,'Published Daily Data'!$B:$AJ,MATCH(U$1,'Published Daily Data'!$B$1:$AJ$1,0),TRUE)</f>
        <v>0</v>
      </c>
      <c r="V65" s="89">
        <f>VLOOKUP($A65,'Published Daily Data'!$B:$AJ,MATCH(V$1,'Published Daily Data'!$B$1:$AJ$1,0),TRUE)</f>
        <v>11.616949011529078</v>
      </c>
      <c r="W65" s="89">
        <f>VLOOKUP($A65,'Published Daily Data'!$B:$BK,MATCH(W$1,'Published Daily Data'!$B$1:$BK$1,0),TRUE)</f>
        <v>11.616949011529078</v>
      </c>
      <c r="X65" s="89">
        <f>VLOOKUP($A65,'Published Daily Data'!$B:$AJ,MATCH(X$1,'Published Daily Data'!$B$1:$AJ$1,0),TRUE)</f>
        <v>1560.9995776501596</v>
      </c>
      <c r="Y65" s="89">
        <f>-VLOOKUP($A65,'Published Daily Data'!$B:$AJ,MATCH(Y$1,'Published Daily Data'!$B$1:$AJ$1,0),TRUE)</f>
        <v>-918.9812406741986</v>
      </c>
      <c r="Z65" s="89">
        <f>VLOOKUP($A65,'Published Daily Data'!$B:$AJ,MATCH(Z$1,'Published Daily Data'!$B$1:$AJ$1,0),TRUE)</f>
        <v>653.63528598748997</v>
      </c>
      <c r="AA65" s="89">
        <f>VLOOKUP($A65,'Published Daily Data'!$B:$AJ,MATCH(AA$1,'Published Daily Data'!$B$1:$AJ$1,0),TRUE)</f>
        <v>1744</v>
      </c>
      <c r="AB65" s="89" t="e">
        <f>VLOOKUP($A65,'Published Daily Data'!$B:$AJ,MATCH(AB$1,'Published Daily Data'!$B$1:$AJ$1,0),TRUE)</f>
        <v>#N/A</v>
      </c>
      <c r="AC65" s="80">
        <f>VLOOKUP($A65,'Published Daily Data'!$B:$AJ,MATCH(AC$1,'Published Daily Data'!$B$1:$AJ$1,0),TRUE)</f>
        <v>1.4685182413874563E-2</v>
      </c>
      <c r="AD65" s="80">
        <f>VLOOKUP($A65,'Published Daily Data'!$B:$AJ,MATCH(AD$1,'Published Daily Data'!$B$1:$AJ$1,0),TRUE)</f>
        <v>0.57160548361512897</v>
      </c>
      <c r="AE65" s="80"/>
    </row>
    <row r="66" spans="1:49" x14ac:dyDescent="0.25">
      <c r="A66" s="88">
        <f t="shared" si="1"/>
        <v>44731</v>
      </c>
      <c r="B66" s="79">
        <f>VLOOKUP($A66,'Published Daily Data'!$B:$AJ,MATCH(B$1,'Published Daily Data'!$B$1:$AJ$1,0),TRUE)</f>
        <v>2339</v>
      </c>
      <c r="C66" s="79">
        <f>VLOOKUP($A66,'Published Daily Data'!$B:$AJ,MATCH(C$1,'Published Daily Data'!$B$1:$AJ$1,0),TRUE)</f>
        <v>2293</v>
      </c>
      <c r="D66" s="79">
        <f>VLOOKUP($A66,'Published Daily Data'!$B:$AJ,MATCH(D$1,'Published Daily Data'!$B$1:$AJ$1,0),TRUE)</f>
        <v>1692</v>
      </c>
      <c r="E66" s="79">
        <f>VLOOKUP($A66,'Published Daily Data'!$B:$AJ,MATCH(E$1,'Published Daily Data'!$B$1:$AJ$1,0),TRUE)</f>
        <v>-601</v>
      </c>
      <c r="F66" s="79">
        <f>VLOOKUP($A66,'Published Daily Data'!$B:$AJ,MATCH(F$1,'Published Daily Data'!$B$1:$AJ$1,0),TRUE)</f>
        <v>0</v>
      </c>
      <c r="G66" s="79">
        <f>VLOOKUP($A66,'Published Daily Data'!$B:$AJ,MATCH(G$1,'Published Daily Data'!$B$1:$AJ$1,0),TRUE)</f>
        <v>0</v>
      </c>
      <c r="H66" s="79">
        <f>VLOOKUP($A66,'Published Daily Data'!$B:$AJ,MATCH(H$1,'Published Daily Data'!$B$1:$AJ$1,0),TRUE)</f>
        <v>0</v>
      </c>
      <c r="I66" s="79">
        <f>VLOOKUP($A66,'Published Daily Data'!$B:$AJ,MATCH(I$1,'Published Daily Data'!$B$1:$AJ$1,0),TRUE)</f>
        <v>0</v>
      </c>
      <c r="J66" s="79">
        <f>VLOOKUP($A66,'Published Daily Data'!$B:$AJ,MATCH(J$1,'Published Daily Data'!$B$1:$AJ$1,0),TRUE)</f>
        <v>1692</v>
      </c>
      <c r="K66" s="79">
        <f>VLOOKUP($A66,'Published Daily Data'!$B:$AJ,MATCH(K$1,'Published Daily Data'!$B$1:$AJ$1,0),TRUE)</f>
        <v>0</v>
      </c>
      <c r="L66" s="79">
        <f>VLOOKUP($A66,'Published Daily Data'!$B:$AJ,MATCH(L$1,'Published Daily Data'!$B$1:$AJ$1,0),TRUE)</f>
        <v>0</v>
      </c>
      <c r="M66" s="79">
        <f>VLOOKUP($A66,'Published Daily Data'!$B:$AJ,MATCH(M$1,'Published Daily Data'!$B$1:$AJ$1,0),TRUE)</f>
        <v>0</v>
      </c>
      <c r="N66" s="79">
        <f>VLOOKUP($A66,'Published Daily Data'!$B:$AJ,MATCH(N$1,'Published Daily Data'!$B$1:$AJ$1,0),TRUE)</f>
        <v>0</v>
      </c>
      <c r="O66" s="79">
        <f>VLOOKUP($A66,'Published Daily Data'!$B:$AJ,MATCH(O$1,'Published Daily Data'!$B$1:$AJ$1,0),TRUE)</f>
        <v>-4217</v>
      </c>
      <c r="P66" s="79">
        <f>VLOOKUP($A66,'Published Daily Data'!$B:$AJ,MATCH(P$1,'Published Daily Data'!$B$1:$AJ$1,0),TRUE)</f>
        <v>1419</v>
      </c>
      <c r="Q66" s="79">
        <f>VLOOKUP($A66,'Published Daily Data'!$B:$AJ,MATCH(Q$1,'Published Daily Data'!$B$1:$AJ$1,0),TRUE)</f>
        <v>2197</v>
      </c>
      <c r="R66" s="79">
        <f>VLOOKUP($A66,'Published Daily Data'!$B:$AJ,MATCH(R$1,'Published Daily Data'!$B$1:$AJ$1,0),TRUE)</f>
        <v>0</v>
      </c>
      <c r="S66" s="89">
        <f>VLOOKUP($A66,'Published Daily Data'!$B:$AJ,MATCH(S$1,'Published Daily Data'!$B$1:$AJ$1,0),TRUE)</f>
        <v>0</v>
      </c>
      <c r="T66" s="89">
        <f>VLOOKUP($A66,'Published Daily Data'!$B:$AJ,MATCH(T$1,'Published Daily Data'!$B$1:$AJ$1,0),TRUE)</f>
        <v>0</v>
      </c>
      <c r="U66" s="89">
        <f>VLOOKUP($A66,'Published Daily Data'!$B:$AJ,MATCH(U$1,'Published Daily Data'!$B$1:$AJ$1,0),TRUE)</f>
        <v>0</v>
      </c>
      <c r="V66" s="89">
        <f>VLOOKUP($A66,'Published Daily Data'!$B:$AJ,MATCH(V$1,'Published Daily Data'!$B$1:$AJ$1,0),TRUE)</f>
        <v>11.270572091460547</v>
      </c>
      <c r="W66" s="89">
        <f>VLOOKUP($A66,'Published Daily Data'!$B:$BK,MATCH(W$1,'Published Daily Data'!$B$1:$BK$1,0),TRUE)</f>
        <v>11.270572091460547</v>
      </c>
      <c r="X66" s="89">
        <f>VLOOKUP($A66,'Published Daily Data'!$B:$AJ,MATCH(X$1,'Published Daily Data'!$B$1:$AJ$1,0),TRUE)</f>
        <v>1477.1132668751829</v>
      </c>
      <c r="Y66" s="89">
        <f>-VLOOKUP($A66,'Published Daily Data'!$B:$AJ,MATCH(Y$1,'Published Daily Data'!$B$1:$AJ$1,0),TRUE)</f>
        <v>-932.94532133175835</v>
      </c>
      <c r="Z66" s="89">
        <f>VLOOKUP($A66,'Published Daily Data'!$B:$AJ,MATCH(Z$1,'Published Daily Data'!$B$1:$AJ$1,0),TRUE)</f>
        <v>555.43851763488499</v>
      </c>
      <c r="AA66" s="89">
        <f>VLOOKUP($A66,'Published Daily Data'!$B:$AJ,MATCH(AA$1,'Published Daily Data'!$B$1:$AJ$1,0),TRUE)</f>
        <v>1692</v>
      </c>
      <c r="AB66" s="89" t="e">
        <f>VLOOKUP($A66,'Published Daily Data'!$B:$AJ,MATCH(AB$1,'Published Daily Data'!$B$1:$AJ$1,0),TRUE)</f>
        <v>#N/A</v>
      </c>
      <c r="AC66" s="80">
        <f>VLOOKUP($A66,'Published Daily Data'!$B:$AJ,MATCH(AC$1,'Published Daily Data'!$B$1:$AJ$1,0),TRUE)</f>
        <v>1.4685182413874556E-2</v>
      </c>
      <c r="AD66" s="80">
        <f>VLOOKUP($A66,'Published Daily Data'!$B:$AJ,MATCH(AD$1,'Published Daily Data'!$B$1:$AJ$1,0),TRUE)</f>
        <v>0.53403003259843884</v>
      </c>
      <c r="AE66" s="80"/>
    </row>
    <row r="67" spans="1:49" x14ac:dyDescent="0.25">
      <c r="A67" s="88">
        <f t="shared" ref="A67:A130" si="2">A68-1</f>
        <v>44732</v>
      </c>
      <c r="B67" s="79">
        <f>VLOOKUP($A67,'Published Daily Data'!$B:$AJ,MATCH(B$1,'Published Daily Data'!$B$1:$AJ$1,0),TRUE)</f>
        <v>2449</v>
      </c>
      <c r="C67" s="79">
        <f>VLOOKUP($A67,'Published Daily Data'!$B:$AJ,MATCH(C$1,'Published Daily Data'!$B$1:$AJ$1,0),TRUE)</f>
        <v>2359</v>
      </c>
      <c r="D67" s="79">
        <f>VLOOKUP($A67,'Published Daily Data'!$B:$AJ,MATCH(D$1,'Published Daily Data'!$B$1:$AJ$1,0),TRUE)</f>
        <v>1697</v>
      </c>
      <c r="E67" s="79">
        <f>VLOOKUP($A67,'Published Daily Data'!$B:$AJ,MATCH(E$1,'Published Daily Data'!$B$1:$AJ$1,0),TRUE)</f>
        <v>-662</v>
      </c>
      <c r="F67" s="79">
        <f>VLOOKUP($A67,'Published Daily Data'!$B:$AJ,MATCH(F$1,'Published Daily Data'!$B$1:$AJ$1,0),TRUE)</f>
        <v>0</v>
      </c>
      <c r="G67" s="79">
        <f>VLOOKUP($A67,'Published Daily Data'!$B:$AJ,MATCH(G$1,'Published Daily Data'!$B$1:$AJ$1,0),TRUE)</f>
        <v>0</v>
      </c>
      <c r="H67" s="79">
        <f>VLOOKUP($A67,'Published Daily Data'!$B:$AJ,MATCH(H$1,'Published Daily Data'!$B$1:$AJ$1,0),TRUE)</f>
        <v>0</v>
      </c>
      <c r="I67" s="79">
        <f>VLOOKUP($A67,'Published Daily Data'!$B:$AJ,MATCH(I$1,'Published Daily Data'!$B$1:$AJ$1,0),TRUE)</f>
        <v>0</v>
      </c>
      <c r="J67" s="79">
        <f>VLOOKUP($A67,'Published Daily Data'!$B:$AJ,MATCH(J$1,'Published Daily Data'!$B$1:$AJ$1,0),TRUE)</f>
        <v>1697</v>
      </c>
      <c r="K67" s="79">
        <f>VLOOKUP($A67,'Published Daily Data'!$B:$AJ,MATCH(K$1,'Published Daily Data'!$B$1:$AJ$1,0),TRUE)</f>
        <v>0</v>
      </c>
      <c r="L67" s="79">
        <f>VLOOKUP($A67,'Published Daily Data'!$B:$AJ,MATCH(L$1,'Published Daily Data'!$B$1:$AJ$1,0),TRUE)</f>
        <v>0</v>
      </c>
      <c r="M67" s="79">
        <f>VLOOKUP($A67,'Published Daily Data'!$B:$AJ,MATCH(M$1,'Published Daily Data'!$B$1:$AJ$1,0),TRUE)</f>
        <v>0</v>
      </c>
      <c r="N67" s="79">
        <f>VLOOKUP($A67,'Published Daily Data'!$B:$AJ,MATCH(N$1,'Published Daily Data'!$B$1:$AJ$1,0),TRUE)</f>
        <v>0</v>
      </c>
      <c r="O67" s="79">
        <f>VLOOKUP($A67,'Published Daily Data'!$B:$AJ,MATCH(O$1,'Published Daily Data'!$B$1:$AJ$1,0),TRUE)</f>
        <v>-4102</v>
      </c>
      <c r="P67" s="79">
        <f>VLOOKUP($A67,'Published Daily Data'!$B:$AJ,MATCH(P$1,'Published Daily Data'!$B$1:$AJ$1,0),TRUE)</f>
        <v>1157</v>
      </c>
      <c r="Q67" s="79">
        <f>VLOOKUP($A67,'Published Daily Data'!$B:$AJ,MATCH(Q$1,'Published Daily Data'!$B$1:$AJ$1,0),TRUE)</f>
        <v>2283</v>
      </c>
      <c r="R67" s="79">
        <f>VLOOKUP($A67,'Published Daily Data'!$B:$AJ,MATCH(R$1,'Published Daily Data'!$B$1:$AJ$1,0),TRUE)</f>
        <v>0</v>
      </c>
      <c r="S67" s="89">
        <f>VLOOKUP($A67,'Published Daily Data'!$B:$AJ,MATCH(S$1,'Published Daily Data'!$B$1:$AJ$1,0),TRUE)</f>
        <v>0</v>
      </c>
      <c r="T67" s="89">
        <f>VLOOKUP($A67,'Published Daily Data'!$B:$AJ,MATCH(T$1,'Published Daily Data'!$B$1:$AJ$1,0),TRUE)</f>
        <v>0</v>
      </c>
      <c r="U67" s="89">
        <f>VLOOKUP($A67,'Published Daily Data'!$B:$AJ,MATCH(U$1,'Published Daily Data'!$B$1:$AJ$1,0),TRUE)</f>
        <v>0</v>
      </c>
      <c r="V67" s="89">
        <f>VLOOKUP($A67,'Published Daily Data'!$B:$AJ,MATCH(V$1,'Published Daily Data'!$B$1:$AJ$1,0),TRUE)</f>
        <v>11.303877564544061</v>
      </c>
      <c r="W67" s="89">
        <f>VLOOKUP($A67,'Published Daily Data'!$B:$BK,MATCH(W$1,'Published Daily Data'!$B$1:$BK$1,0),TRUE)</f>
        <v>11.303877564544061</v>
      </c>
      <c r="X67" s="89">
        <f>VLOOKUP($A67,'Published Daily Data'!$B:$AJ,MATCH(X$1,'Published Daily Data'!$B$1:$AJ$1,0),TRUE)</f>
        <v>1813.1580798571144</v>
      </c>
      <c r="Y67" s="89">
        <f>-VLOOKUP($A67,'Published Daily Data'!$B:$AJ,MATCH(Y$1,'Published Daily Data'!$B$1:$AJ$1,0),TRUE)</f>
        <v>-1115.3223725303269</v>
      </c>
      <c r="Z67" s="89">
        <f>VLOOKUP($A67,'Published Daily Data'!$B:$AJ,MATCH(Z$1,'Published Daily Data'!$B$1:$AJ$1,0),TRUE)</f>
        <v>709.13958489133142</v>
      </c>
      <c r="AA67" s="89">
        <f>VLOOKUP($A67,'Published Daily Data'!$B:$AJ,MATCH(AA$1,'Published Daily Data'!$B$1:$AJ$1,0),TRUE)</f>
        <v>1697</v>
      </c>
      <c r="AB67" s="89" t="e">
        <f>VLOOKUP($A67,'Published Daily Data'!$B:$AJ,MATCH(AB$1,'Published Daily Data'!$B$1:$AJ$1,0),TRUE)</f>
        <v>#N/A</v>
      </c>
      <c r="AC67" s="80">
        <f>VLOOKUP($A67,'Published Daily Data'!$B:$AJ,MATCH(AC$1,'Published Daily Data'!$B$1:$AJ$1,0),TRUE)</f>
        <v>1.4685182413874559E-2</v>
      </c>
      <c r="AD67" s="80">
        <f>VLOOKUP($A67,'Published Daily Data'!$B:$AJ,MATCH(AD$1,'Published Daily Data'!$B$1:$AJ$1,0),TRUE)</f>
        <v>0.66273137415986738</v>
      </c>
      <c r="AE67" s="80"/>
    </row>
    <row r="68" spans="1:49" x14ac:dyDescent="0.25">
      <c r="A68" s="88">
        <f t="shared" si="2"/>
        <v>44733</v>
      </c>
      <c r="B68" s="79">
        <f>VLOOKUP($A68,'Published Daily Data'!$B:$AJ,MATCH(B$1,'Published Daily Data'!$B$1:$AJ$1,0),TRUE)</f>
        <v>2473</v>
      </c>
      <c r="C68" s="79">
        <f>VLOOKUP($A68,'Published Daily Data'!$B:$AJ,MATCH(C$1,'Published Daily Data'!$B$1:$AJ$1,0),TRUE)</f>
        <v>2212</v>
      </c>
      <c r="D68" s="79">
        <f>VLOOKUP($A68,'Published Daily Data'!$B:$AJ,MATCH(D$1,'Published Daily Data'!$B$1:$AJ$1,0),TRUE)</f>
        <v>1693</v>
      </c>
      <c r="E68" s="79">
        <f>VLOOKUP($A68,'Published Daily Data'!$B:$AJ,MATCH(E$1,'Published Daily Data'!$B$1:$AJ$1,0),TRUE)</f>
        <v>-519</v>
      </c>
      <c r="F68" s="79">
        <f>VLOOKUP($A68,'Published Daily Data'!$B:$AJ,MATCH(F$1,'Published Daily Data'!$B$1:$AJ$1,0),TRUE)</f>
        <v>0</v>
      </c>
      <c r="G68" s="79">
        <f>VLOOKUP($A68,'Published Daily Data'!$B:$AJ,MATCH(G$1,'Published Daily Data'!$B$1:$AJ$1,0),TRUE)</f>
        <v>0</v>
      </c>
      <c r="H68" s="79">
        <f>VLOOKUP($A68,'Published Daily Data'!$B:$AJ,MATCH(H$1,'Published Daily Data'!$B$1:$AJ$1,0),TRUE)</f>
        <v>0</v>
      </c>
      <c r="I68" s="79">
        <f>VLOOKUP($A68,'Published Daily Data'!$B:$AJ,MATCH(I$1,'Published Daily Data'!$B$1:$AJ$1,0),TRUE)</f>
        <v>0</v>
      </c>
      <c r="J68" s="79">
        <f>VLOOKUP($A68,'Published Daily Data'!$B:$AJ,MATCH(J$1,'Published Daily Data'!$B$1:$AJ$1,0),TRUE)</f>
        <v>1693</v>
      </c>
      <c r="K68" s="79">
        <f>VLOOKUP($A68,'Published Daily Data'!$B:$AJ,MATCH(K$1,'Published Daily Data'!$B$1:$AJ$1,0),TRUE)</f>
        <v>0</v>
      </c>
      <c r="L68" s="79">
        <f>VLOOKUP($A68,'Published Daily Data'!$B:$AJ,MATCH(L$1,'Published Daily Data'!$B$1:$AJ$1,0),TRUE)</f>
        <v>0</v>
      </c>
      <c r="M68" s="79">
        <f>VLOOKUP($A68,'Published Daily Data'!$B:$AJ,MATCH(M$1,'Published Daily Data'!$B$1:$AJ$1,0),TRUE)</f>
        <v>0</v>
      </c>
      <c r="N68" s="79">
        <f>VLOOKUP($A68,'Published Daily Data'!$B:$AJ,MATCH(N$1,'Published Daily Data'!$B$1:$AJ$1,0),TRUE)</f>
        <v>0</v>
      </c>
      <c r="O68" s="79">
        <f>VLOOKUP($A68,'Published Daily Data'!$B:$AJ,MATCH(O$1,'Published Daily Data'!$B$1:$AJ$1,0),TRUE)</f>
        <v>-2558</v>
      </c>
      <c r="P68" s="79">
        <f>VLOOKUP($A68,'Published Daily Data'!$B:$AJ,MATCH(P$1,'Published Daily Data'!$B$1:$AJ$1,0),TRUE)</f>
        <v>894</v>
      </c>
      <c r="Q68" s="79">
        <f>VLOOKUP($A68,'Published Daily Data'!$B:$AJ,MATCH(Q$1,'Published Daily Data'!$B$1:$AJ$1,0),TRUE)</f>
        <v>1145</v>
      </c>
      <c r="R68" s="79">
        <f>VLOOKUP($A68,'Published Daily Data'!$B:$AJ,MATCH(R$1,'Published Daily Data'!$B$1:$AJ$1,0),TRUE)</f>
        <v>0</v>
      </c>
      <c r="S68" s="89">
        <f>VLOOKUP($A68,'Published Daily Data'!$B:$AJ,MATCH(S$1,'Published Daily Data'!$B$1:$AJ$1,0),TRUE)</f>
        <v>0</v>
      </c>
      <c r="T68" s="89">
        <f>VLOOKUP($A68,'Published Daily Data'!$B:$AJ,MATCH(T$1,'Published Daily Data'!$B$1:$AJ$1,0),TRUE)</f>
        <v>0</v>
      </c>
      <c r="U68" s="89">
        <f>VLOOKUP($A68,'Published Daily Data'!$B:$AJ,MATCH(U$1,'Published Daily Data'!$B$1:$AJ$1,0),TRUE)</f>
        <v>0</v>
      </c>
      <c r="V68" s="89">
        <f>VLOOKUP($A68,'Published Daily Data'!$B:$AJ,MATCH(V$1,'Published Daily Data'!$B$1:$AJ$1,0),TRUE)</f>
        <v>11.277233186077252</v>
      </c>
      <c r="W68" s="89">
        <f>VLOOKUP($A68,'Published Daily Data'!$B:$BK,MATCH(W$1,'Published Daily Data'!$B$1:$BK$1,0),TRUE)</f>
        <v>11.277233186077252</v>
      </c>
      <c r="X68" s="89">
        <f>VLOOKUP($A68,'Published Daily Data'!$B:$AJ,MATCH(X$1,'Published Daily Data'!$B$1:$AJ$1,0),TRUE)</f>
        <v>1521.4888237776408</v>
      </c>
      <c r="Y68" s="89">
        <f>-VLOOKUP($A68,'Published Daily Data'!$B:$AJ,MATCH(Y$1,'Published Daily Data'!$B$1:$AJ$1,0),TRUE)</f>
        <v>-796.89640618827798</v>
      </c>
      <c r="Z68" s="89">
        <f>VLOOKUP($A68,'Published Daily Data'!$B:$AJ,MATCH(Z$1,'Published Daily Data'!$B$1:$AJ$1,0),TRUE)</f>
        <v>735.8696507754405</v>
      </c>
      <c r="AA68" s="89">
        <f>VLOOKUP($A68,'Published Daily Data'!$B:$AJ,MATCH(AA$1,'Published Daily Data'!$B$1:$AJ$1,0),TRUE)</f>
        <v>1693</v>
      </c>
      <c r="AB68" s="89" t="e">
        <f>VLOOKUP($A68,'Published Daily Data'!$B:$AJ,MATCH(AB$1,'Published Daily Data'!$B$1:$AJ$1,0),TRUE)</f>
        <v>#N/A</v>
      </c>
      <c r="AC68" s="80">
        <f>VLOOKUP($A68,'Published Daily Data'!$B:$AJ,MATCH(AC$1,'Published Daily Data'!$B$1:$AJ$1,0),TRUE)</f>
        <v>1.4685182413874561E-2</v>
      </c>
      <c r="AD68" s="80">
        <f>VLOOKUP($A68,'Published Daily Data'!$B:$AJ,MATCH(AD$1,'Published Daily Data'!$B$1:$AJ$1,0),TRUE)</f>
        <v>0.73341453412863999</v>
      </c>
      <c r="AE68" s="80"/>
    </row>
    <row r="69" spans="1:49" x14ac:dyDescent="0.25">
      <c r="A69" s="88">
        <f t="shared" si="2"/>
        <v>44734</v>
      </c>
      <c r="B69" s="79">
        <f>VLOOKUP($A69,'Published Daily Data'!$B:$AJ,MATCH(B$1,'Published Daily Data'!$B$1:$AJ$1,0),TRUE)</f>
        <v>2493</v>
      </c>
      <c r="C69" s="79">
        <f>VLOOKUP($A69,'Published Daily Data'!$B:$AJ,MATCH(C$1,'Published Daily Data'!$B$1:$AJ$1,0),TRUE)</f>
        <v>2248</v>
      </c>
      <c r="D69" s="79">
        <f>VLOOKUP($A69,'Published Daily Data'!$B:$AJ,MATCH(D$1,'Published Daily Data'!$B$1:$AJ$1,0),TRUE)</f>
        <v>1678</v>
      </c>
      <c r="E69" s="79">
        <f>VLOOKUP($A69,'Published Daily Data'!$B:$AJ,MATCH(E$1,'Published Daily Data'!$B$1:$AJ$1,0),TRUE)</f>
        <v>-570</v>
      </c>
      <c r="F69" s="79">
        <f>VLOOKUP($A69,'Published Daily Data'!$B:$AJ,MATCH(F$1,'Published Daily Data'!$B$1:$AJ$1,0),TRUE)</f>
        <v>0</v>
      </c>
      <c r="G69" s="79">
        <f>VLOOKUP($A69,'Published Daily Data'!$B:$AJ,MATCH(G$1,'Published Daily Data'!$B$1:$AJ$1,0),TRUE)</f>
        <v>0</v>
      </c>
      <c r="H69" s="79">
        <f>VLOOKUP($A69,'Published Daily Data'!$B:$AJ,MATCH(H$1,'Published Daily Data'!$B$1:$AJ$1,0),TRUE)</f>
        <v>0</v>
      </c>
      <c r="I69" s="79">
        <f>VLOOKUP($A69,'Published Daily Data'!$B:$AJ,MATCH(I$1,'Published Daily Data'!$B$1:$AJ$1,0),TRUE)</f>
        <v>0</v>
      </c>
      <c r="J69" s="79">
        <f>VLOOKUP($A69,'Published Daily Data'!$B:$AJ,MATCH(J$1,'Published Daily Data'!$B$1:$AJ$1,0),TRUE)</f>
        <v>1678</v>
      </c>
      <c r="K69" s="79">
        <f>VLOOKUP($A69,'Published Daily Data'!$B:$AJ,MATCH(K$1,'Published Daily Data'!$B$1:$AJ$1,0),TRUE)</f>
        <v>0</v>
      </c>
      <c r="L69" s="79">
        <f>VLOOKUP($A69,'Published Daily Data'!$B:$AJ,MATCH(L$1,'Published Daily Data'!$B$1:$AJ$1,0),TRUE)</f>
        <v>0</v>
      </c>
      <c r="M69" s="79">
        <f>VLOOKUP($A69,'Published Daily Data'!$B:$AJ,MATCH(M$1,'Published Daily Data'!$B$1:$AJ$1,0),TRUE)</f>
        <v>0</v>
      </c>
      <c r="N69" s="79">
        <f>VLOOKUP($A69,'Published Daily Data'!$B:$AJ,MATCH(N$1,'Published Daily Data'!$B$1:$AJ$1,0),TRUE)</f>
        <v>0</v>
      </c>
      <c r="O69" s="79">
        <f>VLOOKUP($A69,'Published Daily Data'!$B:$AJ,MATCH(O$1,'Published Daily Data'!$B$1:$AJ$1,0),TRUE)</f>
        <v>-4330</v>
      </c>
      <c r="P69" s="79">
        <f>VLOOKUP($A69,'Published Daily Data'!$B:$AJ,MATCH(P$1,'Published Daily Data'!$B$1:$AJ$1,0),TRUE)</f>
        <v>2432</v>
      </c>
      <c r="Q69" s="79">
        <f>VLOOKUP($A69,'Published Daily Data'!$B:$AJ,MATCH(Q$1,'Published Daily Data'!$B$1:$AJ$1,0),TRUE)</f>
        <v>1328</v>
      </c>
      <c r="R69" s="79">
        <f>VLOOKUP($A69,'Published Daily Data'!$B:$AJ,MATCH(R$1,'Published Daily Data'!$B$1:$AJ$1,0),TRUE)</f>
        <v>0</v>
      </c>
      <c r="S69" s="89">
        <f>VLOOKUP($A69,'Published Daily Data'!$B:$AJ,MATCH(S$1,'Published Daily Data'!$B$1:$AJ$1,0),TRUE)</f>
        <v>0</v>
      </c>
      <c r="T69" s="89">
        <f>VLOOKUP($A69,'Published Daily Data'!$B:$AJ,MATCH(T$1,'Published Daily Data'!$B$1:$AJ$1,0),TRUE)</f>
        <v>0</v>
      </c>
      <c r="U69" s="89">
        <f>VLOOKUP($A69,'Published Daily Data'!$B:$AJ,MATCH(U$1,'Published Daily Data'!$B$1:$AJ$1,0),TRUE)</f>
        <v>0</v>
      </c>
      <c r="V69" s="89">
        <f>VLOOKUP($A69,'Published Daily Data'!$B:$AJ,MATCH(V$1,'Published Daily Data'!$B$1:$AJ$1,0),TRUE)</f>
        <v>11.177316766826717</v>
      </c>
      <c r="W69" s="89">
        <f>VLOOKUP($A69,'Published Daily Data'!$B:$BK,MATCH(W$1,'Published Daily Data'!$B$1:$BK$1,0),TRUE)</f>
        <v>11.177316766826717</v>
      </c>
      <c r="X69" s="89">
        <f>VLOOKUP($A69,'Published Daily Data'!$B:$AJ,MATCH(X$1,'Published Daily Data'!$B$1:$AJ$1,0),TRUE)</f>
        <v>2557.8802590080891</v>
      </c>
      <c r="Y69" s="89">
        <f>-VLOOKUP($A69,'Published Daily Data'!$B:$AJ,MATCH(Y$1,'Published Daily Data'!$B$1:$AJ$1,0),TRUE)</f>
        <v>-1605.1466040391219</v>
      </c>
      <c r="Z69" s="89">
        <f>VLOOKUP($A69,'Published Daily Data'!$B:$AJ,MATCH(Z$1,'Published Daily Data'!$B$1:$AJ$1,0),TRUE)</f>
        <v>963.91097173579408</v>
      </c>
      <c r="AA69" s="89">
        <f>VLOOKUP($A69,'Published Daily Data'!$B:$AJ,MATCH(AA$1,'Published Daily Data'!$B$1:$AJ$1,0),TRUE)</f>
        <v>1678</v>
      </c>
      <c r="AB69" s="89" t="e">
        <f>VLOOKUP($A69,'Published Daily Data'!$B:$AJ,MATCH(AB$1,'Published Daily Data'!$B$1:$AJ$1,0),TRUE)</f>
        <v>#N/A</v>
      </c>
      <c r="AC69" s="80">
        <f>VLOOKUP($A69,'Published Daily Data'!$B:$AJ,MATCH(AC$1,'Published Daily Data'!$B$1:$AJ$1,0),TRUE)</f>
        <v>1.4685182413874561E-2</v>
      </c>
      <c r="AD69" s="80">
        <f>VLOOKUP($A69,'Published Daily Data'!$B:$AJ,MATCH(AD$1,'Published Daily Data'!$B$1:$AJ$1,0),TRUE)</f>
        <v>0.94531023421181781</v>
      </c>
      <c r="AE69" s="80"/>
    </row>
    <row r="70" spans="1:49" x14ac:dyDescent="0.25">
      <c r="A70" s="88">
        <f t="shared" si="2"/>
        <v>44735</v>
      </c>
      <c r="B70" s="79">
        <f>VLOOKUP($A70,'Published Daily Data'!$B:$AJ,MATCH(B$1,'Published Daily Data'!$B$1:$AJ$1,0),TRUE)</f>
        <v>2490</v>
      </c>
      <c r="C70" s="79">
        <f>VLOOKUP($A70,'Published Daily Data'!$B:$AJ,MATCH(C$1,'Published Daily Data'!$B$1:$AJ$1,0),TRUE)</f>
        <v>2550</v>
      </c>
      <c r="D70" s="79">
        <f>VLOOKUP($A70,'Published Daily Data'!$B:$AJ,MATCH(D$1,'Published Daily Data'!$B$1:$AJ$1,0),TRUE)</f>
        <v>1707</v>
      </c>
      <c r="E70" s="79">
        <f>VLOOKUP($A70,'Published Daily Data'!$B:$AJ,MATCH(E$1,'Published Daily Data'!$B$1:$AJ$1,0),TRUE)</f>
        <v>-843</v>
      </c>
      <c r="F70" s="79">
        <f>VLOOKUP($A70,'Published Daily Data'!$B:$AJ,MATCH(F$1,'Published Daily Data'!$B$1:$AJ$1,0),TRUE)</f>
        <v>0</v>
      </c>
      <c r="G70" s="79">
        <f>VLOOKUP($A70,'Published Daily Data'!$B:$AJ,MATCH(G$1,'Published Daily Data'!$B$1:$AJ$1,0),TRUE)</f>
        <v>0</v>
      </c>
      <c r="H70" s="79">
        <f>VLOOKUP($A70,'Published Daily Data'!$B:$AJ,MATCH(H$1,'Published Daily Data'!$B$1:$AJ$1,0),TRUE)</f>
        <v>0</v>
      </c>
      <c r="I70" s="79">
        <f>VLOOKUP($A70,'Published Daily Data'!$B:$AJ,MATCH(I$1,'Published Daily Data'!$B$1:$AJ$1,0),TRUE)</f>
        <v>0</v>
      </c>
      <c r="J70" s="79">
        <f>VLOOKUP($A70,'Published Daily Data'!$B:$AJ,MATCH(J$1,'Published Daily Data'!$B$1:$AJ$1,0),TRUE)</f>
        <v>1707</v>
      </c>
      <c r="K70" s="79">
        <f>VLOOKUP($A70,'Published Daily Data'!$B:$AJ,MATCH(K$1,'Published Daily Data'!$B$1:$AJ$1,0),TRUE)</f>
        <v>0</v>
      </c>
      <c r="L70" s="79">
        <f>VLOOKUP($A70,'Published Daily Data'!$B:$AJ,MATCH(L$1,'Published Daily Data'!$B$1:$AJ$1,0),TRUE)</f>
        <v>0</v>
      </c>
      <c r="M70" s="79">
        <f>VLOOKUP($A70,'Published Daily Data'!$B:$AJ,MATCH(M$1,'Published Daily Data'!$B$1:$AJ$1,0),TRUE)</f>
        <v>0</v>
      </c>
      <c r="N70" s="79">
        <f>VLOOKUP($A70,'Published Daily Data'!$B:$AJ,MATCH(N$1,'Published Daily Data'!$B$1:$AJ$1,0),TRUE)</f>
        <v>0</v>
      </c>
      <c r="O70" s="79">
        <f>VLOOKUP($A70,'Published Daily Data'!$B:$AJ,MATCH(O$1,'Published Daily Data'!$B$1:$AJ$1,0),TRUE)</f>
        <v>-4634</v>
      </c>
      <c r="P70" s="79">
        <f>VLOOKUP($A70,'Published Daily Data'!$B:$AJ,MATCH(P$1,'Published Daily Data'!$B$1:$AJ$1,0),TRUE)</f>
        <v>1600</v>
      </c>
      <c r="Q70" s="79">
        <f>VLOOKUP($A70,'Published Daily Data'!$B:$AJ,MATCH(Q$1,'Published Daily Data'!$B$1:$AJ$1,0),TRUE)</f>
        <v>2191</v>
      </c>
      <c r="R70" s="79">
        <f>VLOOKUP($A70,'Published Daily Data'!$B:$AJ,MATCH(R$1,'Published Daily Data'!$B$1:$AJ$1,0),TRUE)</f>
        <v>0</v>
      </c>
      <c r="S70" s="89">
        <f>VLOOKUP($A70,'Published Daily Data'!$B:$AJ,MATCH(S$1,'Published Daily Data'!$B$1:$AJ$1,0),TRUE)</f>
        <v>0</v>
      </c>
      <c r="T70" s="89">
        <f>VLOOKUP($A70,'Published Daily Data'!$B:$AJ,MATCH(T$1,'Published Daily Data'!$B$1:$AJ$1,0),TRUE)</f>
        <v>0</v>
      </c>
      <c r="U70" s="89">
        <f>VLOOKUP($A70,'Published Daily Data'!$B:$AJ,MATCH(U$1,'Published Daily Data'!$B$1:$AJ$1,0),TRUE)</f>
        <v>0</v>
      </c>
      <c r="V70" s="89">
        <f>VLOOKUP($A70,'Published Daily Data'!$B:$AJ,MATCH(V$1,'Published Daily Data'!$B$1:$AJ$1,0),TRUE)</f>
        <v>11.370488510711088</v>
      </c>
      <c r="W70" s="89">
        <f>VLOOKUP($A70,'Published Daily Data'!$B:$BK,MATCH(W$1,'Published Daily Data'!$B$1:$BK$1,0),TRUE)</f>
        <v>11.370488510711088</v>
      </c>
      <c r="X70" s="89">
        <f>VLOOKUP($A70,'Published Daily Data'!$B:$AJ,MATCH(X$1,'Published Daily Data'!$B$1:$AJ$1,0),TRUE)</f>
        <v>2743.7976074538064</v>
      </c>
      <c r="Y70" s="89">
        <f>-VLOOKUP($A70,'Published Daily Data'!$B:$AJ,MATCH(Y$1,'Published Daily Data'!$B$1:$AJ$1,0),TRUE)</f>
        <v>-1647.7114869101672</v>
      </c>
      <c r="Z70" s="89">
        <f>VLOOKUP($A70,'Published Daily Data'!$B:$AJ,MATCH(Z$1,'Published Daily Data'!$B$1:$AJ$1,0),TRUE)</f>
        <v>1107.4566090543501</v>
      </c>
      <c r="AA70" s="89">
        <f>VLOOKUP($A70,'Published Daily Data'!$B:$AJ,MATCH(AA$1,'Published Daily Data'!$B$1:$AJ$1,0),TRUE)</f>
        <v>1707</v>
      </c>
      <c r="AB70" s="89" t="e">
        <f>VLOOKUP($A70,'Published Daily Data'!$B:$AJ,MATCH(AB$1,'Published Daily Data'!$B$1:$AJ$1,0),TRUE)</f>
        <v>#N/A</v>
      </c>
      <c r="AC70" s="80">
        <f>VLOOKUP($A70,'Published Daily Data'!$B:$AJ,MATCH(AC$1,'Published Daily Data'!$B$1:$AJ$1,0),TRUE)</f>
        <v>1.4685182413874563E-2</v>
      </c>
      <c r="AD70" s="80">
        <f>VLOOKUP($A70,'Published Daily Data'!$B:$AJ,MATCH(AD$1,'Published Daily Data'!$B$1:$AJ$1,0),TRUE)</f>
        <v>0.95745921155035352</v>
      </c>
      <c r="AE70" s="80"/>
    </row>
    <row r="71" spans="1:49" x14ac:dyDescent="0.25">
      <c r="A71" s="88">
        <f t="shared" si="2"/>
        <v>44736</v>
      </c>
      <c r="B71" s="79">
        <f>VLOOKUP($A71,'Published Daily Data'!$B:$AJ,MATCH(B$1,'Published Daily Data'!$B$1:$AJ$1,0),TRUE)</f>
        <v>2425</v>
      </c>
      <c r="C71" s="79">
        <f>VLOOKUP($A71,'Published Daily Data'!$B:$AJ,MATCH(C$1,'Published Daily Data'!$B$1:$AJ$1,0),TRUE)</f>
        <v>2356</v>
      </c>
      <c r="D71" s="79">
        <f>VLOOKUP($A71,'Published Daily Data'!$B:$AJ,MATCH(D$1,'Published Daily Data'!$B$1:$AJ$1,0),TRUE)</f>
        <v>1678</v>
      </c>
      <c r="E71" s="79">
        <f>VLOOKUP($A71,'Published Daily Data'!$B:$AJ,MATCH(E$1,'Published Daily Data'!$B$1:$AJ$1,0),TRUE)</f>
        <v>-678</v>
      </c>
      <c r="F71" s="79">
        <f>VLOOKUP($A71,'Published Daily Data'!$B:$AJ,MATCH(F$1,'Published Daily Data'!$B$1:$AJ$1,0),TRUE)</f>
        <v>0</v>
      </c>
      <c r="G71" s="79">
        <f>VLOOKUP($A71,'Published Daily Data'!$B:$AJ,MATCH(G$1,'Published Daily Data'!$B$1:$AJ$1,0),TRUE)</f>
        <v>0</v>
      </c>
      <c r="H71" s="79">
        <f>VLOOKUP($A71,'Published Daily Data'!$B:$AJ,MATCH(H$1,'Published Daily Data'!$B$1:$AJ$1,0),TRUE)</f>
        <v>0</v>
      </c>
      <c r="I71" s="79">
        <f>VLOOKUP($A71,'Published Daily Data'!$B:$AJ,MATCH(I$1,'Published Daily Data'!$B$1:$AJ$1,0),TRUE)</f>
        <v>0</v>
      </c>
      <c r="J71" s="79">
        <f>VLOOKUP($A71,'Published Daily Data'!$B:$AJ,MATCH(J$1,'Published Daily Data'!$B$1:$AJ$1,0),TRUE)</f>
        <v>1678</v>
      </c>
      <c r="K71" s="79">
        <f>VLOOKUP($A71,'Published Daily Data'!$B:$AJ,MATCH(K$1,'Published Daily Data'!$B$1:$AJ$1,0),TRUE)</f>
        <v>0</v>
      </c>
      <c r="L71" s="79">
        <f>VLOOKUP($A71,'Published Daily Data'!$B:$AJ,MATCH(L$1,'Published Daily Data'!$B$1:$AJ$1,0),TRUE)</f>
        <v>0</v>
      </c>
      <c r="M71" s="79">
        <f>VLOOKUP($A71,'Published Daily Data'!$B:$AJ,MATCH(M$1,'Published Daily Data'!$B$1:$AJ$1,0),TRUE)</f>
        <v>0</v>
      </c>
      <c r="N71" s="79">
        <f>VLOOKUP($A71,'Published Daily Data'!$B:$AJ,MATCH(N$1,'Published Daily Data'!$B$1:$AJ$1,0),TRUE)</f>
        <v>0</v>
      </c>
      <c r="O71" s="79">
        <f>VLOOKUP($A71,'Published Daily Data'!$B:$AJ,MATCH(O$1,'Published Daily Data'!$B$1:$AJ$1,0),TRUE)</f>
        <v>-4246</v>
      </c>
      <c r="P71" s="79">
        <f>VLOOKUP($A71,'Published Daily Data'!$B:$AJ,MATCH(P$1,'Published Daily Data'!$B$1:$AJ$1,0),TRUE)</f>
        <v>1051</v>
      </c>
      <c r="Q71" s="79">
        <f>VLOOKUP($A71,'Published Daily Data'!$B:$AJ,MATCH(Q$1,'Published Daily Data'!$B$1:$AJ$1,0),TRUE)</f>
        <v>2517</v>
      </c>
      <c r="R71" s="79">
        <f>VLOOKUP($A71,'Published Daily Data'!$B:$AJ,MATCH(R$1,'Published Daily Data'!$B$1:$AJ$1,0),TRUE)</f>
        <v>0</v>
      </c>
      <c r="S71" s="89">
        <f>VLOOKUP($A71,'Published Daily Data'!$B:$AJ,MATCH(S$1,'Published Daily Data'!$B$1:$AJ$1,0),TRUE)</f>
        <v>0</v>
      </c>
      <c r="T71" s="89">
        <f>VLOOKUP($A71,'Published Daily Data'!$B:$AJ,MATCH(T$1,'Published Daily Data'!$B$1:$AJ$1,0),TRUE)</f>
        <v>0</v>
      </c>
      <c r="U71" s="89">
        <f>VLOOKUP($A71,'Published Daily Data'!$B:$AJ,MATCH(U$1,'Published Daily Data'!$B$1:$AJ$1,0),TRUE)</f>
        <v>0</v>
      </c>
      <c r="V71" s="89">
        <f>VLOOKUP($A71,'Published Daily Data'!$B:$AJ,MATCH(V$1,'Published Daily Data'!$B$1:$AJ$1,0),TRUE)</f>
        <v>11.177316766826715</v>
      </c>
      <c r="W71" s="89">
        <f>VLOOKUP($A71,'Published Daily Data'!$B:$BK,MATCH(W$1,'Published Daily Data'!$B$1:$BK$1,0),TRUE)</f>
        <v>11.177316766826715</v>
      </c>
      <c r="X71" s="89">
        <f>VLOOKUP($A71,'Published Daily Data'!$B:$AJ,MATCH(X$1,'Published Daily Data'!$B$1:$AJ$1,0),TRUE)</f>
        <v>2393.3373850531966</v>
      </c>
      <c r="Y71" s="89">
        <f>-VLOOKUP($A71,'Published Daily Data'!$B:$AJ,MATCH(Y$1,'Published Daily Data'!$B$1:$AJ$1,0),TRUE)</f>
        <v>-1445.8498965160973</v>
      </c>
      <c r="Z71" s="89">
        <f>VLOOKUP($A71,'Published Daily Data'!$B:$AJ,MATCH(Z$1,'Published Daily Data'!$B$1:$AJ$1,0),TRUE)</f>
        <v>958.66480530392664</v>
      </c>
      <c r="AA71" s="89">
        <f>VLOOKUP($A71,'Published Daily Data'!$B:$AJ,MATCH(AA$1,'Published Daily Data'!$B$1:$AJ$1,0),TRUE)</f>
        <v>1678</v>
      </c>
      <c r="AB71" s="89" t="e">
        <f>VLOOKUP($A71,'Published Daily Data'!$B:$AJ,MATCH(AB$1,'Published Daily Data'!$B$1:$AJ$1,0),TRUE)</f>
        <v>#N/A</v>
      </c>
      <c r="AC71" s="80">
        <f>VLOOKUP($A71,'Published Daily Data'!$B:$AJ,MATCH(AC$1,'Published Daily Data'!$B$1:$AJ$1,0),TRUE)</f>
        <v>1.4685182413874559E-2</v>
      </c>
      <c r="AD71" s="80">
        <f>VLOOKUP($A71,'Published Daily Data'!$B:$AJ,MATCH(AD$1,'Published Daily Data'!$B$1:$AJ$1,0),TRUE)</f>
        <v>0.89706774323817595</v>
      </c>
      <c r="AE71" s="80"/>
    </row>
    <row r="72" spans="1:49" x14ac:dyDescent="0.25">
      <c r="A72" s="88">
        <f t="shared" si="2"/>
        <v>44737</v>
      </c>
      <c r="B72" s="79">
        <f>VLOOKUP($A72,'Published Daily Data'!$B:$AJ,MATCH(B$1,'Published Daily Data'!$B$1:$AJ$1,0),TRUE)</f>
        <v>2340</v>
      </c>
      <c r="C72" s="79">
        <f>VLOOKUP($A72,'Published Daily Data'!$B:$AJ,MATCH(C$1,'Published Daily Data'!$B$1:$AJ$1,0),TRUE)</f>
        <v>2234</v>
      </c>
      <c r="D72" s="79">
        <f>VLOOKUP($A72,'Published Daily Data'!$B:$AJ,MATCH(D$1,'Published Daily Data'!$B$1:$AJ$1,0),TRUE)</f>
        <v>1712</v>
      </c>
      <c r="E72" s="79">
        <f>VLOOKUP($A72,'Published Daily Data'!$B:$AJ,MATCH(E$1,'Published Daily Data'!$B$1:$AJ$1,0),TRUE)</f>
        <v>-522</v>
      </c>
      <c r="F72" s="79">
        <f>VLOOKUP($A72,'Published Daily Data'!$B:$AJ,MATCH(F$1,'Published Daily Data'!$B$1:$AJ$1,0),TRUE)</f>
        <v>0</v>
      </c>
      <c r="G72" s="79">
        <f>VLOOKUP($A72,'Published Daily Data'!$B:$AJ,MATCH(G$1,'Published Daily Data'!$B$1:$AJ$1,0),TRUE)</f>
        <v>0</v>
      </c>
      <c r="H72" s="79">
        <f>VLOOKUP($A72,'Published Daily Data'!$B:$AJ,MATCH(H$1,'Published Daily Data'!$B$1:$AJ$1,0),TRUE)</f>
        <v>0</v>
      </c>
      <c r="I72" s="79">
        <f>VLOOKUP($A72,'Published Daily Data'!$B:$AJ,MATCH(I$1,'Published Daily Data'!$B$1:$AJ$1,0),TRUE)</f>
        <v>0</v>
      </c>
      <c r="J72" s="79">
        <f>VLOOKUP($A72,'Published Daily Data'!$B:$AJ,MATCH(J$1,'Published Daily Data'!$B$1:$AJ$1,0),TRUE)</f>
        <v>1712</v>
      </c>
      <c r="K72" s="79">
        <f>VLOOKUP($A72,'Published Daily Data'!$B:$AJ,MATCH(K$1,'Published Daily Data'!$B$1:$AJ$1,0),TRUE)</f>
        <v>0</v>
      </c>
      <c r="L72" s="79">
        <f>VLOOKUP($A72,'Published Daily Data'!$B:$AJ,MATCH(L$1,'Published Daily Data'!$B$1:$AJ$1,0),TRUE)</f>
        <v>0</v>
      </c>
      <c r="M72" s="79">
        <f>VLOOKUP($A72,'Published Daily Data'!$B:$AJ,MATCH(M$1,'Published Daily Data'!$B$1:$AJ$1,0),TRUE)</f>
        <v>0</v>
      </c>
      <c r="N72" s="79">
        <f>VLOOKUP($A72,'Published Daily Data'!$B:$AJ,MATCH(N$1,'Published Daily Data'!$B$1:$AJ$1,0),TRUE)</f>
        <v>0</v>
      </c>
      <c r="O72" s="79">
        <f>VLOOKUP($A72,'Published Daily Data'!$B:$AJ,MATCH(O$1,'Published Daily Data'!$B$1:$AJ$1,0),TRUE)</f>
        <v>-3603</v>
      </c>
      <c r="P72" s="79">
        <f>VLOOKUP($A72,'Published Daily Data'!$B:$AJ,MATCH(P$1,'Published Daily Data'!$B$1:$AJ$1,0),TRUE)</f>
        <v>629</v>
      </c>
      <c r="Q72" s="79">
        <f>VLOOKUP($A72,'Published Daily Data'!$B:$AJ,MATCH(Q$1,'Published Daily Data'!$B$1:$AJ$1,0),TRUE)</f>
        <v>2452</v>
      </c>
      <c r="R72" s="79">
        <f>VLOOKUP($A72,'Published Daily Data'!$B:$AJ,MATCH(R$1,'Published Daily Data'!$B$1:$AJ$1,0),TRUE)</f>
        <v>0</v>
      </c>
      <c r="S72" s="89">
        <f>VLOOKUP($A72,'Published Daily Data'!$B:$AJ,MATCH(S$1,'Published Daily Data'!$B$1:$AJ$1,0),TRUE)</f>
        <v>0</v>
      </c>
      <c r="T72" s="89">
        <f>VLOOKUP($A72,'Published Daily Data'!$B:$AJ,MATCH(T$1,'Published Daily Data'!$B$1:$AJ$1,0),TRUE)</f>
        <v>0</v>
      </c>
      <c r="U72" s="89">
        <f>VLOOKUP($A72,'Published Daily Data'!$B:$AJ,MATCH(U$1,'Published Daily Data'!$B$1:$AJ$1,0),TRUE)</f>
        <v>0</v>
      </c>
      <c r="V72" s="89">
        <f>VLOOKUP($A72,'Published Daily Data'!$B:$AJ,MATCH(V$1,'Published Daily Data'!$B$1:$AJ$1,0),TRUE)</f>
        <v>11.403793983794596</v>
      </c>
      <c r="W72" s="89">
        <f>VLOOKUP($A72,'Published Daily Data'!$B:$BK,MATCH(W$1,'Published Daily Data'!$B$1:$BK$1,0),TRUE)</f>
        <v>11.403793983794596</v>
      </c>
      <c r="X72" s="89">
        <f>VLOOKUP($A72,'Published Daily Data'!$B:$AJ,MATCH(X$1,'Published Daily Data'!$B$1:$AJ$1,0),TRUE)</f>
        <v>1626.8411053022317</v>
      </c>
      <c r="Y72" s="89">
        <f>-VLOOKUP($A72,'Published Daily Data'!$B:$AJ,MATCH(Y$1,'Published Daily Data'!$B$1:$AJ$1,0),TRUE)</f>
        <v>-957.66256761129705</v>
      </c>
      <c r="Z72" s="89">
        <f>VLOOKUP($A72,'Published Daily Data'!$B:$AJ,MATCH(Z$1,'Published Daily Data'!$B$1:$AJ$1,0),TRUE)</f>
        <v>680.58233167472918</v>
      </c>
      <c r="AA72" s="89">
        <f>VLOOKUP($A72,'Published Daily Data'!$B:$AJ,MATCH(AA$1,'Published Daily Data'!$B$1:$AJ$1,0),TRUE)</f>
        <v>1712</v>
      </c>
      <c r="AB72" s="89" t="e">
        <f>VLOOKUP($A72,'Published Daily Data'!$B:$AJ,MATCH(AB$1,'Published Daily Data'!$B$1:$AJ$1,0),TRUE)</f>
        <v>#N/A</v>
      </c>
      <c r="AC72" s="80">
        <f>VLOOKUP($A72,'Published Daily Data'!$B:$AJ,MATCH(AC$1,'Published Daily Data'!$B$1:$AJ$1,0),TRUE)</f>
        <v>1.4685182413874558E-2</v>
      </c>
      <c r="AD72" s="80">
        <f>VLOOKUP($A72,'Published Daily Data'!$B:$AJ,MATCH(AD$1,'Published Daily Data'!$B$1:$AJ$1,0),TRUE)</f>
        <v>0.67163179053569444</v>
      </c>
      <c r="AE72" s="80"/>
    </row>
    <row r="73" spans="1:49" x14ac:dyDescent="0.25">
      <c r="A73" s="88">
        <f t="shared" si="2"/>
        <v>44738</v>
      </c>
      <c r="B73" s="79">
        <f>VLOOKUP($A73,'Published Daily Data'!$B:$AJ,MATCH(B$1,'Published Daily Data'!$B$1:$AJ$1,0),TRUE)</f>
        <v>2385</v>
      </c>
      <c r="C73" s="79">
        <f>VLOOKUP($A73,'Published Daily Data'!$B:$AJ,MATCH(C$1,'Published Daily Data'!$B$1:$AJ$1,0),TRUE)</f>
        <v>2365</v>
      </c>
      <c r="D73" s="79">
        <f>VLOOKUP($A73,'Published Daily Data'!$B:$AJ,MATCH(D$1,'Published Daily Data'!$B$1:$AJ$1,0),TRUE)</f>
        <v>1675</v>
      </c>
      <c r="E73" s="79">
        <f>VLOOKUP($A73,'Published Daily Data'!$B:$AJ,MATCH(E$1,'Published Daily Data'!$B$1:$AJ$1,0),TRUE)</f>
        <v>-690</v>
      </c>
      <c r="F73" s="79">
        <f>VLOOKUP($A73,'Published Daily Data'!$B:$AJ,MATCH(F$1,'Published Daily Data'!$B$1:$AJ$1,0),TRUE)</f>
        <v>0</v>
      </c>
      <c r="G73" s="79">
        <f>VLOOKUP($A73,'Published Daily Data'!$B:$AJ,MATCH(G$1,'Published Daily Data'!$B$1:$AJ$1,0),TRUE)</f>
        <v>0</v>
      </c>
      <c r="H73" s="79">
        <f>VLOOKUP($A73,'Published Daily Data'!$B:$AJ,MATCH(H$1,'Published Daily Data'!$B$1:$AJ$1,0),TRUE)</f>
        <v>0</v>
      </c>
      <c r="I73" s="79">
        <f>VLOOKUP($A73,'Published Daily Data'!$B:$AJ,MATCH(I$1,'Published Daily Data'!$B$1:$AJ$1,0),TRUE)</f>
        <v>0</v>
      </c>
      <c r="J73" s="79">
        <f>VLOOKUP($A73,'Published Daily Data'!$B:$AJ,MATCH(J$1,'Published Daily Data'!$B$1:$AJ$1,0),TRUE)</f>
        <v>1675</v>
      </c>
      <c r="K73" s="79">
        <f>VLOOKUP($A73,'Published Daily Data'!$B:$AJ,MATCH(K$1,'Published Daily Data'!$B$1:$AJ$1,0),TRUE)</f>
        <v>0</v>
      </c>
      <c r="L73" s="79">
        <f>VLOOKUP($A73,'Published Daily Data'!$B:$AJ,MATCH(L$1,'Published Daily Data'!$B$1:$AJ$1,0),TRUE)</f>
        <v>0</v>
      </c>
      <c r="M73" s="79">
        <f>VLOOKUP($A73,'Published Daily Data'!$B:$AJ,MATCH(M$1,'Published Daily Data'!$B$1:$AJ$1,0),TRUE)</f>
        <v>0</v>
      </c>
      <c r="N73" s="79">
        <f>VLOOKUP($A73,'Published Daily Data'!$B:$AJ,MATCH(N$1,'Published Daily Data'!$B$1:$AJ$1,0),TRUE)</f>
        <v>0</v>
      </c>
      <c r="O73" s="79">
        <f>VLOOKUP($A73,'Published Daily Data'!$B:$AJ,MATCH(O$1,'Published Daily Data'!$B$1:$AJ$1,0),TRUE)</f>
        <v>-3079</v>
      </c>
      <c r="P73" s="79">
        <f>VLOOKUP($A73,'Published Daily Data'!$B:$AJ,MATCH(P$1,'Published Daily Data'!$B$1:$AJ$1,0),TRUE)</f>
        <v>774</v>
      </c>
      <c r="Q73" s="79">
        <f>VLOOKUP($A73,'Published Daily Data'!$B:$AJ,MATCH(Q$1,'Published Daily Data'!$B$1:$AJ$1,0),TRUE)</f>
        <v>1615</v>
      </c>
      <c r="R73" s="79">
        <f>VLOOKUP($A73,'Published Daily Data'!$B:$AJ,MATCH(R$1,'Published Daily Data'!$B$1:$AJ$1,0),TRUE)</f>
        <v>0</v>
      </c>
      <c r="S73" s="89">
        <f>VLOOKUP($A73,'Published Daily Data'!$B:$AJ,MATCH(S$1,'Published Daily Data'!$B$1:$AJ$1,0),TRUE)</f>
        <v>0</v>
      </c>
      <c r="T73" s="89">
        <f>VLOOKUP($A73,'Published Daily Data'!$B:$AJ,MATCH(T$1,'Published Daily Data'!$B$1:$AJ$1,0),TRUE)</f>
        <v>0</v>
      </c>
      <c r="U73" s="89">
        <f>VLOOKUP($A73,'Published Daily Data'!$B:$AJ,MATCH(U$1,'Published Daily Data'!$B$1:$AJ$1,0),TRUE)</f>
        <v>0</v>
      </c>
      <c r="V73" s="89">
        <f>VLOOKUP($A73,'Published Daily Data'!$B:$AJ,MATCH(V$1,'Published Daily Data'!$B$1:$AJ$1,0),TRUE)</f>
        <v>11.157333482976608</v>
      </c>
      <c r="W73" s="89">
        <f>VLOOKUP($A73,'Published Daily Data'!$B:$BK,MATCH(W$1,'Published Daily Data'!$B$1:$BK$1,0),TRUE)</f>
        <v>11.157333482976608</v>
      </c>
      <c r="X73" s="89">
        <f>VLOOKUP($A73,'Published Daily Data'!$B:$AJ,MATCH(X$1,'Published Daily Data'!$B$1:$AJ$1,0),TRUE)</f>
        <v>1952.0103256417981</v>
      </c>
      <c r="Y73" s="89">
        <f>-VLOOKUP($A73,'Published Daily Data'!$B:$AJ,MATCH(Y$1,'Published Daily Data'!$B$1:$AJ$1,0),TRUE)</f>
        <v>-1114.1255792138718</v>
      </c>
      <c r="Z73" s="89">
        <f>VLOOKUP($A73,'Published Daily Data'!$B:$AJ,MATCH(Z$1,'Published Daily Data'!$B$1:$AJ$1,0),TRUE)</f>
        <v>849.04207991090243</v>
      </c>
      <c r="AA73" s="89">
        <f>VLOOKUP($A73,'Published Daily Data'!$B:$AJ,MATCH(AA$1,'Published Daily Data'!$B$1:$AJ$1,0),TRUE)</f>
        <v>1675</v>
      </c>
      <c r="AB73" s="89" t="e">
        <f>VLOOKUP($A73,'Published Daily Data'!$B:$AJ,MATCH(AB$1,'Published Daily Data'!$B$1:$AJ$1,0),TRUE)</f>
        <v>#N/A</v>
      </c>
      <c r="AC73" s="80">
        <f>VLOOKUP($A73,'Published Daily Data'!$B:$AJ,MATCH(AC$1,'Published Daily Data'!$B$1:$AJ$1,0),TRUE)</f>
        <v>1.4685182413874559E-2</v>
      </c>
      <c r="AD73" s="80">
        <f>VLOOKUP($A73,'Published Daily Data'!$B:$AJ,MATCH(AD$1,'Published Daily Data'!$B$1:$AJ$1,0),TRUE)</f>
        <v>0.79146517979415376</v>
      </c>
      <c r="AE73" s="80"/>
    </row>
    <row r="74" spans="1:49" x14ac:dyDescent="0.25">
      <c r="A74" s="88">
        <f t="shared" si="2"/>
        <v>44739</v>
      </c>
      <c r="B74" s="79">
        <f>VLOOKUP($A74,'Published Daily Data'!$B:$AJ,MATCH(B$1,'Published Daily Data'!$B$1:$AJ$1,0),TRUE)</f>
        <v>2538</v>
      </c>
      <c r="C74" s="79">
        <f>VLOOKUP($A74,'Published Daily Data'!$B:$AJ,MATCH(C$1,'Published Daily Data'!$B$1:$AJ$1,0),TRUE)</f>
        <v>2330</v>
      </c>
      <c r="D74" s="79">
        <f>VLOOKUP($A74,'Published Daily Data'!$B:$AJ,MATCH(D$1,'Published Daily Data'!$B$1:$AJ$1,0),TRUE)</f>
        <v>745</v>
      </c>
      <c r="E74" s="79">
        <f>VLOOKUP($A74,'Published Daily Data'!$B:$AJ,MATCH(E$1,'Published Daily Data'!$B$1:$AJ$1,0),TRUE)</f>
        <v>-1569</v>
      </c>
      <c r="F74" s="79">
        <f>VLOOKUP($A74,'Published Daily Data'!$B:$AJ,MATCH(F$1,'Published Daily Data'!$B$1:$AJ$1,0),TRUE)</f>
        <v>0</v>
      </c>
      <c r="G74" s="79">
        <f>VLOOKUP($A74,'Published Daily Data'!$B:$AJ,MATCH(G$1,'Published Daily Data'!$B$1:$AJ$1,0),TRUE)</f>
        <v>0</v>
      </c>
      <c r="H74" s="79">
        <f>VLOOKUP($A74,'Published Daily Data'!$B:$AJ,MATCH(H$1,'Published Daily Data'!$B$1:$AJ$1,0),TRUE)</f>
        <v>0</v>
      </c>
      <c r="I74" s="79">
        <f>VLOOKUP($A74,'Published Daily Data'!$B:$AJ,MATCH(I$1,'Published Daily Data'!$B$1:$AJ$1,0),TRUE)</f>
        <v>0</v>
      </c>
      <c r="J74" s="79">
        <f>VLOOKUP($A74,'Published Daily Data'!$B:$AJ,MATCH(J$1,'Published Daily Data'!$B$1:$AJ$1,0),TRUE)</f>
        <v>745</v>
      </c>
      <c r="K74" s="79">
        <f>VLOOKUP($A74,'Published Daily Data'!$B:$AJ,MATCH(K$1,'Published Daily Data'!$B$1:$AJ$1,0),TRUE)</f>
        <v>0</v>
      </c>
      <c r="L74" s="79">
        <f>VLOOKUP($A74,'Published Daily Data'!$B:$AJ,MATCH(L$1,'Published Daily Data'!$B$1:$AJ$1,0),TRUE)</f>
        <v>0</v>
      </c>
      <c r="M74" s="79">
        <f>VLOOKUP($A74,'Published Daily Data'!$B:$AJ,MATCH(M$1,'Published Daily Data'!$B$1:$AJ$1,0),TRUE)</f>
        <v>0</v>
      </c>
      <c r="N74" s="79">
        <f>VLOOKUP($A74,'Published Daily Data'!$B:$AJ,MATCH(N$1,'Published Daily Data'!$B$1:$AJ$1,0),TRUE)</f>
        <v>0</v>
      </c>
      <c r="O74" s="79">
        <f>VLOOKUP($A74,'Published Daily Data'!$B:$AJ,MATCH(O$1,'Published Daily Data'!$B$1:$AJ$1,0),TRUE)</f>
        <v>-3730</v>
      </c>
      <c r="P74" s="79">
        <f>VLOOKUP($A74,'Published Daily Data'!$B:$AJ,MATCH(P$1,'Published Daily Data'!$B$1:$AJ$1,0),TRUE)</f>
        <v>743</v>
      </c>
      <c r="Q74" s="79">
        <f>VLOOKUP($A74,'Published Daily Data'!$B:$AJ,MATCH(Q$1,'Published Daily Data'!$B$1:$AJ$1,0),TRUE)</f>
        <v>1418</v>
      </c>
      <c r="R74" s="79">
        <f>VLOOKUP($A74,'Published Daily Data'!$B:$AJ,MATCH(R$1,'Published Daily Data'!$B$1:$AJ$1,0),TRUE)</f>
        <v>0</v>
      </c>
      <c r="S74" s="89">
        <f>VLOOKUP($A74,'Published Daily Data'!$B:$AJ,MATCH(S$1,'Published Daily Data'!$B$1:$AJ$1,0),TRUE)</f>
        <v>0</v>
      </c>
      <c r="T74" s="89">
        <f>VLOOKUP($A74,'Published Daily Data'!$B:$AJ,MATCH(T$1,'Published Daily Data'!$B$1:$AJ$1,0),TRUE)</f>
        <v>0</v>
      </c>
      <c r="U74" s="89">
        <f>VLOOKUP($A74,'Published Daily Data'!$B:$AJ,MATCH(U$1,'Published Daily Data'!$B$1:$AJ$1,0),TRUE)</f>
        <v>0</v>
      </c>
      <c r="V74" s="89">
        <f>VLOOKUP($A74,'Published Daily Data'!$B:$AJ,MATCH(V$1,'Published Daily Data'!$B$1:$AJ$1,0),TRUE)</f>
        <v>4.9625154894433274</v>
      </c>
      <c r="W74" s="89">
        <f>VLOOKUP($A74,'Published Daily Data'!$B:$BK,MATCH(W$1,'Published Daily Data'!$B$1:$BK$1,0),TRUE)</f>
        <v>4.9625154894433274</v>
      </c>
      <c r="X74" s="89">
        <f>VLOOKUP($A74,'Published Daily Data'!$B:$AJ,MATCH(X$1,'Published Daily Data'!$B$1:$AJ$1,0),TRUE)</f>
        <v>2777.2428359801238</v>
      </c>
      <c r="Y74" s="89">
        <f>-VLOOKUP($A74,'Published Daily Data'!$B:$AJ,MATCH(Y$1,'Published Daily Data'!$B$1:$AJ$1,0),TRUE)</f>
        <v>-1362.0615881263716</v>
      </c>
      <c r="Z74" s="89">
        <f>VLOOKUP($A74,'Published Daily Data'!$B:$AJ,MATCH(Z$1,'Published Daily Data'!$B$1:$AJ$1,0),TRUE)</f>
        <v>1420.1437633431954</v>
      </c>
      <c r="AA74" s="89">
        <f>VLOOKUP($A74,'Published Daily Data'!$B:$AJ,MATCH(AA$1,'Published Daily Data'!$B$1:$AJ$1,0),TRUE)</f>
        <v>745</v>
      </c>
      <c r="AB74" s="89" t="e">
        <f>VLOOKUP($A74,'Published Daily Data'!$B:$AJ,MATCH(AB$1,'Published Daily Data'!$B$1:$AJ$1,0),TRUE)</f>
        <v>#N/A</v>
      </c>
      <c r="AC74" s="80">
        <f>VLOOKUP($A74,'Published Daily Data'!$B:$AJ,MATCH(AC$1,'Published Daily Data'!$B$1:$AJ$1,0),TRUE)</f>
        <v>1.4685182413874563E-2</v>
      </c>
      <c r="AD74" s="80">
        <f>VLOOKUP($A74,'Published Daily Data'!$B:$AJ,MATCH(AD$1,'Published Daily Data'!$B$1:$AJ$1,0),TRUE)</f>
        <v>1.3530152737863765</v>
      </c>
      <c r="AE74" s="80"/>
      <c r="AH74" s="79" t="str">
        <f>"Daily CO2 emissions intensity for generated electricity
" &amp;$AF$2</f>
        <v>Daily CO2 emissions intensity for generated electricity
Western Area Power Administration - Upper Great Plains West (WAUW)</v>
      </c>
      <c r="AI74" s="79" t="s">
        <v>283</v>
      </c>
      <c r="AV74" s="79" t="str">
        <f>"Daily CO2 emissions intensity for consumed electricity
" &amp;$AF$2</f>
        <v>Daily CO2 emissions intensity for consumed electricity
Western Area Power Administration - Upper Great Plains West (WAUW)</v>
      </c>
      <c r="AW74" s="79" t="s">
        <v>283</v>
      </c>
    </row>
    <row r="75" spans="1:49" x14ac:dyDescent="0.25">
      <c r="A75" s="88">
        <f t="shared" si="2"/>
        <v>44740</v>
      </c>
      <c r="B75" s="79">
        <f>VLOOKUP($A75,'Published Daily Data'!$B:$AJ,MATCH(B$1,'Published Daily Data'!$B$1:$AJ$1,0),TRUE)</f>
        <v>2538</v>
      </c>
      <c r="C75" s="79">
        <f>VLOOKUP($A75,'Published Daily Data'!$B:$AJ,MATCH(C$1,'Published Daily Data'!$B$1:$AJ$1,0),TRUE)</f>
        <v>2268</v>
      </c>
      <c r="D75" s="79">
        <f>VLOOKUP($A75,'Published Daily Data'!$B:$AJ,MATCH(D$1,'Published Daily Data'!$B$1:$AJ$1,0),TRUE)</f>
        <v>160</v>
      </c>
      <c r="E75" s="79">
        <f>VLOOKUP($A75,'Published Daily Data'!$B:$AJ,MATCH(E$1,'Published Daily Data'!$B$1:$AJ$1,0),TRUE)</f>
        <v>-2108</v>
      </c>
      <c r="F75" s="79">
        <f>VLOOKUP($A75,'Published Daily Data'!$B:$AJ,MATCH(F$1,'Published Daily Data'!$B$1:$AJ$1,0),TRUE)</f>
        <v>0</v>
      </c>
      <c r="G75" s="79">
        <f>VLOOKUP($A75,'Published Daily Data'!$B:$AJ,MATCH(G$1,'Published Daily Data'!$B$1:$AJ$1,0),TRUE)</f>
        <v>0</v>
      </c>
      <c r="H75" s="79">
        <f>VLOOKUP($A75,'Published Daily Data'!$B:$AJ,MATCH(H$1,'Published Daily Data'!$B$1:$AJ$1,0),TRUE)</f>
        <v>0</v>
      </c>
      <c r="I75" s="79">
        <f>VLOOKUP($A75,'Published Daily Data'!$B:$AJ,MATCH(I$1,'Published Daily Data'!$B$1:$AJ$1,0),TRUE)</f>
        <v>0</v>
      </c>
      <c r="J75" s="79">
        <f>VLOOKUP($A75,'Published Daily Data'!$B:$AJ,MATCH(J$1,'Published Daily Data'!$B$1:$AJ$1,0),TRUE)</f>
        <v>160</v>
      </c>
      <c r="K75" s="79">
        <f>VLOOKUP($A75,'Published Daily Data'!$B:$AJ,MATCH(K$1,'Published Daily Data'!$B$1:$AJ$1,0),TRUE)</f>
        <v>0</v>
      </c>
      <c r="L75" s="79">
        <f>VLOOKUP($A75,'Published Daily Data'!$B:$AJ,MATCH(L$1,'Published Daily Data'!$B$1:$AJ$1,0),TRUE)</f>
        <v>0</v>
      </c>
      <c r="M75" s="79">
        <f>VLOOKUP($A75,'Published Daily Data'!$B:$AJ,MATCH(M$1,'Published Daily Data'!$B$1:$AJ$1,0),TRUE)</f>
        <v>0</v>
      </c>
      <c r="N75" s="79">
        <f>VLOOKUP($A75,'Published Daily Data'!$B:$AJ,MATCH(N$1,'Published Daily Data'!$B$1:$AJ$1,0),TRUE)</f>
        <v>0</v>
      </c>
      <c r="O75" s="79">
        <f>VLOOKUP($A75,'Published Daily Data'!$B:$AJ,MATCH(O$1,'Published Daily Data'!$B$1:$AJ$1,0),TRUE)</f>
        <v>-5242</v>
      </c>
      <c r="P75" s="79">
        <f>VLOOKUP($A75,'Published Daily Data'!$B:$AJ,MATCH(P$1,'Published Daily Data'!$B$1:$AJ$1,0),TRUE)</f>
        <v>1203</v>
      </c>
      <c r="Q75" s="79">
        <f>VLOOKUP($A75,'Published Daily Data'!$B:$AJ,MATCH(Q$1,'Published Daily Data'!$B$1:$AJ$1,0),TRUE)</f>
        <v>1931</v>
      </c>
      <c r="R75" s="79">
        <f>VLOOKUP($A75,'Published Daily Data'!$B:$AJ,MATCH(R$1,'Published Daily Data'!$B$1:$AJ$1,0),TRUE)</f>
        <v>0</v>
      </c>
      <c r="S75" s="89">
        <f>VLOOKUP($A75,'Published Daily Data'!$B:$AJ,MATCH(S$1,'Published Daily Data'!$B$1:$AJ$1,0),TRUE)</f>
        <v>0</v>
      </c>
      <c r="T75" s="89">
        <f>VLOOKUP($A75,'Published Daily Data'!$B:$AJ,MATCH(T$1,'Published Daily Data'!$B$1:$AJ$1,0),TRUE)</f>
        <v>0</v>
      </c>
      <c r="U75" s="89">
        <f>VLOOKUP($A75,'Published Daily Data'!$B:$AJ,MATCH(U$1,'Published Daily Data'!$B$1:$AJ$1,0),TRUE)</f>
        <v>0</v>
      </c>
      <c r="V75" s="89">
        <f>VLOOKUP($A75,'Published Daily Data'!$B:$AJ,MATCH(V$1,'Published Daily Data'!$B$1:$AJ$1,0),TRUE)</f>
        <v>1.0657751386723922</v>
      </c>
      <c r="W75" s="89">
        <f>VLOOKUP($A75,'Published Daily Data'!$B:$BK,MATCH(W$1,'Published Daily Data'!$B$1:$BK$1,0),TRUE)</f>
        <v>1.0657751386723922</v>
      </c>
      <c r="X75" s="89">
        <f>VLOOKUP($A75,'Published Daily Data'!$B:$AJ,MATCH(X$1,'Published Daily Data'!$B$1:$AJ$1,0),TRUE)</f>
        <v>2884.993808204893</v>
      </c>
      <c r="Y75" s="89">
        <f>-VLOOKUP($A75,'Published Daily Data'!$B:$AJ,MATCH(Y$1,'Published Daily Data'!$B$1:$AJ$1,0),TRUE)</f>
        <v>-1673.1957841898654</v>
      </c>
      <c r="Z75" s="89">
        <f>VLOOKUP($A75,'Published Daily Data'!$B:$AJ,MATCH(Z$1,'Published Daily Data'!$B$1:$AJ$1,0),TRUE)</f>
        <v>1212.8637991537</v>
      </c>
      <c r="AA75" s="89">
        <f>VLOOKUP($A75,'Published Daily Data'!$B:$AJ,MATCH(AA$1,'Published Daily Data'!$B$1:$AJ$1,0),TRUE)</f>
        <v>160</v>
      </c>
      <c r="AB75" s="89" t="e">
        <f>VLOOKUP($A75,'Published Daily Data'!$B:$AJ,MATCH(AB$1,'Published Daily Data'!$B$1:$AJ$1,0),TRUE)</f>
        <v>#N/A</v>
      </c>
      <c r="AC75" s="80">
        <f>VLOOKUP($A75,'Published Daily Data'!$B:$AJ,MATCH(AC$1,'Published Daily Data'!$B$1:$AJ$1,0),TRUE)</f>
        <v>1.4685182413874558E-2</v>
      </c>
      <c r="AD75" s="80">
        <f>VLOOKUP($A75,'Published Daily Data'!$B:$AJ,MATCH(AD$1,'Published Daily Data'!$B$1:$AJ$1,0),TRUE)</f>
        <v>1.1789699245547751</v>
      </c>
      <c r="AE75" s="80"/>
    </row>
    <row r="76" spans="1:49" x14ac:dyDescent="0.25">
      <c r="A76" s="88">
        <f t="shared" si="2"/>
        <v>44741</v>
      </c>
      <c r="B76" s="79">
        <f>VLOOKUP($A76,'Published Daily Data'!$B:$AJ,MATCH(B$1,'Published Daily Data'!$B$1:$AJ$1,0),TRUE)</f>
        <v>2538</v>
      </c>
      <c r="C76" s="79">
        <f>VLOOKUP($A76,'Published Daily Data'!$B:$AJ,MATCH(C$1,'Published Daily Data'!$B$1:$AJ$1,0),TRUE)</f>
        <v>2282</v>
      </c>
      <c r="D76" s="79">
        <f>VLOOKUP($A76,'Published Daily Data'!$B:$AJ,MATCH(D$1,'Published Daily Data'!$B$1:$AJ$1,0),TRUE)</f>
        <v>161</v>
      </c>
      <c r="E76" s="79">
        <f>VLOOKUP($A76,'Published Daily Data'!$B:$AJ,MATCH(E$1,'Published Daily Data'!$B$1:$AJ$1,0),TRUE)</f>
        <v>-2120</v>
      </c>
      <c r="F76" s="79">
        <f>VLOOKUP($A76,'Published Daily Data'!$B:$AJ,MATCH(F$1,'Published Daily Data'!$B$1:$AJ$1,0),TRUE)</f>
        <v>0</v>
      </c>
      <c r="G76" s="79">
        <f>VLOOKUP($A76,'Published Daily Data'!$B:$AJ,MATCH(G$1,'Published Daily Data'!$B$1:$AJ$1,0),TRUE)</f>
        <v>0</v>
      </c>
      <c r="H76" s="79">
        <f>VLOOKUP($A76,'Published Daily Data'!$B:$AJ,MATCH(H$1,'Published Daily Data'!$B$1:$AJ$1,0),TRUE)</f>
        <v>0</v>
      </c>
      <c r="I76" s="79">
        <f>VLOOKUP($A76,'Published Daily Data'!$B:$AJ,MATCH(I$1,'Published Daily Data'!$B$1:$AJ$1,0),TRUE)</f>
        <v>0</v>
      </c>
      <c r="J76" s="79">
        <f>VLOOKUP($A76,'Published Daily Data'!$B:$AJ,MATCH(J$1,'Published Daily Data'!$B$1:$AJ$1,0),TRUE)</f>
        <v>161</v>
      </c>
      <c r="K76" s="79">
        <f>VLOOKUP($A76,'Published Daily Data'!$B:$AJ,MATCH(K$1,'Published Daily Data'!$B$1:$AJ$1,0),TRUE)</f>
        <v>0</v>
      </c>
      <c r="L76" s="79">
        <f>VLOOKUP($A76,'Published Daily Data'!$B:$AJ,MATCH(L$1,'Published Daily Data'!$B$1:$AJ$1,0),TRUE)</f>
        <v>0</v>
      </c>
      <c r="M76" s="79">
        <f>VLOOKUP($A76,'Published Daily Data'!$B:$AJ,MATCH(M$1,'Published Daily Data'!$B$1:$AJ$1,0),TRUE)</f>
        <v>0</v>
      </c>
      <c r="N76" s="79">
        <f>VLOOKUP($A76,'Published Daily Data'!$B:$AJ,MATCH(N$1,'Published Daily Data'!$B$1:$AJ$1,0),TRUE)</f>
        <v>0</v>
      </c>
      <c r="O76" s="79">
        <f>VLOOKUP($A76,'Published Daily Data'!$B:$AJ,MATCH(O$1,'Published Daily Data'!$B$1:$AJ$1,0),TRUE)</f>
        <v>-4814</v>
      </c>
      <c r="P76" s="79">
        <f>VLOOKUP($A76,'Published Daily Data'!$B:$AJ,MATCH(P$1,'Published Daily Data'!$B$1:$AJ$1,0),TRUE)</f>
        <v>40</v>
      </c>
      <c r="Q76" s="79">
        <f>VLOOKUP($A76,'Published Daily Data'!$B:$AJ,MATCH(Q$1,'Published Daily Data'!$B$1:$AJ$1,0),TRUE)</f>
        <v>2654</v>
      </c>
      <c r="R76" s="79">
        <f>VLOOKUP($A76,'Published Daily Data'!$B:$AJ,MATCH(R$1,'Published Daily Data'!$B$1:$AJ$1,0),TRUE)</f>
        <v>0</v>
      </c>
      <c r="S76" s="89">
        <f>VLOOKUP($A76,'Published Daily Data'!$B:$AJ,MATCH(S$1,'Published Daily Data'!$B$1:$AJ$1,0),TRUE)</f>
        <v>0</v>
      </c>
      <c r="T76" s="89">
        <f>VLOOKUP($A76,'Published Daily Data'!$B:$AJ,MATCH(T$1,'Published Daily Data'!$B$1:$AJ$1,0),TRUE)</f>
        <v>0</v>
      </c>
      <c r="U76" s="89">
        <f>VLOOKUP($A76,'Published Daily Data'!$B:$AJ,MATCH(U$1,'Published Daily Data'!$B$1:$AJ$1,0),TRUE)</f>
        <v>0</v>
      </c>
      <c r="V76" s="89">
        <f>VLOOKUP($A76,'Published Daily Data'!$B:$AJ,MATCH(V$1,'Published Daily Data'!$B$1:$AJ$1,0),TRUE)</f>
        <v>1.0724362332890947</v>
      </c>
      <c r="W76" s="89">
        <f>VLOOKUP($A76,'Published Daily Data'!$B:$BK,MATCH(W$1,'Published Daily Data'!$B$1:$BK$1,0),TRUE)</f>
        <v>1.0724362332890947</v>
      </c>
      <c r="X76" s="89">
        <f>VLOOKUP($A76,'Published Daily Data'!$B:$AJ,MATCH(X$1,'Published Daily Data'!$B$1:$AJ$1,0),TRUE)</f>
        <v>2894.3113458081239</v>
      </c>
      <c r="Y76" s="89">
        <f>-VLOOKUP($A76,'Published Daily Data'!$B:$AJ,MATCH(Y$1,'Published Daily Data'!$B$1:$AJ$1,0),TRUE)</f>
        <v>-1704.6072650642177</v>
      </c>
      <c r="Z76" s="89">
        <f>VLOOKUP($A76,'Published Daily Data'!$B:$AJ,MATCH(Z$1,'Published Daily Data'!$B$1:$AJ$1,0),TRUE)</f>
        <v>1190.776516977194</v>
      </c>
      <c r="AA76" s="89">
        <f>VLOOKUP($A76,'Published Daily Data'!$B:$AJ,MATCH(AA$1,'Published Daily Data'!$B$1:$AJ$1,0),TRUE)</f>
        <v>161</v>
      </c>
      <c r="AB76" s="89" t="e">
        <f>VLOOKUP($A76,'Published Daily Data'!$B:$AJ,MATCH(AB$1,'Published Daily Data'!$B$1:$AJ$1,0),TRUE)</f>
        <v>#N/A</v>
      </c>
      <c r="AC76" s="80">
        <f>VLOOKUP($A76,'Published Daily Data'!$B:$AJ,MATCH(AC$1,'Published Daily Data'!$B$1:$AJ$1,0),TRUE)</f>
        <v>1.4685182413874559E-2</v>
      </c>
      <c r="AD76" s="80">
        <f>VLOOKUP($A76,'Published Daily Data'!$B:$AJ,MATCH(AD$1,'Published Daily Data'!$B$1:$AJ$1,0),TRUE)</f>
        <v>1.1509029920465854</v>
      </c>
      <c r="AE76" s="80"/>
      <c r="AG76" s="81"/>
      <c r="AH76" s="81"/>
      <c r="AI76" s="81"/>
      <c r="AJ76" s="81"/>
      <c r="AK76" s="81"/>
      <c r="AL76" s="81"/>
      <c r="AM76" s="81"/>
    </row>
    <row r="77" spans="1:49" x14ac:dyDescent="0.25">
      <c r="A77" s="88">
        <f t="shared" si="2"/>
        <v>44742</v>
      </c>
      <c r="B77" s="79">
        <f>VLOOKUP($A77,'Published Daily Data'!$B:$AJ,MATCH(B$1,'Published Daily Data'!$B$1:$AJ$1,0),TRUE)</f>
        <v>2538</v>
      </c>
      <c r="C77" s="79">
        <f>VLOOKUP($A77,'Published Daily Data'!$B:$AJ,MATCH(C$1,'Published Daily Data'!$B$1:$AJ$1,0),TRUE)</f>
        <v>2598</v>
      </c>
      <c r="D77" s="79">
        <f>VLOOKUP($A77,'Published Daily Data'!$B:$AJ,MATCH(D$1,'Published Daily Data'!$B$1:$AJ$1,0),TRUE)</f>
        <v>809</v>
      </c>
      <c r="E77" s="79">
        <f>VLOOKUP($A77,'Published Daily Data'!$B:$AJ,MATCH(E$1,'Published Daily Data'!$B$1:$AJ$1,0),TRUE)</f>
        <v>-1786</v>
      </c>
      <c r="F77" s="79">
        <f>VLOOKUP($A77,'Published Daily Data'!$B:$AJ,MATCH(F$1,'Published Daily Data'!$B$1:$AJ$1,0),TRUE)</f>
        <v>0</v>
      </c>
      <c r="G77" s="79">
        <f>VLOOKUP($A77,'Published Daily Data'!$B:$AJ,MATCH(G$1,'Published Daily Data'!$B$1:$AJ$1,0),TRUE)</f>
        <v>0</v>
      </c>
      <c r="H77" s="79">
        <f>VLOOKUP($A77,'Published Daily Data'!$B:$AJ,MATCH(H$1,'Published Daily Data'!$B$1:$AJ$1,0),TRUE)</f>
        <v>0</v>
      </c>
      <c r="I77" s="79">
        <f>VLOOKUP($A77,'Published Daily Data'!$B:$AJ,MATCH(I$1,'Published Daily Data'!$B$1:$AJ$1,0),TRUE)</f>
        <v>0</v>
      </c>
      <c r="J77" s="79">
        <f>VLOOKUP($A77,'Published Daily Data'!$B:$AJ,MATCH(J$1,'Published Daily Data'!$B$1:$AJ$1,0),TRUE)</f>
        <v>809</v>
      </c>
      <c r="K77" s="79">
        <f>VLOOKUP($A77,'Published Daily Data'!$B:$AJ,MATCH(K$1,'Published Daily Data'!$B$1:$AJ$1,0),TRUE)</f>
        <v>0</v>
      </c>
      <c r="L77" s="79">
        <f>VLOOKUP($A77,'Published Daily Data'!$B:$AJ,MATCH(L$1,'Published Daily Data'!$B$1:$AJ$1,0),TRUE)</f>
        <v>0</v>
      </c>
      <c r="M77" s="79">
        <f>VLOOKUP($A77,'Published Daily Data'!$B:$AJ,MATCH(M$1,'Published Daily Data'!$B$1:$AJ$1,0),TRUE)</f>
        <v>0</v>
      </c>
      <c r="N77" s="79">
        <f>VLOOKUP($A77,'Published Daily Data'!$B:$AJ,MATCH(N$1,'Published Daily Data'!$B$1:$AJ$1,0),TRUE)</f>
        <v>0</v>
      </c>
      <c r="O77" s="79">
        <f>VLOOKUP($A77,'Published Daily Data'!$B:$AJ,MATCH(O$1,'Published Daily Data'!$B$1:$AJ$1,0),TRUE)</f>
        <v>-3283</v>
      </c>
      <c r="P77" s="79">
        <f>VLOOKUP($A77,'Published Daily Data'!$B:$AJ,MATCH(P$1,'Published Daily Data'!$B$1:$AJ$1,0),TRUE)</f>
        <v>-1300</v>
      </c>
      <c r="Q77" s="79">
        <f>VLOOKUP($A77,'Published Daily Data'!$B:$AJ,MATCH(Q$1,'Published Daily Data'!$B$1:$AJ$1,0),TRUE)</f>
        <v>2797</v>
      </c>
      <c r="R77" s="79">
        <f>VLOOKUP($A77,'Published Daily Data'!$B:$AJ,MATCH(R$1,'Published Daily Data'!$B$1:$AJ$1,0),TRUE)</f>
        <v>0</v>
      </c>
      <c r="S77" s="89">
        <f>VLOOKUP($A77,'Published Daily Data'!$B:$AJ,MATCH(S$1,'Published Daily Data'!$B$1:$AJ$1,0),TRUE)</f>
        <v>0</v>
      </c>
      <c r="T77" s="89">
        <f>VLOOKUP($A77,'Published Daily Data'!$B:$AJ,MATCH(T$1,'Published Daily Data'!$B$1:$AJ$1,0),TRUE)</f>
        <v>0</v>
      </c>
      <c r="U77" s="89">
        <f>VLOOKUP($A77,'Published Daily Data'!$B:$AJ,MATCH(U$1,'Published Daily Data'!$B$1:$AJ$1,0),TRUE)</f>
        <v>0</v>
      </c>
      <c r="V77" s="89">
        <f>VLOOKUP($A77,'Published Daily Data'!$B:$AJ,MATCH(V$1,'Published Daily Data'!$B$1:$AJ$1,0),TRUE)</f>
        <v>5.3888255449122813</v>
      </c>
      <c r="W77" s="89">
        <f>VLOOKUP($A77,'Published Daily Data'!$B:$BK,MATCH(W$1,'Published Daily Data'!$B$1:$BK$1,0),TRUE)</f>
        <v>5.3888255449122813</v>
      </c>
      <c r="X77" s="89">
        <f>VLOOKUP($A77,'Published Daily Data'!$B:$AJ,MATCH(X$1,'Published Daily Data'!$B$1:$AJ$1,0),TRUE)</f>
        <v>2826.7997461781706</v>
      </c>
      <c r="Y77" s="89">
        <f>-VLOOKUP($A77,'Published Daily Data'!$B:$AJ,MATCH(Y$1,'Published Daily Data'!$B$1:$AJ$1,0),TRUE)</f>
        <v>-1485.7551115602964</v>
      </c>
      <c r="Z77" s="89">
        <f>VLOOKUP($A77,'Published Daily Data'!$B:$AJ,MATCH(Z$1,'Published Daily Data'!$B$1:$AJ$1,0),TRUE)</f>
        <v>1346.4334601627852</v>
      </c>
      <c r="AA77" s="89">
        <f>VLOOKUP($A77,'Published Daily Data'!$B:$AJ,MATCH(AA$1,'Published Daily Data'!$B$1:$AJ$1,0),TRUE)</f>
        <v>809</v>
      </c>
      <c r="AB77" s="89" t="e">
        <f>VLOOKUP($A77,'Published Daily Data'!$B:$AJ,MATCH(AB$1,'Published Daily Data'!$B$1:$AJ$1,0),TRUE)</f>
        <v>#N/A</v>
      </c>
      <c r="AC77" s="80">
        <f>VLOOKUP($A77,'Published Daily Data'!$B:$AJ,MATCH(AC$1,'Published Daily Data'!$B$1:$AJ$1,0),TRUE)</f>
        <v>1.4685182413874552E-2</v>
      </c>
      <c r="AD77" s="80">
        <f>VLOOKUP($A77,'Published Daily Data'!$B:$AJ,MATCH(AD$1,'Published Daily Data'!$B$1:$AJ$1,0),TRUE)</f>
        <v>1.1438821329264275</v>
      </c>
      <c r="AE77" s="80"/>
      <c r="AG77" s="81"/>
      <c r="AH77" s="81"/>
      <c r="AI77" s="81"/>
      <c r="AJ77" s="81"/>
      <c r="AK77" s="81"/>
      <c r="AL77" s="81"/>
      <c r="AM77" s="81"/>
    </row>
    <row r="78" spans="1:49" x14ac:dyDescent="0.25">
      <c r="A78" s="88">
        <f t="shared" si="2"/>
        <v>44743</v>
      </c>
      <c r="B78" s="79">
        <f>VLOOKUP($A78,'Published Daily Data'!$B:$AJ,MATCH(B$1,'Published Daily Data'!$B$1:$AJ$1,0),TRUE)</f>
        <v>2538</v>
      </c>
      <c r="C78" s="79">
        <f>VLOOKUP($A78,'Published Daily Data'!$B:$AJ,MATCH(C$1,'Published Daily Data'!$B$1:$AJ$1,0),TRUE)</f>
        <v>2954</v>
      </c>
      <c r="D78" s="79">
        <f>VLOOKUP($A78,'Published Daily Data'!$B:$AJ,MATCH(D$1,'Published Daily Data'!$B$1:$AJ$1,0),TRUE)</f>
        <v>1723</v>
      </c>
      <c r="E78" s="79">
        <f>VLOOKUP($A78,'Published Daily Data'!$B:$AJ,MATCH(E$1,'Published Daily Data'!$B$1:$AJ$1,0),TRUE)</f>
        <v>-1231</v>
      </c>
      <c r="F78" s="79">
        <f>VLOOKUP($A78,'Published Daily Data'!$B:$AJ,MATCH(F$1,'Published Daily Data'!$B$1:$AJ$1,0),TRUE)</f>
        <v>0</v>
      </c>
      <c r="G78" s="79">
        <f>VLOOKUP($A78,'Published Daily Data'!$B:$AJ,MATCH(G$1,'Published Daily Data'!$B$1:$AJ$1,0),TRUE)</f>
        <v>0</v>
      </c>
      <c r="H78" s="79">
        <f>VLOOKUP($A78,'Published Daily Data'!$B:$AJ,MATCH(H$1,'Published Daily Data'!$B$1:$AJ$1,0),TRUE)</f>
        <v>0</v>
      </c>
      <c r="I78" s="79">
        <f>VLOOKUP($A78,'Published Daily Data'!$B:$AJ,MATCH(I$1,'Published Daily Data'!$B$1:$AJ$1,0),TRUE)</f>
        <v>0</v>
      </c>
      <c r="J78" s="79">
        <f>VLOOKUP($A78,'Published Daily Data'!$B:$AJ,MATCH(J$1,'Published Daily Data'!$B$1:$AJ$1,0),TRUE)</f>
        <v>1723</v>
      </c>
      <c r="K78" s="79">
        <f>VLOOKUP($A78,'Published Daily Data'!$B:$AJ,MATCH(K$1,'Published Daily Data'!$B$1:$AJ$1,0),TRUE)</f>
        <v>0</v>
      </c>
      <c r="L78" s="79">
        <f>VLOOKUP($A78,'Published Daily Data'!$B:$AJ,MATCH(L$1,'Published Daily Data'!$B$1:$AJ$1,0),TRUE)</f>
        <v>0</v>
      </c>
      <c r="M78" s="79">
        <f>VLOOKUP($A78,'Published Daily Data'!$B:$AJ,MATCH(M$1,'Published Daily Data'!$B$1:$AJ$1,0),TRUE)</f>
        <v>0</v>
      </c>
      <c r="N78" s="79">
        <f>VLOOKUP($A78,'Published Daily Data'!$B:$AJ,MATCH(N$1,'Published Daily Data'!$B$1:$AJ$1,0),TRUE)</f>
        <v>0</v>
      </c>
      <c r="O78" s="79">
        <f>VLOOKUP($A78,'Published Daily Data'!$B:$AJ,MATCH(O$1,'Published Daily Data'!$B$1:$AJ$1,0),TRUE)</f>
        <v>-3926</v>
      </c>
      <c r="P78" s="79">
        <f>VLOOKUP($A78,'Published Daily Data'!$B:$AJ,MATCH(P$1,'Published Daily Data'!$B$1:$AJ$1,0),TRUE)</f>
        <v>526</v>
      </c>
      <c r="Q78" s="79">
        <f>VLOOKUP($A78,'Published Daily Data'!$B:$AJ,MATCH(Q$1,'Published Daily Data'!$B$1:$AJ$1,0),TRUE)</f>
        <v>2169</v>
      </c>
      <c r="R78" s="79">
        <f>VLOOKUP($A78,'Published Daily Data'!$B:$AJ,MATCH(R$1,'Published Daily Data'!$B$1:$AJ$1,0),TRUE)</f>
        <v>0</v>
      </c>
      <c r="S78" s="89">
        <f>VLOOKUP($A78,'Published Daily Data'!$B:$AJ,MATCH(S$1,'Published Daily Data'!$B$1:$AJ$1,0),TRUE)</f>
        <v>0</v>
      </c>
      <c r="T78" s="89">
        <f>VLOOKUP($A78,'Published Daily Data'!$B:$AJ,MATCH(T$1,'Published Daily Data'!$B$1:$AJ$1,0),TRUE)</f>
        <v>0</v>
      </c>
      <c r="U78" s="89">
        <f>VLOOKUP($A78,'Published Daily Data'!$B:$AJ,MATCH(U$1,'Published Daily Data'!$B$1:$AJ$1,0),TRUE)</f>
        <v>0</v>
      </c>
      <c r="V78" s="89">
        <f>VLOOKUP($A78,'Published Daily Data'!$B:$AJ,MATCH(V$1,'Published Daily Data'!$B$1:$AJ$1,0),TRUE)</f>
        <v>11.477066024578322</v>
      </c>
      <c r="W78" s="89">
        <f>VLOOKUP($A78,'Published Daily Data'!$B:$BK,MATCH(W$1,'Published Daily Data'!$B$1:$BK$1,0),TRUE)</f>
        <v>11.477066024578322</v>
      </c>
      <c r="X78" s="89">
        <f>VLOOKUP($A78,'Published Daily Data'!$B:$AJ,MATCH(X$1,'Published Daily Data'!$B$1:$AJ$1,0),TRUE)</f>
        <v>3115.6548365703893</v>
      </c>
      <c r="Y78" s="89">
        <f>-VLOOKUP($A78,'Published Daily Data'!$B:$AJ,MATCH(Y$1,'Published Daily Data'!$B$1:$AJ$1,0),TRUE)</f>
        <v>-1656.2312622259358</v>
      </c>
      <c r="Z78" s="89">
        <f>VLOOKUP($A78,'Published Daily Data'!$B:$AJ,MATCH(Z$1,'Published Daily Data'!$B$1:$AJ$1,0),TRUE)</f>
        <v>1470.9006403690307</v>
      </c>
      <c r="AA78" s="89">
        <f>VLOOKUP($A78,'Published Daily Data'!$B:$AJ,MATCH(AA$1,'Published Daily Data'!$B$1:$AJ$1,0),TRUE)</f>
        <v>1723</v>
      </c>
      <c r="AB78" s="89" t="e">
        <f>VLOOKUP($A78,'Published Daily Data'!$B:$AJ,MATCH(AB$1,'Published Daily Data'!$B$1:$AJ$1,0),TRUE)</f>
        <v>#N/A</v>
      </c>
      <c r="AC78" s="80">
        <f>VLOOKUP($A78,'Published Daily Data'!$B:$AJ,MATCH(AC$1,'Published Daily Data'!$B$1:$AJ$1,0),TRUE)</f>
        <v>1.4685182413874556E-2</v>
      </c>
      <c r="AD78" s="80">
        <f>VLOOKUP($A78,'Published Daily Data'!$B:$AJ,MATCH(AD$1,'Published Daily Data'!$B$1:$AJ$1,0),TRUE)</f>
        <v>1.0977579450813719</v>
      </c>
      <c r="AE78" s="80"/>
      <c r="AG78" s="81"/>
      <c r="AH78" s="81"/>
      <c r="AI78" s="81"/>
      <c r="AJ78" s="81"/>
      <c r="AK78" s="81"/>
      <c r="AL78" s="81"/>
      <c r="AM78" s="81"/>
    </row>
    <row r="79" spans="1:49" x14ac:dyDescent="0.25">
      <c r="A79" s="88">
        <f t="shared" si="2"/>
        <v>44744</v>
      </c>
      <c r="B79" s="79">
        <f>VLOOKUP($A79,'Published Daily Data'!$B:$AJ,MATCH(B$1,'Published Daily Data'!$B$1:$AJ$1,0),TRUE)</f>
        <v>2538</v>
      </c>
      <c r="C79" s="79">
        <f>VLOOKUP($A79,'Published Daily Data'!$B:$AJ,MATCH(C$1,'Published Daily Data'!$B$1:$AJ$1,0),TRUE)</f>
        <v>2902</v>
      </c>
      <c r="D79" s="79">
        <f>VLOOKUP($A79,'Published Daily Data'!$B:$AJ,MATCH(D$1,'Published Daily Data'!$B$1:$AJ$1,0),TRUE)</f>
        <v>1724</v>
      </c>
      <c r="E79" s="79">
        <f>VLOOKUP($A79,'Published Daily Data'!$B:$AJ,MATCH(E$1,'Published Daily Data'!$B$1:$AJ$1,0),TRUE)</f>
        <v>-1178</v>
      </c>
      <c r="F79" s="79">
        <f>VLOOKUP($A79,'Published Daily Data'!$B:$AJ,MATCH(F$1,'Published Daily Data'!$B$1:$AJ$1,0),TRUE)</f>
        <v>0</v>
      </c>
      <c r="G79" s="79">
        <f>VLOOKUP($A79,'Published Daily Data'!$B:$AJ,MATCH(G$1,'Published Daily Data'!$B$1:$AJ$1,0),TRUE)</f>
        <v>0</v>
      </c>
      <c r="H79" s="79">
        <f>VLOOKUP($A79,'Published Daily Data'!$B:$AJ,MATCH(H$1,'Published Daily Data'!$B$1:$AJ$1,0),TRUE)</f>
        <v>0</v>
      </c>
      <c r="I79" s="79">
        <f>VLOOKUP($A79,'Published Daily Data'!$B:$AJ,MATCH(I$1,'Published Daily Data'!$B$1:$AJ$1,0),TRUE)</f>
        <v>0</v>
      </c>
      <c r="J79" s="79">
        <f>VLOOKUP($A79,'Published Daily Data'!$B:$AJ,MATCH(J$1,'Published Daily Data'!$B$1:$AJ$1,0),TRUE)</f>
        <v>1724</v>
      </c>
      <c r="K79" s="79">
        <f>VLOOKUP($A79,'Published Daily Data'!$B:$AJ,MATCH(K$1,'Published Daily Data'!$B$1:$AJ$1,0),TRUE)</f>
        <v>0</v>
      </c>
      <c r="L79" s="79">
        <f>VLOOKUP($A79,'Published Daily Data'!$B:$AJ,MATCH(L$1,'Published Daily Data'!$B$1:$AJ$1,0),TRUE)</f>
        <v>0</v>
      </c>
      <c r="M79" s="79">
        <f>VLOOKUP($A79,'Published Daily Data'!$B:$AJ,MATCH(M$1,'Published Daily Data'!$B$1:$AJ$1,0),TRUE)</f>
        <v>0</v>
      </c>
      <c r="N79" s="79">
        <f>VLOOKUP($A79,'Published Daily Data'!$B:$AJ,MATCH(N$1,'Published Daily Data'!$B$1:$AJ$1,0),TRUE)</f>
        <v>0</v>
      </c>
      <c r="O79" s="79">
        <f>VLOOKUP($A79,'Published Daily Data'!$B:$AJ,MATCH(O$1,'Published Daily Data'!$B$1:$AJ$1,0),TRUE)</f>
        <v>-3735</v>
      </c>
      <c r="P79" s="79">
        <f>VLOOKUP($A79,'Published Daily Data'!$B:$AJ,MATCH(P$1,'Published Daily Data'!$B$1:$AJ$1,0),TRUE)</f>
        <v>596</v>
      </c>
      <c r="Q79" s="79">
        <f>VLOOKUP($A79,'Published Daily Data'!$B:$AJ,MATCH(Q$1,'Published Daily Data'!$B$1:$AJ$1,0),TRUE)</f>
        <v>1961</v>
      </c>
      <c r="R79" s="79">
        <f>VLOOKUP($A79,'Published Daily Data'!$B:$AJ,MATCH(R$1,'Published Daily Data'!$B$1:$AJ$1,0),TRUE)</f>
        <v>0</v>
      </c>
      <c r="S79" s="89">
        <f>VLOOKUP($A79,'Published Daily Data'!$B:$AJ,MATCH(S$1,'Published Daily Data'!$B$1:$AJ$1,0),TRUE)</f>
        <v>0</v>
      </c>
      <c r="T79" s="89">
        <f>VLOOKUP($A79,'Published Daily Data'!$B:$AJ,MATCH(T$1,'Published Daily Data'!$B$1:$AJ$1,0),TRUE)</f>
        <v>0</v>
      </c>
      <c r="U79" s="89">
        <f>VLOOKUP($A79,'Published Daily Data'!$B:$AJ,MATCH(U$1,'Published Daily Data'!$B$1:$AJ$1,0),TRUE)</f>
        <v>0</v>
      </c>
      <c r="V79" s="89">
        <f>VLOOKUP($A79,'Published Daily Data'!$B:$AJ,MATCH(V$1,'Published Daily Data'!$B$1:$AJ$1,0),TRUE)</f>
        <v>11.483727119195029</v>
      </c>
      <c r="W79" s="89">
        <f>VLOOKUP($A79,'Published Daily Data'!$B:$BK,MATCH(W$1,'Published Daily Data'!$B$1:$BK$1,0),TRUE)</f>
        <v>11.483727119195029</v>
      </c>
      <c r="X79" s="89">
        <f>VLOOKUP($A79,'Published Daily Data'!$B:$AJ,MATCH(X$1,'Published Daily Data'!$B$1:$AJ$1,0),TRUE)</f>
        <v>2669.8366740876208</v>
      </c>
      <c r="Y79" s="89">
        <f>-VLOOKUP($A79,'Published Daily Data'!$B:$AJ,MATCH(Y$1,'Published Daily Data'!$B$1:$AJ$1,0),TRUE)</f>
        <v>-1329.5724475805964</v>
      </c>
      <c r="Z79" s="89">
        <f>VLOOKUP($A79,'Published Daily Data'!$B:$AJ,MATCH(Z$1,'Published Daily Data'!$B$1:$AJ$1,0),TRUE)</f>
        <v>1351.747953626219</v>
      </c>
      <c r="AA79" s="89">
        <f>VLOOKUP($A79,'Published Daily Data'!$B:$AJ,MATCH(AA$1,'Published Daily Data'!$B$1:$AJ$1,0),TRUE)</f>
        <v>1724</v>
      </c>
      <c r="AB79" s="89" t="e">
        <f>VLOOKUP($A79,'Published Daily Data'!$B:$AJ,MATCH(AB$1,'Published Daily Data'!$B$1:$AJ$1,0),TRUE)</f>
        <v>#N/A</v>
      </c>
      <c r="AC79" s="80">
        <f>VLOOKUP($A79,'Published Daily Data'!$B:$AJ,MATCH(AC$1,'Published Daily Data'!$B$1:$AJ$1,0),TRUE)</f>
        <v>1.4685182413874561E-2</v>
      </c>
      <c r="AD79" s="80">
        <f>VLOOKUP($A79,'Published Daily Data'!$B:$AJ,MATCH(AD$1,'Published Daily Data'!$B$1:$AJ$1,0),TRUE)</f>
        <v>1.0269092258867798</v>
      </c>
      <c r="AE79" s="80"/>
      <c r="AG79" s="81"/>
      <c r="AH79" s="81"/>
      <c r="AI79" s="81"/>
      <c r="AJ79" s="81"/>
      <c r="AK79" s="81"/>
      <c r="AL79" s="81"/>
      <c r="AM79" s="81"/>
    </row>
    <row r="80" spans="1:49" x14ac:dyDescent="0.25">
      <c r="A80" s="88">
        <f t="shared" si="2"/>
        <v>44745</v>
      </c>
      <c r="B80" s="79">
        <f>VLOOKUP($A80,'Published Daily Data'!$B:$AJ,MATCH(B$1,'Published Daily Data'!$B$1:$AJ$1,0),TRUE)</f>
        <v>2538</v>
      </c>
      <c r="C80" s="79">
        <f>VLOOKUP($A80,'Published Daily Data'!$B:$AJ,MATCH(C$1,'Published Daily Data'!$B$1:$AJ$1,0),TRUE)</f>
        <v>2621</v>
      </c>
      <c r="D80" s="79">
        <f>VLOOKUP($A80,'Published Daily Data'!$B:$AJ,MATCH(D$1,'Published Daily Data'!$B$1:$AJ$1,0),TRUE)</f>
        <v>1701</v>
      </c>
      <c r="E80" s="79">
        <f>VLOOKUP($A80,'Published Daily Data'!$B:$AJ,MATCH(E$1,'Published Daily Data'!$B$1:$AJ$1,0),TRUE)</f>
        <v>-920</v>
      </c>
      <c r="F80" s="79">
        <f>VLOOKUP($A80,'Published Daily Data'!$B:$AJ,MATCH(F$1,'Published Daily Data'!$B$1:$AJ$1,0),TRUE)</f>
        <v>0</v>
      </c>
      <c r="G80" s="79">
        <f>VLOOKUP($A80,'Published Daily Data'!$B:$AJ,MATCH(G$1,'Published Daily Data'!$B$1:$AJ$1,0),TRUE)</f>
        <v>0</v>
      </c>
      <c r="H80" s="79">
        <f>VLOOKUP($A80,'Published Daily Data'!$B:$AJ,MATCH(H$1,'Published Daily Data'!$B$1:$AJ$1,0),TRUE)</f>
        <v>0</v>
      </c>
      <c r="I80" s="79">
        <f>VLOOKUP($A80,'Published Daily Data'!$B:$AJ,MATCH(I$1,'Published Daily Data'!$B$1:$AJ$1,0),TRUE)</f>
        <v>0</v>
      </c>
      <c r="J80" s="79">
        <f>VLOOKUP($A80,'Published Daily Data'!$B:$AJ,MATCH(J$1,'Published Daily Data'!$B$1:$AJ$1,0),TRUE)</f>
        <v>1701</v>
      </c>
      <c r="K80" s="79">
        <f>VLOOKUP($A80,'Published Daily Data'!$B:$AJ,MATCH(K$1,'Published Daily Data'!$B$1:$AJ$1,0),TRUE)</f>
        <v>0</v>
      </c>
      <c r="L80" s="79">
        <f>VLOOKUP($A80,'Published Daily Data'!$B:$AJ,MATCH(L$1,'Published Daily Data'!$B$1:$AJ$1,0),TRUE)</f>
        <v>0</v>
      </c>
      <c r="M80" s="79">
        <f>VLOOKUP($A80,'Published Daily Data'!$B:$AJ,MATCH(M$1,'Published Daily Data'!$B$1:$AJ$1,0),TRUE)</f>
        <v>0</v>
      </c>
      <c r="N80" s="79">
        <f>VLOOKUP($A80,'Published Daily Data'!$B:$AJ,MATCH(N$1,'Published Daily Data'!$B$1:$AJ$1,0),TRUE)</f>
        <v>0</v>
      </c>
      <c r="O80" s="79">
        <f>VLOOKUP($A80,'Published Daily Data'!$B:$AJ,MATCH(O$1,'Published Daily Data'!$B$1:$AJ$1,0),TRUE)</f>
        <v>-3841</v>
      </c>
      <c r="P80" s="79">
        <f>VLOOKUP($A80,'Published Daily Data'!$B:$AJ,MATCH(P$1,'Published Daily Data'!$B$1:$AJ$1,0),TRUE)</f>
        <v>1279</v>
      </c>
      <c r="Q80" s="79">
        <f>VLOOKUP($A80,'Published Daily Data'!$B:$AJ,MATCH(Q$1,'Published Daily Data'!$B$1:$AJ$1,0),TRUE)</f>
        <v>1642</v>
      </c>
      <c r="R80" s="79">
        <f>VLOOKUP($A80,'Published Daily Data'!$B:$AJ,MATCH(R$1,'Published Daily Data'!$B$1:$AJ$1,0),TRUE)</f>
        <v>0</v>
      </c>
      <c r="S80" s="89">
        <f>VLOOKUP($A80,'Published Daily Data'!$B:$AJ,MATCH(S$1,'Published Daily Data'!$B$1:$AJ$1,0),TRUE)</f>
        <v>0</v>
      </c>
      <c r="T80" s="89">
        <f>VLOOKUP($A80,'Published Daily Data'!$B:$AJ,MATCH(T$1,'Published Daily Data'!$B$1:$AJ$1,0),TRUE)</f>
        <v>0</v>
      </c>
      <c r="U80" s="89">
        <f>VLOOKUP($A80,'Published Daily Data'!$B:$AJ,MATCH(U$1,'Published Daily Data'!$B$1:$AJ$1,0),TRUE)</f>
        <v>0</v>
      </c>
      <c r="V80" s="89">
        <f>VLOOKUP($A80,'Published Daily Data'!$B:$AJ,MATCH(V$1,'Published Daily Data'!$B$1:$AJ$1,0),TRUE)</f>
        <v>11.330521943010874</v>
      </c>
      <c r="W80" s="89">
        <f>VLOOKUP($A80,'Published Daily Data'!$B:$BK,MATCH(W$1,'Published Daily Data'!$B$1:$BK$1,0),TRUE)</f>
        <v>11.330521943010874</v>
      </c>
      <c r="X80" s="89">
        <f>VLOOKUP($A80,'Published Daily Data'!$B:$AJ,MATCH(X$1,'Published Daily Data'!$B$1:$AJ$1,0),TRUE)</f>
        <v>1763.8971552322375</v>
      </c>
      <c r="Y80" s="89">
        <f>-VLOOKUP($A80,'Published Daily Data'!$B:$AJ,MATCH(Y$1,'Published Daily Data'!$B$1:$AJ$1,0),TRUE)</f>
        <v>-947.29350633605156</v>
      </c>
      <c r="Z80" s="89">
        <f>VLOOKUP($A80,'Published Daily Data'!$B:$AJ,MATCH(Z$1,'Published Daily Data'!$B$1:$AJ$1,0),TRUE)</f>
        <v>827.9341708391969</v>
      </c>
      <c r="AA80" s="89">
        <f>VLOOKUP($A80,'Published Daily Data'!$B:$AJ,MATCH(AA$1,'Published Daily Data'!$B$1:$AJ$1,0),TRUE)</f>
        <v>1701</v>
      </c>
      <c r="AB80" s="89" t="e">
        <f>VLOOKUP($A80,'Published Daily Data'!$B:$AJ,MATCH(AB$1,'Published Daily Data'!$B$1:$AJ$1,0),TRUE)</f>
        <v>#N/A</v>
      </c>
      <c r="AC80" s="80">
        <f>VLOOKUP($A80,'Published Daily Data'!$B:$AJ,MATCH(AC$1,'Published Daily Data'!$B$1:$AJ$1,0),TRUE)</f>
        <v>1.4685182413874563E-2</v>
      </c>
      <c r="AD80" s="80">
        <f>VLOOKUP($A80,'Published Daily Data'!$B:$AJ,MATCH(AD$1,'Published Daily Data'!$B$1:$AJ$1,0),TRUE)</f>
        <v>0.69640604033403664</v>
      </c>
      <c r="AE80" s="80"/>
      <c r="AG80" s="81"/>
      <c r="AH80" s="81"/>
      <c r="AI80" s="81"/>
      <c r="AJ80" s="81"/>
      <c r="AK80" s="81"/>
      <c r="AL80" s="81"/>
      <c r="AM80" s="81"/>
    </row>
    <row r="81" spans="1:49" x14ac:dyDescent="0.25">
      <c r="A81" s="88">
        <f t="shared" si="2"/>
        <v>44746</v>
      </c>
      <c r="B81" s="79">
        <f>VLOOKUP($A81,'Published Daily Data'!$B:$AJ,MATCH(B$1,'Published Daily Data'!$B$1:$AJ$1,0),TRUE)</f>
        <v>2538</v>
      </c>
      <c r="C81" s="79">
        <f>VLOOKUP($A81,'Published Daily Data'!$B:$AJ,MATCH(C$1,'Published Daily Data'!$B$1:$AJ$1,0),TRUE)</f>
        <v>2590</v>
      </c>
      <c r="D81" s="79">
        <f>VLOOKUP($A81,'Published Daily Data'!$B:$AJ,MATCH(D$1,'Published Daily Data'!$B$1:$AJ$1,0),TRUE)</f>
        <v>1657</v>
      </c>
      <c r="E81" s="79">
        <f>VLOOKUP($A81,'Published Daily Data'!$B:$AJ,MATCH(E$1,'Published Daily Data'!$B$1:$AJ$1,0),TRUE)</f>
        <v>-933</v>
      </c>
      <c r="F81" s="79">
        <f>VLOOKUP($A81,'Published Daily Data'!$B:$AJ,MATCH(F$1,'Published Daily Data'!$B$1:$AJ$1,0),TRUE)</f>
        <v>0</v>
      </c>
      <c r="G81" s="79">
        <f>VLOOKUP($A81,'Published Daily Data'!$B:$AJ,MATCH(G$1,'Published Daily Data'!$B$1:$AJ$1,0),TRUE)</f>
        <v>0</v>
      </c>
      <c r="H81" s="79">
        <f>VLOOKUP($A81,'Published Daily Data'!$B:$AJ,MATCH(H$1,'Published Daily Data'!$B$1:$AJ$1,0),TRUE)</f>
        <v>0</v>
      </c>
      <c r="I81" s="79">
        <f>VLOOKUP($A81,'Published Daily Data'!$B:$AJ,MATCH(I$1,'Published Daily Data'!$B$1:$AJ$1,0),TRUE)</f>
        <v>0</v>
      </c>
      <c r="J81" s="79">
        <f>VLOOKUP($A81,'Published Daily Data'!$B:$AJ,MATCH(J$1,'Published Daily Data'!$B$1:$AJ$1,0),TRUE)</f>
        <v>1657</v>
      </c>
      <c r="K81" s="79">
        <f>VLOOKUP($A81,'Published Daily Data'!$B:$AJ,MATCH(K$1,'Published Daily Data'!$B$1:$AJ$1,0),TRUE)</f>
        <v>0</v>
      </c>
      <c r="L81" s="79">
        <f>VLOOKUP($A81,'Published Daily Data'!$B:$AJ,MATCH(L$1,'Published Daily Data'!$B$1:$AJ$1,0),TRUE)</f>
        <v>0</v>
      </c>
      <c r="M81" s="79">
        <f>VLOOKUP($A81,'Published Daily Data'!$B:$AJ,MATCH(M$1,'Published Daily Data'!$B$1:$AJ$1,0),TRUE)</f>
        <v>0</v>
      </c>
      <c r="N81" s="79">
        <f>VLOOKUP($A81,'Published Daily Data'!$B:$AJ,MATCH(N$1,'Published Daily Data'!$B$1:$AJ$1,0),TRUE)</f>
        <v>0</v>
      </c>
      <c r="O81" s="79">
        <f>VLOOKUP($A81,'Published Daily Data'!$B:$AJ,MATCH(O$1,'Published Daily Data'!$B$1:$AJ$1,0),TRUE)</f>
        <v>-5003</v>
      </c>
      <c r="P81" s="79">
        <f>VLOOKUP($A81,'Published Daily Data'!$B:$AJ,MATCH(P$1,'Published Daily Data'!$B$1:$AJ$1,0),TRUE)</f>
        <v>2521</v>
      </c>
      <c r="Q81" s="79">
        <f>VLOOKUP($A81,'Published Daily Data'!$B:$AJ,MATCH(Q$1,'Published Daily Data'!$B$1:$AJ$1,0),TRUE)</f>
        <v>1549</v>
      </c>
      <c r="R81" s="79">
        <f>VLOOKUP($A81,'Published Daily Data'!$B:$AJ,MATCH(R$1,'Published Daily Data'!$B$1:$AJ$1,0),TRUE)</f>
        <v>0</v>
      </c>
      <c r="S81" s="89">
        <f>VLOOKUP($A81,'Published Daily Data'!$B:$AJ,MATCH(S$1,'Published Daily Data'!$B$1:$AJ$1,0),TRUE)</f>
        <v>0</v>
      </c>
      <c r="T81" s="89">
        <f>VLOOKUP($A81,'Published Daily Data'!$B:$AJ,MATCH(T$1,'Published Daily Data'!$B$1:$AJ$1,0),TRUE)</f>
        <v>0</v>
      </c>
      <c r="U81" s="89">
        <f>VLOOKUP($A81,'Published Daily Data'!$B:$AJ,MATCH(U$1,'Published Daily Data'!$B$1:$AJ$1,0),TRUE)</f>
        <v>0</v>
      </c>
      <c r="V81" s="89">
        <f>VLOOKUP($A81,'Published Daily Data'!$B:$AJ,MATCH(V$1,'Published Daily Data'!$B$1:$AJ$1,0),TRUE)</f>
        <v>11.037433779875965</v>
      </c>
      <c r="W81" s="89">
        <f>VLOOKUP($A81,'Published Daily Data'!$B:$BK,MATCH(W$1,'Published Daily Data'!$B$1:$BK$1,0),TRUE)</f>
        <v>11.037433779875965</v>
      </c>
      <c r="X81" s="89">
        <f>VLOOKUP($A81,'Published Daily Data'!$B:$AJ,MATCH(X$1,'Published Daily Data'!$B$1:$AJ$1,0),TRUE)</f>
        <v>3129.1807475849091</v>
      </c>
      <c r="Y81" s="89">
        <f>-VLOOKUP($A81,'Published Daily Data'!$B:$AJ,MATCH(Y$1,'Published Daily Data'!$B$1:$AJ$1,0),TRUE)</f>
        <v>-1916.6310062122752</v>
      </c>
      <c r="Z81" s="89">
        <f>VLOOKUP($A81,'Published Daily Data'!$B:$AJ,MATCH(Z$1,'Published Daily Data'!$B$1:$AJ$1,0),TRUE)</f>
        <v>1223.5871751525081</v>
      </c>
      <c r="AA81" s="89">
        <f>VLOOKUP($A81,'Published Daily Data'!$B:$AJ,MATCH(AA$1,'Published Daily Data'!$B$1:$AJ$1,0),TRUE)</f>
        <v>1657</v>
      </c>
      <c r="AB81" s="89" t="e">
        <f>VLOOKUP($A81,'Published Daily Data'!$B:$AJ,MATCH(AB$1,'Published Daily Data'!$B$1:$AJ$1,0),TRUE)</f>
        <v>#N/A</v>
      </c>
      <c r="AC81" s="80">
        <f>VLOOKUP($A81,'Published Daily Data'!$B:$AJ,MATCH(AC$1,'Published Daily Data'!$B$1:$AJ$1,0),TRUE)</f>
        <v>1.4685182413874561E-2</v>
      </c>
      <c r="AD81" s="80">
        <f>VLOOKUP($A81,'Published Daily Data'!$B:$AJ,MATCH(AD$1,'Published Daily Data'!$B$1:$AJ$1,0),TRUE)</f>
        <v>1.0415230726195839</v>
      </c>
      <c r="AE81" s="80"/>
      <c r="AG81" s="81"/>
      <c r="AH81" s="81"/>
      <c r="AI81" s="81"/>
      <c r="AJ81" s="81"/>
      <c r="AK81" s="81"/>
      <c r="AL81" s="81"/>
      <c r="AM81" s="81"/>
    </row>
    <row r="82" spans="1:49" x14ac:dyDescent="0.25">
      <c r="A82" s="88">
        <f t="shared" si="2"/>
        <v>44747</v>
      </c>
      <c r="B82" s="79">
        <f>VLOOKUP($A82,'Published Daily Data'!$B:$AJ,MATCH(B$1,'Published Daily Data'!$B$1:$AJ$1,0),TRUE)</f>
        <v>2538</v>
      </c>
      <c r="C82" s="79">
        <f>VLOOKUP($A82,'Published Daily Data'!$B:$AJ,MATCH(C$1,'Published Daily Data'!$B$1:$AJ$1,0),TRUE)</f>
        <v>2594</v>
      </c>
      <c r="D82" s="79">
        <f>VLOOKUP($A82,'Published Daily Data'!$B:$AJ,MATCH(D$1,'Published Daily Data'!$B$1:$AJ$1,0),TRUE)</f>
        <v>1707</v>
      </c>
      <c r="E82" s="79">
        <f>VLOOKUP($A82,'Published Daily Data'!$B:$AJ,MATCH(E$1,'Published Daily Data'!$B$1:$AJ$1,0),TRUE)</f>
        <v>-887</v>
      </c>
      <c r="F82" s="79">
        <f>VLOOKUP($A82,'Published Daily Data'!$B:$AJ,MATCH(F$1,'Published Daily Data'!$B$1:$AJ$1,0),TRUE)</f>
        <v>0</v>
      </c>
      <c r="G82" s="79">
        <f>VLOOKUP($A82,'Published Daily Data'!$B:$AJ,MATCH(G$1,'Published Daily Data'!$B$1:$AJ$1,0),TRUE)</f>
        <v>0</v>
      </c>
      <c r="H82" s="79">
        <f>VLOOKUP($A82,'Published Daily Data'!$B:$AJ,MATCH(H$1,'Published Daily Data'!$B$1:$AJ$1,0),TRUE)</f>
        <v>0</v>
      </c>
      <c r="I82" s="79">
        <f>VLOOKUP($A82,'Published Daily Data'!$B:$AJ,MATCH(I$1,'Published Daily Data'!$B$1:$AJ$1,0),TRUE)</f>
        <v>0</v>
      </c>
      <c r="J82" s="79">
        <f>VLOOKUP($A82,'Published Daily Data'!$B:$AJ,MATCH(J$1,'Published Daily Data'!$B$1:$AJ$1,0),TRUE)</f>
        <v>1707</v>
      </c>
      <c r="K82" s="79">
        <f>VLOOKUP($A82,'Published Daily Data'!$B:$AJ,MATCH(K$1,'Published Daily Data'!$B$1:$AJ$1,0),TRUE)</f>
        <v>0</v>
      </c>
      <c r="L82" s="79">
        <f>VLOOKUP($A82,'Published Daily Data'!$B:$AJ,MATCH(L$1,'Published Daily Data'!$B$1:$AJ$1,0),TRUE)</f>
        <v>0</v>
      </c>
      <c r="M82" s="79">
        <f>VLOOKUP($A82,'Published Daily Data'!$B:$AJ,MATCH(M$1,'Published Daily Data'!$B$1:$AJ$1,0),TRUE)</f>
        <v>0</v>
      </c>
      <c r="N82" s="79">
        <f>VLOOKUP($A82,'Published Daily Data'!$B:$AJ,MATCH(N$1,'Published Daily Data'!$B$1:$AJ$1,0),TRUE)</f>
        <v>0</v>
      </c>
      <c r="O82" s="79">
        <f>VLOOKUP($A82,'Published Daily Data'!$B:$AJ,MATCH(O$1,'Published Daily Data'!$B$1:$AJ$1,0),TRUE)</f>
        <v>-3736</v>
      </c>
      <c r="P82" s="79">
        <f>VLOOKUP($A82,'Published Daily Data'!$B:$AJ,MATCH(P$1,'Published Daily Data'!$B$1:$AJ$1,0),TRUE)</f>
        <v>1352</v>
      </c>
      <c r="Q82" s="79">
        <f>VLOOKUP($A82,'Published Daily Data'!$B:$AJ,MATCH(Q$1,'Published Daily Data'!$B$1:$AJ$1,0),TRUE)</f>
        <v>1497</v>
      </c>
      <c r="R82" s="79">
        <f>VLOOKUP($A82,'Published Daily Data'!$B:$AJ,MATCH(R$1,'Published Daily Data'!$B$1:$AJ$1,0),TRUE)</f>
        <v>0</v>
      </c>
      <c r="S82" s="89">
        <f>VLOOKUP($A82,'Published Daily Data'!$B:$AJ,MATCH(S$1,'Published Daily Data'!$B$1:$AJ$1,0),TRUE)</f>
        <v>0</v>
      </c>
      <c r="T82" s="89">
        <f>VLOOKUP($A82,'Published Daily Data'!$B:$AJ,MATCH(T$1,'Published Daily Data'!$B$1:$AJ$1,0),TRUE)</f>
        <v>0</v>
      </c>
      <c r="U82" s="89">
        <f>VLOOKUP($A82,'Published Daily Data'!$B:$AJ,MATCH(U$1,'Published Daily Data'!$B$1:$AJ$1,0),TRUE)</f>
        <v>0</v>
      </c>
      <c r="V82" s="89">
        <f>VLOOKUP($A82,'Published Daily Data'!$B:$AJ,MATCH(V$1,'Published Daily Data'!$B$1:$AJ$1,0),TRUE)</f>
        <v>11.370488510711086</v>
      </c>
      <c r="W82" s="89">
        <f>VLOOKUP($A82,'Published Daily Data'!$B:$BK,MATCH(W$1,'Published Daily Data'!$B$1:$BK$1,0),TRUE)</f>
        <v>11.370488510711086</v>
      </c>
      <c r="X82" s="89">
        <f>VLOOKUP($A82,'Published Daily Data'!$B:$AJ,MATCH(X$1,'Published Daily Data'!$B$1:$AJ$1,0),TRUE)</f>
        <v>2746.2910612573432</v>
      </c>
      <c r="Y82" s="89">
        <f>-VLOOKUP($A82,'Published Daily Data'!$B:$AJ,MATCH(Y$1,'Published Daily Data'!$B$1:$AJ$1,0),TRUE)</f>
        <v>-1488.2825526696245</v>
      </c>
      <c r="Z82" s="89">
        <f>VLOOKUP($A82,'Published Daily Data'!$B:$AJ,MATCH(Z$1,'Published Daily Data'!$B$1:$AJ$1,0),TRUE)</f>
        <v>1269.3789970984299</v>
      </c>
      <c r="AA82" s="89">
        <f>VLOOKUP($A82,'Published Daily Data'!$B:$AJ,MATCH(AA$1,'Published Daily Data'!$B$1:$AJ$1,0),TRUE)</f>
        <v>1707</v>
      </c>
      <c r="AB82" s="89" t="e">
        <f>VLOOKUP($A82,'Published Daily Data'!$B:$AJ,MATCH(AB$1,'Published Daily Data'!$B$1:$AJ$1,0),TRUE)</f>
        <v>#N/A</v>
      </c>
      <c r="AC82" s="80">
        <f>VLOOKUP($A82,'Published Daily Data'!$B:$AJ,MATCH(AC$1,'Published Daily Data'!$B$1:$AJ$1,0),TRUE)</f>
        <v>1.4685182413874559E-2</v>
      </c>
      <c r="AD82" s="80">
        <f>VLOOKUP($A82,'Published Daily Data'!$B:$AJ,MATCH(AD$1,'Published Daily Data'!$B$1:$AJ$1,0),TRUE)</f>
        <v>1.0788351289834774</v>
      </c>
      <c r="AE82" s="80"/>
      <c r="AG82" s="81"/>
      <c r="AH82" s="81"/>
      <c r="AI82" s="81"/>
      <c r="AJ82" s="81"/>
      <c r="AK82" s="81"/>
      <c r="AL82" s="81"/>
      <c r="AM82" s="81"/>
    </row>
    <row r="83" spans="1:49" x14ac:dyDescent="0.25">
      <c r="A83" s="88">
        <f t="shared" si="2"/>
        <v>44748</v>
      </c>
      <c r="B83" s="79">
        <f>VLOOKUP($A83,'Published Daily Data'!$B:$AJ,MATCH(B$1,'Published Daily Data'!$B$1:$AJ$1,0),TRUE)</f>
        <v>2538</v>
      </c>
      <c r="C83" s="79">
        <f>VLOOKUP($A83,'Published Daily Data'!$B:$AJ,MATCH(C$1,'Published Daily Data'!$B$1:$AJ$1,0),TRUE)</f>
        <v>2677</v>
      </c>
      <c r="D83" s="79">
        <f>VLOOKUP($A83,'Published Daily Data'!$B:$AJ,MATCH(D$1,'Published Daily Data'!$B$1:$AJ$1,0),TRUE)</f>
        <v>1694</v>
      </c>
      <c r="E83" s="79">
        <f>VLOOKUP($A83,'Published Daily Data'!$B:$AJ,MATCH(E$1,'Published Daily Data'!$B$1:$AJ$1,0),TRUE)</f>
        <v>-983</v>
      </c>
      <c r="F83" s="79">
        <f>VLOOKUP($A83,'Published Daily Data'!$B:$AJ,MATCH(F$1,'Published Daily Data'!$B$1:$AJ$1,0),TRUE)</f>
        <v>0</v>
      </c>
      <c r="G83" s="79">
        <f>VLOOKUP($A83,'Published Daily Data'!$B:$AJ,MATCH(G$1,'Published Daily Data'!$B$1:$AJ$1,0),TRUE)</f>
        <v>0</v>
      </c>
      <c r="H83" s="79">
        <f>VLOOKUP($A83,'Published Daily Data'!$B:$AJ,MATCH(H$1,'Published Daily Data'!$B$1:$AJ$1,0),TRUE)</f>
        <v>0</v>
      </c>
      <c r="I83" s="79">
        <f>VLOOKUP($A83,'Published Daily Data'!$B:$AJ,MATCH(I$1,'Published Daily Data'!$B$1:$AJ$1,0),TRUE)</f>
        <v>0</v>
      </c>
      <c r="J83" s="79">
        <f>VLOOKUP($A83,'Published Daily Data'!$B:$AJ,MATCH(J$1,'Published Daily Data'!$B$1:$AJ$1,0),TRUE)</f>
        <v>1694</v>
      </c>
      <c r="K83" s="79">
        <f>VLOOKUP($A83,'Published Daily Data'!$B:$AJ,MATCH(K$1,'Published Daily Data'!$B$1:$AJ$1,0),TRUE)</f>
        <v>0</v>
      </c>
      <c r="L83" s="79">
        <f>VLOOKUP($A83,'Published Daily Data'!$B:$AJ,MATCH(L$1,'Published Daily Data'!$B$1:$AJ$1,0),TRUE)</f>
        <v>0</v>
      </c>
      <c r="M83" s="79">
        <f>VLOOKUP($A83,'Published Daily Data'!$B:$AJ,MATCH(M$1,'Published Daily Data'!$B$1:$AJ$1,0),TRUE)</f>
        <v>0</v>
      </c>
      <c r="N83" s="79">
        <f>VLOOKUP($A83,'Published Daily Data'!$B:$AJ,MATCH(N$1,'Published Daily Data'!$B$1:$AJ$1,0),TRUE)</f>
        <v>0</v>
      </c>
      <c r="O83" s="79">
        <f>VLOOKUP($A83,'Published Daily Data'!$B:$AJ,MATCH(O$1,'Published Daily Data'!$B$1:$AJ$1,0),TRUE)</f>
        <v>-4678</v>
      </c>
      <c r="P83" s="79">
        <f>VLOOKUP($A83,'Published Daily Data'!$B:$AJ,MATCH(P$1,'Published Daily Data'!$B$1:$AJ$1,0),TRUE)</f>
        <v>1789</v>
      </c>
      <c r="Q83" s="79">
        <f>VLOOKUP($A83,'Published Daily Data'!$B:$AJ,MATCH(Q$1,'Published Daily Data'!$B$1:$AJ$1,0),TRUE)</f>
        <v>1906</v>
      </c>
      <c r="R83" s="79">
        <f>VLOOKUP($A83,'Published Daily Data'!$B:$AJ,MATCH(R$1,'Published Daily Data'!$B$1:$AJ$1,0),TRUE)</f>
        <v>0</v>
      </c>
      <c r="S83" s="89">
        <f>VLOOKUP($A83,'Published Daily Data'!$B:$AJ,MATCH(S$1,'Published Daily Data'!$B$1:$AJ$1,0),TRUE)</f>
        <v>0</v>
      </c>
      <c r="T83" s="89">
        <f>VLOOKUP($A83,'Published Daily Data'!$B:$AJ,MATCH(T$1,'Published Daily Data'!$B$1:$AJ$1,0),TRUE)</f>
        <v>0</v>
      </c>
      <c r="U83" s="89">
        <f>VLOOKUP($A83,'Published Daily Data'!$B:$AJ,MATCH(U$1,'Published Daily Data'!$B$1:$AJ$1,0),TRUE)</f>
        <v>0</v>
      </c>
      <c r="V83" s="89">
        <f>VLOOKUP($A83,'Published Daily Data'!$B:$AJ,MATCH(V$1,'Published Daily Data'!$B$1:$AJ$1,0),TRUE)</f>
        <v>11.283894280693957</v>
      </c>
      <c r="W83" s="89">
        <f>VLOOKUP($A83,'Published Daily Data'!$B:$BK,MATCH(W$1,'Published Daily Data'!$B$1:$BK$1,0),TRUE)</f>
        <v>11.283894280693957</v>
      </c>
      <c r="X83" s="89">
        <f>VLOOKUP($A83,'Published Daily Data'!$B:$AJ,MATCH(X$1,'Published Daily Data'!$B$1:$AJ$1,0),TRUE)</f>
        <v>3201.9042597453895</v>
      </c>
      <c r="Y83" s="89">
        <f>-VLOOKUP($A83,'Published Daily Data'!$B:$AJ,MATCH(Y$1,'Published Daily Data'!$B$1:$AJ$1,0),TRUE)</f>
        <v>-1873.6232854678169</v>
      </c>
      <c r="Z83" s="89">
        <f>VLOOKUP($A83,'Published Daily Data'!$B:$AJ,MATCH(Z$1,'Published Daily Data'!$B$1:$AJ$1,0),TRUE)</f>
        <v>1339.5648685582662</v>
      </c>
      <c r="AA83" s="89">
        <f>VLOOKUP($A83,'Published Daily Data'!$B:$AJ,MATCH(AA$1,'Published Daily Data'!$B$1:$AJ$1,0),TRUE)</f>
        <v>1694</v>
      </c>
      <c r="AB83" s="89" t="e">
        <f>VLOOKUP($A83,'Published Daily Data'!$B:$AJ,MATCH(AB$1,'Published Daily Data'!$B$1:$AJ$1,0),TRUE)</f>
        <v>#N/A</v>
      </c>
      <c r="AC83" s="80">
        <f>VLOOKUP($A83,'Published Daily Data'!$B:$AJ,MATCH(AC$1,'Published Daily Data'!$B$1:$AJ$1,0),TRUE)</f>
        <v>1.4685182413874565E-2</v>
      </c>
      <c r="AD83" s="80">
        <f>VLOOKUP($A83,'Published Daily Data'!$B:$AJ,MATCH(AD$1,'Published Daily Data'!$B$1:$AJ$1,0),TRUE)</f>
        <v>1.1031869632128968</v>
      </c>
      <c r="AE83" s="80"/>
      <c r="AG83" s="81"/>
      <c r="AH83" s="81"/>
      <c r="AI83" s="81"/>
      <c r="AJ83" s="81"/>
      <c r="AK83" s="81"/>
      <c r="AL83" s="81"/>
      <c r="AM83" s="81"/>
    </row>
    <row r="84" spans="1:49" x14ac:dyDescent="0.25">
      <c r="A84" s="88">
        <f t="shared" si="2"/>
        <v>44749</v>
      </c>
      <c r="B84" s="79">
        <f>VLOOKUP($A84,'Published Daily Data'!$B:$AJ,MATCH(B$1,'Published Daily Data'!$B$1:$AJ$1,0),TRUE)</f>
        <v>2555</v>
      </c>
      <c r="C84" s="79">
        <f>VLOOKUP($A84,'Published Daily Data'!$B:$AJ,MATCH(C$1,'Published Daily Data'!$B$1:$AJ$1,0),TRUE)</f>
        <v>2670</v>
      </c>
      <c r="D84" s="79">
        <f>VLOOKUP($A84,'Published Daily Data'!$B:$AJ,MATCH(D$1,'Published Daily Data'!$B$1:$AJ$1,0),TRUE)</f>
        <v>1658</v>
      </c>
      <c r="E84" s="79">
        <f>VLOOKUP($A84,'Published Daily Data'!$B:$AJ,MATCH(E$1,'Published Daily Data'!$B$1:$AJ$1,0),TRUE)</f>
        <v>-1012</v>
      </c>
      <c r="F84" s="79">
        <f>VLOOKUP($A84,'Published Daily Data'!$B:$AJ,MATCH(F$1,'Published Daily Data'!$B$1:$AJ$1,0),TRUE)</f>
        <v>0</v>
      </c>
      <c r="G84" s="79">
        <f>VLOOKUP($A84,'Published Daily Data'!$B:$AJ,MATCH(G$1,'Published Daily Data'!$B$1:$AJ$1,0),TRUE)</f>
        <v>0</v>
      </c>
      <c r="H84" s="79">
        <f>VLOOKUP($A84,'Published Daily Data'!$B:$AJ,MATCH(H$1,'Published Daily Data'!$B$1:$AJ$1,0),TRUE)</f>
        <v>0</v>
      </c>
      <c r="I84" s="79">
        <f>VLOOKUP($A84,'Published Daily Data'!$B:$AJ,MATCH(I$1,'Published Daily Data'!$B$1:$AJ$1,0),TRUE)</f>
        <v>0</v>
      </c>
      <c r="J84" s="79">
        <f>VLOOKUP($A84,'Published Daily Data'!$B:$AJ,MATCH(J$1,'Published Daily Data'!$B$1:$AJ$1,0),TRUE)</f>
        <v>1658</v>
      </c>
      <c r="K84" s="79">
        <f>VLOOKUP($A84,'Published Daily Data'!$B:$AJ,MATCH(K$1,'Published Daily Data'!$B$1:$AJ$1,0),TRUE)</f>
        <v>0</v>
      </c>
      <c r="L84" s="79">
        <f>VLOOKUP($A84,'Published Daily Data'!$B:$AJ,MATCH(L$1,'Published Daily Data'!$B$1:$AJ$1,0),TRUE)</f>
        <v>0</v>
      </c>
      <c r="M84" s="79">
        <f>VLOOKUP($A84,'Published Daily Data'!$B:$AJ,MATCH(M$1,'Published Daily Data'!$B$1:$AJ$1,0),TRUE)</f>
        <v>0</v>
      </c>
      <c r="N84" s="79">
        <f>VLOOKUP($A84,'Published Daily Data'!$B:$AJ,MATCH(N$1,'Published Daily Data'!$B$1:$AJ$1,0),TRUE)</f>
        <v>0</v>
      </c>
      <c r="O84" s="79">
        <f>VLOOKUP($A84,'Published Daily Data'!$B:$AJ,MATCH(O$1,'Published Daily Data'!$B$1:$AJ$1,0),TRUE)</f>
        <v>-5679</v>
      </c>
      <c r="P84" s="79">
        <f>VLOOKUP($A84,'Published Daily Data'!$B:$AJ,MATCH(P$1,'Published Daily Data'!$B$1:$AJ$1,0),TRUE)</f>
        <v>2484</v>
      </c>
      <c r="Q84" s="79">
        <f>VLOOKUP($A84,'Published Daily Data'!$B:$AJ,MATCH(Q$1,'Published Daily Data'!$B$1:$AJ$1,0),TRUE)</f>
        <v>2183</v>
      </c>
      <c r="R84" s="79">
        <f>VLOOKUP($A84,'Published Daily Data'!$B:$AJ,MATCH(R$1,'Published Daily Data'!$B$1:$AJ$1,0),TRUE)</f>
        <v>0</v>
      </c>
      <c r="S84" s="89">
        <f>VLOOKUP($A84,'Published Daily Data'!$B:$AJ,MATCH(S$1,'Published Daily Data'!$B$1:$AJ$1,0),TRUE)</f>
        <v>0</v>
      </c>
      <c r="T84" s="89">
        <f>VLOOKUP($A84,'Published Daily Data'!$B:$AJ,MATCH(T$1,'Published Daily Data'!$B$1:$AJ$1,0),TRUE)</f>
        <v>0</v>
      </c>
      <c r="U84" s="89">
        <f>VLOOKUP($A84,'Published Daily Data'!$B:$AJ,MATCH(U$1,'Published Daily Data'!$B$1:$AJ$1,0),TRUE)</f>
        <v>0</v>
      </c>
      <c r="V84" s="89">
        <f>VLOOKUP($A84,'Published Daily Data'!$B:$AJ,MATCH(V$1,'Published Daily Data'!$B$1:$AJ$1,0),TRUE)</f>
        <v>11.044094874492666</v>
      </c>
      <c r="W84" s="89">
        <f>VLOOKUP($A84,'Published Daily Data'!$B:$BK,MATCH(W$1,'Published Daily Data'!$B$1:$BK$1,0),TRUE)</f>
        <v>11.044094874492666</v>
      </c>
      <c r="X84" s="89">
        <f>VLOOKUP($A84,'Published Daily Data'!$B:$AJ,MATCH(X$1,'Published Daily Data'!$B$1:$AJ$1,0),TRUE)</f>
        <v>3921.7077908866472</v>
      </c>
      <c r="Y84" s="89">
        <f>-VLOOKUP($A84,'Published Daily Data'!$B:$AJ,MATCH(Y$1,'Published Daily Data'!$B$1:$AJ$1,0),TRUE)</f>
        <v>-2503.9434118248505</v>
      </c>
      <c r="Z84" s="89">
        <f>VLOOKUP($A84,'Published Daily Data'!$B:$AJ,MATCH(Z$1,'Published Daily Data'!$B$1:$AJ$1,0),TRUE)</f>
        <v>1428.8084739362891</v>
      </c>
      <c r="AA84" s="89">
        <f>VLOOKUP($A84,'Published Daily Data'!$B:$AJ,MATCH(AA$1,'Published Daily Data'!$B$1:$AJ$1,0),TRUE)</f>
        <v>1658</v>
      </c>
      <c r="AB84" s="89" t="e">
        <f>VLOOKUP($A84,'Published Daily Data'!$B:$AJ,MATCH(AB$1,'Published Daily Data'!$B$1:$AJ$1,0),TRUE)</f>
        <v>#N/A</v>
      </c>
      <c r="AC84" s="80">
        <f>VLOOKUP($A84,'Published Daily Data'!$B:$AJ,MATCH(AC$1,'Published Daily Data'!$B$1:$AJ$1,0),TRUE)</f>
        <v>1.4685182413874561E-2</v>
      </c>
      <c r="AD84" s="80">
        <f>VLOOKUP($A84,'Published Daily Data'!$B:$AJ,MATCH(AD$1,'Published Daily Data'!$B$1:$AJ$1,0),TRUE)</f>
        <v>1.1797676920634537</v>
      </c>
      <c r="AE84" s="80"/>
      <c r="AG84" s="81"/>
      <c r="AH84" s="81"/>
      <c r="AI84" s="81"/>
      <c r="AJ84" s="81"/>
      <c r="AK84" s="81"/>
      <c r="AL84" s="81"/>
      <c r="AM84" s="81"/>
    </row>
    <row r="85" spans="1:49" x14ac:dyDescent="0.25">
      <c r="A85" s="88">
        <f t="shared" si="2"/>
        <v>44750</v>
      </c>
      <c r="B85" s="79">
        <f>VLOOKUP($A85,'Published Daily Data'!$B:$AJ,MATCH(B$1,'Published Daily Data'!$B$1:$AJ$1,0),TRUE)</f>
        <v>2636</v>
      </c>
      <c r="C85" s="79">
        <f>VLOOKUP($A85,'Published Daily Data'!$B:$AJ,MATCH(C$1,'Published Daily Data'!$B$1:$AJ$1,0),TRUE)</f>
        <v>2763</v>
      </c>
      <c r="D85" s="79">
        <f>VLOOKUP($A85,'Published Daily Data'!$B:$AJ,MATCH(D$1,'Published Daily Data'!$B$1:$AJ$1,0),TRUE)</f>
        <v>1698</v>
      </c>
      <c r="E85" s="79">
        <f>VLOOKUP($A85,'Published Daily Data'!$B:$AJ,MATCH(E$1,'Published Daily Data'!$B$1:$AJ$1,0),TRUE)</f>
        <v>-1065</v>
      </c>
      <c r="F85" s="79">
        <f>VLOOKUP($A85,'Published Daily Data'!$B:$AJ,MATCH(F$1,'Published Daily Data'!$B$1:$AJ$1,0),TRUE)</f>
        <v>0</v>
      </c>
      <c r="G85" s="79">
        <f>VLOOKUP($A85,'Published Daily Data'!$B:$AJ,MATCH(G$1,'Published Daily Data'!$B$1:$AJ$1,0),TRUE)</f>
        <v>0</v>
      </c>
      <c r="H85" s="79">
        <f>VLOOKUP($A85,'Published Daily Data'!$B:$AJ,MATCH(H$1,'Published Daily Data'!$B$1:$AJ$1,0),TRUE)</f>
        <v>0</v>
      </c>
      <c r="I85" s="79">
        <f>VLOOKUP($A85,'Published Daily Data'!$B:$AJ,MATCH(I$1,'Published Daily Data'!$B$1:$AJ$1,0),TRUE)</f>
        <v>0</v>
      </c>
      <c r="J85" s="79">
        <f>VLOOKUP($A85,'Published Daily Data'!$B:$AJ,MATCH(J$1,'Published Daily Data'!$B$1:$AJ$1,0),TRUE)</f>
        <v>1698</v>
      </c>
      <c r="K85" s="79">
        <f>VLOOKUP($A85,'Published Daily Data'!$B:$AJ,MATCH(K$1,'Published Daily Data'!$B$1:$AJ$1,0),TRUE)</f>
        <v>0</v>
      </c>
      <c r="L85" s="79">
        <f>VLOOKUP($A85,'Published Daily Data'!$B:$AJ,MATCH(L$1,'Published Daily Data'!$B$1:$AJ$1,0),TRUE)</f>
        <v>0</v>
      </c>
      <c r="M85" s="79">
        <f>VLOOKUP($A85,'Published Daily Data'!$B:$AJ,MATCH(M$1,'Published Daily Data'!$B$1:$AJ$1,0),TRUE)</f>
        <v>0</v>
      </c>
      <c r="N85" s="79">
        <f>VLOOKUP($A85,'Published Daily Data'!$B:$AJ,MATCH(N$1,'Published Daily Data'!$B$1:$AJ$1,0),TRUE)</f>
        <v>0</v>
      </c>
      <c r="O85" s="79">
        <f>VLOOKUP($A85,'Published Daily Data'!$B:$AJ,MATCH(O$1,'Published Daily Data'!$B$1:$AJ$1,0),TRUE)</f>
        <v>-6008</v>
      </c>
      <c r="P85" s="79">
        <f>VLOOKUP($A85,'Published Daily Data'!$B:$AJ,MATCH(P$1,'Published Daily Data'!$B$1:$AJ$1,0),TRUE)</f>
        <v>2979</v>
      </c>
      <c r="Q85" s="79">
        <f>VLOOKUP($A85,'Published Daily Data'!$B:$AJ,MATCH(Q$1,'Published Daily Data'!$B$1:$AJ$1,0),TRUE)</f>
        <v>1964</v>
      </c>
      <c r="R85" s="79">
        <f>VLOOKUP($A85,'Published Daily Data'!$B:$AJ,MATCH(R$1,'Published Daily Data'!$B$1:$AJ$1,0),TRUE)</f>
        <v>0</v>
      </c>
      <c r="S85" s="89">
        <f>VLOOKUP($A85,'Published Daily Data'!$B:$AJ,MATCH(S$1,'Published Daily Data'!$B$1:$AJ$1,0),TRUE)</f>
        <v>0</v>
      </c>
      <c r="T85" s="89">
        <f>VLOOKUP($A85,'Published Daily Data'!$B:$AJ,MATCH(T$1,'Published Daily Data'!$B$1:$AJ$1,0),TRUE)</f>
        <v>0</v>
      </c>
      <c r="U85" s="89">
        <f>VLOOKUP($A85,'Published Daily Data'!$B:$AJ,MATCH(U$1,'Published Daily Data'!$B$1:$AJ$1,0),TRUE)</f>
        <v>0</v>
      </c>
      <c r="V85" s="89">
        <f>VLOOKUP($A85,'Published Daily Data'!$B:$AJ,MATCH(V$1,'Published Daily Data'!$B$1:$AJ$1,0),TRUE)</f>
        <v>11.310538659160766</v>
      </c>
      <c r="W85" s="89">
        <f>VLOOKUP($A85,'Published Daily Data'!$B:$BK,MATCH(W$1,'Published Daily Data'!$B$1:$BK$1,0),TRUE)</f>
        <v>11.310538659160766</v>
      </c>
      <c r="X85" s="89">
        <f>VLOOKUP($A85,'Published Daily Data'!$B:$AJ,MATCH(X$1,'Published Daily Data'!$B$1:$AJ$1,0),TRUE)</f>
        <v>3932.2791107409571</v>
      </c>
      <c r="Y85" s="89">
        <f>-VLOOKUP($A85,'Published Daily Data'!$B:$AJ,MATCH(Y$1,'Published Daily Data'!$B$1:$AJ$1,0),TRUE)</f>
        <v>-2527.2362422278911</v>
      </c>
      <c r="Z85" s="89">
        <f>VLOOKUP($A85,'Published Daily Data'!$B:$AJ,MATCH(Z$1,'Published Daily Data'!$B$1:$AJ$1,0),TRUE)</f>
        <v>1416.3534071722272</v>
      </c>
      <c r="AA85" s="89">
        <f>VLOOKUP($A85,'Published Daily Data'!$B:$AJ,MATCH(AA$1,'Published Daily Data'!$B$1:$AJ$1,0),TRUE)</f>
        <v>1698</v>
      </c>
      <c r="AB85" s="89" t="e">
        <f>VLOOKUP($A85,'Published Daily Data'!$B:$AJ,MATCH(AB$1,'Published Daily Data'!$B$1:$AJ$1,0),TRUE)</f>
        <v>#N/A</v>
      </c>
      <c r="AC85" s="80">
        <f>VLOOKUP($A85,'Published Daily Data'!$B:$AJ,MATCH(AC$1,'Published Daily Data'!$B$1:$AJ$1,0),TRUE)</f>
        <v>1.4685182413874563E-2</v>
      </c>
      <c r="AD85" s="80">
        <f>VLOOKUP($A85,'Published Daily Data'!$B:$AJ,MATCH(AD$1,'Published Daily Data'!$B$1:$AJ$1,0),TRUE)</f>
        <v>1.130119814882387</v>
      </c>
      <c r="AE85" s="80"/>
      <c r="AG85" s="81"/>
      <c r="AH85" s="81"/>
      <c r="AI85" s="81"/>
      <c r="AJ85" s="81"/>
      <c r="AK85" s="81"/>
      <c r="AL85" s="81"/>
      <c r="AM85" s="81"/>
    </row>
    <row r="86" spans="1:49" x14ac:dyDescent="0.25">
      <c r="A86" s="88">
        <f t="shared" si="2"/>
        <v>44751</v>
      </c>
      <c r="B86" s="79">
        <f>VLOOKUP($A86,'Published Daily Data'!$B:$AJ,MATCH(B$1,'Published Daily Data'!$B$1:$AJ$1,0),TRUE)</f>
        <v>2578</v>
      </c>
      <c r="C86" s="79">
        <f>VLOOKUP($A86,'Published Daily Data'!$B:$AJ,MATCH(C$1,'Published Daily Data'!$B$1:$AJ$1,0),TRUE)</f>
        <v>2621</v>
      </c>
      <c r="D86" s="79">
        <f>VLOOKUP($A86,'Published Daily Data'!$B:$AJ,MATCH(D$1,'Published Daily Data'!$B$1:$AJ$1,0),TRUE)</f>
        <v>1669</v>
      </c>
      <c r="E86" s="79">
        <f>VLOOKUP($A86,'Published Daily Data'!$B:$AJ,MATCH(E$1,'Published Daily Data'!$B$1:$AJ$1,0),TRUE)</f>
        <v>-952</v>
      </c>
      <c r="F86" s="79">
        <f>VLOOKUP($A86,'Published Daily Data'!$B:$AJ,MATCH(F$1,'Published Daily Data'!$B$1:$AJ$1,0),TRUE)</f>
        <v>0</v>
      </c>
      <c r="G86" s="79">
        <f>VLOOKUP($A86,'Published Daily Data'!$B:$AJ,MATCH(G$1,'Published Daily Data'!$B$1:$AJ$1,0),TRUE)</f>
        <v>0</v>
      </c>
      <c r="H86" s="79">
        <f>VLOOKUP($A86,'Published Daily Data'!$B:$AJ,MATCH(H$1,'Published Daily Data'!$B$1:$AJ$1,0),TRUE)</f>
        <v>0</v>
      </c>
      <c r="I86" s="79">
        <f>VLOOKUP($A86,'Published Daily Data'!$B:$AJ,MATCH(I$1,'Published Daily Data'!$B$1:$AJ$1,0),TRUE)</f>
        <v>0</v>
      </c>
      <c r="J86" s="79">
        <f>VLOOKUP($A86,'Published Daily Data'!$B:$AJ,MATCH(J$1,'Published Daily Data'!$B$1:$AJ$1,0),TRUE)</f>
        <v>1669</v>
      </c>
      <c r="K86" s="79">
        <f>VLOOKUP($A86,'Published Daily Data'!$B:$AJ,MATCH(K$1,'Published Daily Data'!$B$1:$AJ$1,0),TRUE)</f>
        <v>0</v>
      </c>
      <c r="L86" s="79">
        <f>VLOOKUP($A86,'Published Daily Data'!$B:$AJ,MATCH(L$1,'Published Daily Data'!$B$1:$AJ$1,0),TRUE)</f>
        <v>0</v>
      </c>
      <c r="M86" s="79">
        <f>VLOOKUP($A86,'Published Daily Data'!$B:$AJ,MATCH(M$1,'Published Daily Data'!$B$1:$AJ$1,0),TRUE)</f>
        <v>0</v>
      </c>
      <c r="N86" s="79">
        <f>VLOOKUP($A86,'Published Daily Data'!$B:$AJ,MATCH(N$1,'Published Daily Data'!$B$1:$AJ$1,0),TRUE)</f>
        <v>0</v>
      </c>
      <c r="O86" s="79">
        <f>VLOOKUP($A86,'Published Daily Data'!$B:$AJ,MATCH(O$1,'Published Daily Data'!$B$1:$AJ$1,0),TRUE)</f>
        <v>-5827</v>
      </c>
      <c r="P86" s="79">
        <f>VLOOKUP($A86,'Published Daily Data'!$B:$AJ,MATCH(P$1,'Published Daily Data'!$B$1:$AJ$1,0),TRUE)</f>
        <v>2327</v>
      </c>
      <c r="Q86" s="79">
        <f>VLOOKUP($A86,'Published Daily Data'!$B:$AJ,MATCH(Q$1,'Published Daily Data'!$B$1:$AJ$1,0),TRUE)</f>
        <v>2548</v>
      </c>
      <c r="R86" s="79">
        <f>VLOOKUP($A86,'Published Daily Data'!$B:$AJ,MATCH(R$1,'Published Daily Data'!$B$1:$AJ$1,0),TRUE)</f>
        <v>0</v>
      </c>
      <c r="S86" s="89">
        <f>VLOOKUP($A86,'Published Daily Data'!$B:$AJ,MATCH(S$1,'Published Daily Data'!$B$1:$AJ$1,0),TRUE)</f>
        <v>0</v>
      </c>
      <c r="T86" s="89">
        <f>VLOOKUP($A86,'Published Daily Data'!$B:$AJ,MATCH(T$1,'Published Daily Data'!$B$1:$AJ$1,0),TRUE)</f>
        <v>0</v>
      </c>
      <c r="U86" s="89">
        <f>VLOOKUP($A86,'Published Daily Data'!$B:$AJ,MATCH(U$1,'Published Daily Data'!$B$1:$AJ$1,0),TRUE)</f>
        <v>0</v>
      </c>
      <c r="V86" s="89">
        <f>VLOOKUP($A86,'Published Daily Data'!$B:$AJ,MATCH(V$1,'Published Daily Data'!$B$1:$AJ$1,0),TRUE)</f>
        <v>11.117366915276394</v>
      </c>
      <c r="W86" s="89">
        <f>VLOOKUP($A86,'Published Daily Data'!$B:$BK,MATCH(W$1,'Published Daily Data'!$B$1:$BK$1,0),TRUE)</f>
        <v>11.117366915276394</v>
      </c>
      <c r="X86" s="89">
        <f>VLOOKUP($A86,'Published Daily Data'!$B:$AJ,MATCH(X$1,'Published Daily Data'!$B$1:$AJ$1,0),TRUE)</f>
        <v>3321.0491875601815</v>
      </c>
      <c r="Y86" s="89">
        <f>-VLOOKUP($A86,'Published Daily Data'!$B:$AJ,MATCH(Y$1,'Published Daily Data'!$B$1:$AJ$1,0),TRUE)</f>
        <v>-2164.4388080098006</v>
      </c>
      <c r="Z86" s="89">
        <f>VLOOKUP($A86,'Published Daily Data'!$B:$AJ,MATCH(Z$1,'Published Daily Data'!$B$1:$AJ$1,0),TRUE)</f>
        <v>1167.7277464656565</v>
      </c>
      <c r="AA86" s="89">
        <f>VLOOKUP($A86,'Published Daily Data'!$B:$AJ,MATCH(AA$1,'Published Daily Data'!$B$1:$AJ$1,0),TRUE)</f>
        <v>1669</v>
      </c>
      <c r="AB86" s="89" t="e">
        <f>VLOOKUP($A86,'Published Daily Data'!$B:$AJ,MATCH(AB$1,'Published Daily Data'!$B$1:$AJ$1,0),TRUE)</f>
        <v>#N/A</v>
      </c>
      <c r="AC86" s="80">
        <f>VLOOKUP($A86,'Published Daily Data'!$B:$AJ,MATCH(AC$1,'Published Daily Data'!$B$1:$AJ$1,0),TRUE)</f>
        <v>1.4685182413874561E-2</v>
      </c>
      <c r="AD86" s="80">
        <f>VLOOKUP($A86,'Published Daily Data'!$B:$AJ,MATCH(AD$1,'Published Daily Data'!$B$1:$AJ$1,0),TRUE)</f>
        <v>0.98221897917326051</v>
      </c>
      <c r="AE86" s="80"/>
      <c r="AG86" s="81"/>
      <c r="AH86" s="81"/>
      <c r="AI86" s="81"/>
      <c r="AJ86" s="81"/>
      <c r="AK86" s="81"/>
      <c r="AL86" s="81"/>
      <c r="AM86" s="81"/>
    </row>
    <row r="87" spans="1:49" x14ac:dyDescent="0.25">
      <c r="A87" s="88">
        <f t="shared" si="2"/>
        <v>44752</v>
      </c>
      <c r="B87" s="79">
        <f>VLOOKUP($A87,'Published Daily Data'!$B:$AJ,MATCH(B$1,'Published Daily Data'!$B$1:$AJ$1,0),TRUE)</f>
        <v>2548</v>
      </c>
      <c r="C87" s="79">
        <f>VLOOKUP($A87,'Published Daily Data'!$B:$AJ,MATCH(C$1,'Published Daily Data'!$B$1:$AJ$1,0),TRUE)</f>
        <v>2403</v>
      </c>
      <c r="D87" s="79">
        <f>VLOOKUP($A87,'Published Daily Data'!$B:$AJ,MATCH(D$1,'Published Daily Data'!$B$1:$AJ$1,0),TRUE)</f>
        <v>1691</v>
      </c>
      <c r="E87" s="79">
        <f>VLOOKUP($A87,'Published Daily Data'!$B:$AJ,MATCH(E$1,'Published Daily Data'!$B$1:$AJ$1,0),TRUE)</f>
        <v>-713</v>
      </c>
      <c r="F87" s="79">
        <f>VLOOKUP($A87,'Published Daily Data'!$B:$AJ,MATCH(F$1,'Published Daily Data'!$B$1:$AJ$1,0),TRUE)</f>
        <v>0</v>
      </c>
      <c r="G87" s="79">
        <f>VLOOKUP($A87,'Published Daily Data'!$B:$AJ,MATCH(G$1,'Published Daily Data'!$B$1:$AJ$1,0),TRUE)</f>
        <v>0</v>
      </c>
      <c r="H87" s="79">
        <f>VLOOKUP($A87,'Published Daily Data'!$B:$AJ,MATCH(H$1,'Published Daily Data'!$B$1:$AJ$1,0),TRUE)</f>
        <v>0</v>
      </c>
      <c r="I87" s="79">
        <f>VLOOKUP($A87,'Published Daily Data'!$B:$AJ,MATCH(I$1,'Published Daily Data'!$B$1:$AJ$1,0),TRUE)</f>
        <v>0</v>
      </c>
      <c r="J87" s="79">
        <f>VLOOKUP($A87,'Published Daily Data'!$B:$AJ,MATCH(J$1,'Published Daily Data'!$B$1:$AJ$1,0),TRUE)</f>
        <v>1691</v>
      </c>
      <c r="K87" s="79">
        <f>VLOOKUP($A87,'Published Daily Data'!$B:$AJ,MATCH(K$1,'Published Daily Data'!$B$1:$AJ$1,0),TRUE)</f>
        <v>0</v>
      </c>
      <c r="L87" s="79">
        <f>VLOOKUP($A87,'Published Daily Data'!$B:$AJ,MATCH(L$1,'Published Daily Data'!$B$1:$AJ$1,0),TRUE)</f>
        <v>0</v>
      </c>
      <c r="M87" s="79">
        <f>VLOOKUP($A87,'Published Daily Data'!$B:$AJ,MATCH(M$1,'Published Daily Data'!$B$1:$AJ$1,0),TRUE)</f>
        <v>0</v>
      </c>
      <c r="N87" s="79">
        <f>VLOOKUP($A87,'Published Daily Data'!$B:$AJ,MATCH(N$1,'Published Daily Data'!$B$1:$AJ$1,0),TRUE)</f>
        <v>0</v>
      </c>
      <c r="O87" s="79">
        <f>VLOOKUP($A87,'Published Daily Data'!$B:$AJ,MATCH(O$1,'Published Daily Data'!$B$1:$AJ$1,0),TRUE)</f>
        <v>-4222</v>
      </c>
      <c r="P87" s="79">
        <f>VLOOKUP($A87,'Published Daily Data'!$B:$AJ,MATCH(P$1,'Published Daily Data'!$B$1:$AJ$1,0),TRUE)</f>
        <v>432</v>
      </c>
      <c r="Q87" s="79">
        <f>VLOOKUP($A87,'Published Daily Data'!$B:$AJ,MATCH(Q$1,'Published Daily Data'!$B$1:$AJ$1,0),TRUE)</f>
        <v>3077</v>
      </c>
      <c r="R87" s="79">
        <f>VLOOKUP($A87,'Published Daily Data'!$B:$AJ,MATCH(R$1,'Published Daily Data'!$B$1:$AJ$1,0),TRUE)</f>
        <v>0</v>
      </c>
      <c r="S87" s="89">
        <f>VLOOKUP($A87,'Published Daily Data'!$B:$AJ,MATCH(S$1,'Published Daily Data'!$B$1:$AJ$1,0),TRUE)</f>
        <v>0</v>
      </c>
      <c r="T87" s="89">
        <f>VLOOKUP($A87,'Published Daily Data'!$B:$AJ,MATCH(T$1,'Published Daily Data'!$B$1:$AJ$1,0),TRUE)</f>
        <v>0</v>
      </c>
      <c r="U87" s="89">
        <f>VLOOKUP($A87,'Published Daily Data'!$B:$AJ,MATCH(U$1,'Published Daily Data'!$B$1:$AJ$1,0),TRUE)</f>
        <v>0</v>
      </c>
      <c r="V87" s="89">
        <f>VLOOKUP($A87,'Published Daily Data'!$B:$AJ,MATCH(V$1,'Published Daily Data'!$B$1:$AJ$1,0),TRUE)</f>
        <v>11.263910996843846</v>
      </c>
      <c r="W87" s="89">
        <f>VLOOKUP($A87,'Published Daily Data'!$B:$BK,MATCH(W$1,'Published Daily Data'!$B$1:$BK$1,0),TRUE)</f>
        <v>11.263910996843846</v>
      </c>
      <c r="X87" s="89">
        <f>VLOOKUP($A87,'Published Daily Data'!$B:$AJ,MATCH(X$1,'Published Daily Data'!$B$1:$AJ$1,0),TRUE)</f>
        <v>2402.1852702900437</v>
      </c>
      <c r="Y87" s="89">
        <f>-VLOOKUP($A87,'Published Daily Data'!$B:$AJ,MATCH(Y$1,'Published Daily Data'!$B$1:$AJ$1,0),TRUE)</f>
        <v>-1478.90307410735</v>
      </c>
      <c r="Z87" s="89">
        <f>VLOOKUP($A87,'Published Daily Data'!$B:$AJ,MATCH(Z$1,'Published Daily Data'!$B$1:$AJ$1,0),TRUE)</f>
        <v>934.54610717953778</v>
      </c>
      <c r="AA87" s="89">
        <f>VLOOKUP($A87,'Published Daily Data'!$B:$AJ,MATCH(AA$1,'Published Daily Data'!$B$1:$AJ$1,0),TRUE)</f>
        <v>1691</v>
      </c>
      <c r="AB87" s="89" t="e">
        <f>VLOOKUP($A87,'Published Daily Data'!$B:$AJ,MATCH(AB$1,'Published Daily Data'!$B$1:$AJ$1,0),TRUE)</f>
        <v>#N/A</v>
      </c>
      <c r="AC87" s="80">
        <f>VLOOKUP($A87,'Published Daily Data'!$B:$AJ,MATCH(AC$1,'Published Daily Data'!$B$1:$AJ$1,0),TRUE)</f>
        <v>1.4685182413874558E-2</v>
      </c>
      <c r="AD87" s="80">
        <f>VLOOKUP($A87,'Published Daily Data'!$B:$AJ,MATCH(AD$1,'Published Daily Data'!$B$1:$AJ$1,0),TRUE)</f>
        <v>0.85703786972136131</v>
      </c>
      <c r="AE87" s="80"/>
      <c r="AG87" s="81"/>
      <c r="AH87" s="81"/>
      <c r="AI87" s="81"/>
      <c r="AJ87" s="81"/>
      <c r="AK87" s="81"/>
      <c r="AL87" s="81"/>
      <c r="AM87" s="81"/>
    </row>
    <row r="88" spans="1:49" x14ac:dyDescent="0.25">
      <c r="A88" s="88">
        <f t="shared" si="2"/>
        <v>44753</v>
      </c>
      <c r="B88" s="79">
        <f>VLOOKUP($A88,'Published Daily Data'!$B:$AJ,MATCH(B$1,'Published Daily Data'!$B$1:$AJ$1,0),TRUE)</f>
        <v>2555</v>
      </c>
      <c r="C88" s="79">
        <f>VLOOKUP($A88,'Published Daily Data'!$B:$AJ,MATCH(C$1,'Published Daily Data'!$B$1:$AJ$1,0),TRUE)</f>
        <v>2704</v>
      </c>
      <c r="D88" s="79">
        <f>VLOOKUP($A88,'Published Daily Data'!$B:$AJ,MATCH(D$1,'Published Daily Data'!$B$1:$AJ$1,0),TRUE)</f>
        <v>1691</v>
      </c>
      <c r="E88" s="79">
        <f>VLOOKUP($A88,'Published Daily Data'!$B:$AJ,MATCH(E$1,'Published Daily Data'!$B$1:$AJ$1,0),TRUE)</f>
        <v>-1013</v>
      </c>
      <c r="F88" s="79">
        <f>VLOOKUP($A88,'Published Daily Data'!$B:$AJ,MATCH(F$1,'Published Daily Data'!$B$1:$AJ$1,0),TRUE)</f>
        <v>0</v>
      </c>
      <c r="G88" s="79">
        <f>VLOOKUP($A88,'Published Daily Data'!$B:$AJ,MATCH(G$1,'Published Daily Data'!$B$1:$AJ$1,0),TRUE)</f>
        <v>0</v>
      </c>
      <c r="H88" s="79">
        <f>VLOOKUP($A88,'Published Daily Data'!$B:$AJ,MATCH(H$1,'Published Daily Data'!$B$1:$AJ$1,0),TRUE)</f>
        <v>0</v>
      </c>
      <c r="I88" s="79">
        <f>VLOOKUP($A88,'Published Daily Data'!$B:$AJ,MATCH(I$1,'Published Daily Data'!$B$1:$AJ$1,0),TRUE)</f>
        <v>0</v>
      </c>
      <c r="J88" s="79">
        <f>VLOOKUP($A88,'Published Daily Data'!$B:$AJ,MATCH(J$1,'Published Daily Data'!$B$1:$AJ$1,0),TRUE)</f>
        <v>1691</v>
      </c>
      <c r="K88" s="79">
        <f>VLOOKUP($A88,'Published Daily Data'!$B:$AJ,MATCH(K$1,'Published Daily Data'!$B$1:$AJ$1,0),TRUE)</f>
        <v>0</v>
      </c>
      <c r="L88" s="79">
        <f>VLOOKUP($A88,'Published Daily Data'!$B:$AJ,MATCH(L$1,'Published Daily Data'!$B$1:$AJ$1,0),TRUE)</f>
        <v>0</v>
      </c>
      <c r="M88" s="79">
        <f>VLOOKUP($A88,'Published Daily Data'!$B:$AJ,MATCH(M$1,'Published Daily Data'!$B$1:$AJ$1,0),TRUE)</f>
        <v>0</v>
      </c>
      <c r="N88" s="79">
        <f>VLOOKUP($A88,'Published Daily Data'!$B:$AJ,MATCH(N$1,'Published Daily Data'!$B$1:$AJ$1,0),TRUE)</f>
        <v>0</v>
      </c>
      <c r="O88" s="79">
        <f>VLOOKUP($A88,'Published Daily Data'!$B:$AJ,MATCH(O$1,'Published Daily Data'!$B$1:$AJ$1,0),TRUE)</f>
        <v>-3284</v>
      </c>
      <c r="P88" s="79">
        <f>VLOOKUP($A88,'Published Daily Data'!$B:$AJ,MATCH(P$1,'Published Daily Data'!$B$1:$AJ$1,0),TRUE)</f>
        <v>-506</v>
      </c>
      <c r="Q88" s="79">
        <f>VLOOKUP($A88,'Published Daily Data'!$B:$AJ,MATCH(Q$1,'Published Daily Data'!$B$1:$AJ$1,0),TRUE)</f>
        <v>2777</v>
      </c>
      <c r="R88" s="79">
        <f>VLOOKUP($A88,'Published Daily Data'!$B:$AJ,MATCH(R$1,'Published Daily Data'!$B$1:$AJ$1,0),TRUE)</f>
        <v>0</v>
      </c>
      <c r="S88" s="89">
        <f>VLOOKUP($A88,'Published Daily Data'!$B:$AJ,MATCH(S$1,'Published Daily Data'!$B$1:$AJ$1,0),TRUE)</f>
        <v>0</v>
      </c>
      <c r="T88" s="89">
        <f>VLOOKUP($A88,'Published Daily Data'!$B:$AJ,MATCH(T$1,'Published Daily Data'!$B$1:$AJ$1,0),TRUE)</f>
        <v>0</v>
      </c>
      <c r="U88" s="89">
        <f>VLOOKUP($A88,'Published Daily Data'!$B:$AJ,MATCH(U$1,'Published Daily Data'!$B$1:$AJ$1,0),TRUE)</f>
        <v>0</v>
      </c>
      <c r="V88" s="89">
        <f>VLOOKUP($A88,'Published Daily Data'!$B:$AJ,MATCH(V$1,'Published Daily Data'!$B$1:$AJ$1,0),TRUE)</f>
        <v>11.263910996843849</v>
      </c>
      <c r="W88" s="89">
        <f>VLOOKUP($A88,'Published Daily Data'!$B:$BK,MATCH(W$1,'Published Daily Data'!$B$1:$BK$1,0),TRUE)</f>
        <v>11.263910996843849</v>
      </c>
      <c r="X88" s="89">
        <f>VLOOKUP($A88,'Published Daily Data'!$B:$AJ,MATCH(X$1,'Published Daily Data'!$B$1:$AJ$1,0),TRUE)</f>
        <v>2710.1437101749284</v>
      </c>
      <c r="Y88" s="89">
        <f>-VLOOKUP($A88,'Published Daily Data'!$B:$AJ,MATCH(Y$1,'Published Daily Data'!$B$1:$AJ$1,0),TRUE)</f>
        <v>-1446.0772383594046</v>
      </c>
      <c r="Z88" s="89">
        <f>VLOOKUP($A88,'Published Daily Data'!$B:$AJ,MATCH(Z$1,'Published Daily Data'!$B$1:$AJ$1,0),TRUE)</f>
        <v>1275.3303828123669</v>
      </c>
      <c r="AA88" s="89">
        <f>VLOOKUP($A88,'Published Daily Data'!$B:$AJ,MATCH(AA$1,'Published Daily Data'!$B$1:$AJ$1,0),TRUE)</f>
        <v>1691</v>
      </c>
      <c r="AB88" s="89" t="e">
        <f>VLOOKUP($A88,'Published Daily Data'!$B:$AJ,MATCH(AB$1,'Published Daily Data'!$B$1:$AJ$1,0),TRUE)</f>
        <v>#N/A</v>
      </c>
      <c r="AC88" s="80">
        <f>VLOOKUP($A88,'Published Daily Data'!$B:$AJ,MATCH(AC$1,'Published Daily Data'!$B$1:$AJ$1,0),TRUE)</f>
        <v>1.4685182413874561E-2</v>
      </c>
      <c r="AD88" s="80">
        <f>VLOOKUP($A88,'Published Daily Data'!$B:$AJ,MATCH(AD$1,'Published Daily Data'!$B$1:$AJ$1,0),TRUE)</f>
        <v>1.0397998774244823</v>
      </c>
      <c r="AE88" s="80"/>
      <c r="AG88" s="81"/>
      <c r="AH88" s="81"/>
      <c r="AI88" s="81"/>
      <c r="AJ88" s="81"/>
      <c r="AK88" s="81"/>
      <c r="AL88" s="81"/>
      <c r="AM88" s="81"/>
    </row>
    <row r="89" spans="1:49" x14ac:dyDescent="0.25">
      <c r="A89" s="88">
        <f t="shared" si="2"/>
        <v>44754</v>
      </c>
      <c r="B89" s="79">
        <f>VLOOKUP($A89,'Published Daily Data'!$B:$AJ,MATCH(B$1,'Published Daily Data'!$B$1:$AJ$1,0),TRUE)</f>
        <v>2468</v>
      </c>
      <c r="C89" s="79">
        <f>VLOOKUP($A89,'Published Daily Data'!$B:$AJ,MATCH(C$1,'Published Daily Data'!$B$1:$AJ$1,0),TRUE)</f>
        <v>2895</v>
      </c>
      <c r="D89" s="79">
        <f>VLOOKUP($A89,'Published Daily Data'!$B:$AJ,MATCH(D$1,'Published Daily Data'!$B$1:$AJ$1,0),TRUE)</f>
        <v>1655</v>
      </c>
      <c r="E89" s="79">
        <f>VLOOKUP($A89,'Published Daily Data'!$B:$AJ,MATCH(E$1,'Published Daily Data'!$B$1:$AJ$1,0),TRUE)</f>
        <v>-1240</v>
      </c>
      <c r="F89" s="79">
        <f>VLOOKUP($A89,'Published Daily Data'!$B:$AJ,MATCH(F$1,'Published Daily Data'!$B$1:$AJ$1,0),TRUE)</f>
        <v>0</v>
      </c>
      <c r="G89" s="79">
        <f>VLOOKUP($A89,'Published Daily Data'!$B:$AJ,MATCH(G$1,'Published Daily Data'!$B$1:$AJ$1,0),TRUE)</f>
        <v>0</v>
      </c>
      <c r="H89" s="79">
        <f>VLOOKUP($A89,'Published Daily Data'!$B:$AJ,MATCH(H$1,'Published Daily Data'!$B$1:$AJ$1,0),TRUE)</f>
        <v>0</v>
      </c>
      <c r="I89" s="79">
        <f>VLOOKUP($A89,'Published Daily Data'!$B:$AJ,MATCH(I$1,'Published Daily Data'!$B$1:$AJ$1,0),TRUE)</f>
        <v>0</v>
      </c>
      <c r="J89" s="79">
        <f>VLOOKUP($A89,'Published Daily Data'!$B:$AJ,MATCH(J$1,'Published Daily Data'!$B$1:$AJ$1,0),TRUE)</f>
        <v>1655</v>
      </c>
      <c r="K89" s="79">
        <f>VLOOKUP($A89,'Published Daily Data'!$B:$AJ,MATCH(K$1,'Published Daily Data'!$B$1:$AJ$1,0),TRUE)</f>
        <v>0</v>
      </c>
      <c r="L89" s="79">
        <f>VLOOKUP($A89,'Published Daily Data'!$B:$AJ,MATCH(L$1,'Published Daily Data'!$B$1:$AJ$1,0),TRUE)</f>
        <v>0</v>
      </c>
      <c r="M89" s="79">
        <f>VLOOKUP($A89,'Published Daily Data'!$B:$AJ,MATCH(M$1,'Published Daily Data'!$B$1:$AJ$1,0),TRUE)</f>
        <v>0</v>
      </c>
      <c r="N89" s="79">
        <f>VLOOKUP($A89,'Published Daily Data'!$B:$AJ,MATCH(N$1,'Published Daily Data'!$B$1:$AJ$1,0),TRUE)</f>
        <v>0</v>
      </c>
      <c r="O89" s="79">
        <f>VLOOKUP($A89,'Published Daily Data'!$B:$AJ,MATCH(O$1,'Published Daily Data'!$B$1:$AJ$1,0),TRUE)</f>
        <v>-4377</v>
      </c>
      <c r="P89" s="79">
        <f>VLOOKUP($A89,'Published Daily Data'!$B:$AJ,MATCH(P$1,'Published Daily Data'!$B$1:$AJ$1,0),TRUE)</f>
        <v>304</v>
      </c>
      <c r="Q89" s="79">
        <f>VLOOKUP($A89,'Published Daily Data'!$B:$AJ,MATCH(Q$1,'Published Daily Data'!$B$1:$AJ$1,0),TRUE)</f>
        <v>2833</v>
      </c>
      <c r="R89" s="79">
        <f>VLOOKUP($A89,'Published Daily Data'!$B:$AJ,MATCH(R$1,'Published Daily Data'!$B$1:$AJ$1,0),TRUE)</f>
        <v>0</v>
      </c>
      <c r="S89" s="89">
        <f>VLOOKUP($A89,'Published Daily Data'!$B:$AJ,MATCH(S$1,'Published Daily Data'!$B$1:$AJ$1,0),TRUE)</f>
        <v>0</v>
      </c>
      <c r="T89" s="89">
        <f>VLOOKUP($A89,'Published Daily Data'!$B:$AJ,MATCH(T$1,'Published Daily Data'!$B$1:$AJ$1,0),TRUE)</f>
        <v>0</v>
      </c>
      <c r="U89" s="89">
        <f>VLOOKUP($A89,'Published Daily Data'!$B:$AJ,MATCH(U$1,'Published Daily Data'!$B$1:$AJ$1,0),TRUE)</f>
        <v>0</v>
      </c>
      <c r="V89" s="89">
        <f>VLOOKUP($A89,'Published Daily Data'!$B:$AJ,MATCH(V$1,'Published Daily Data'!$B$1:$AJ$1,0),TRUE)</f>
        <v>11.024111590642558</v>
      </c>
      <c r="W89" s="89">
        <f>VLOOKUP($A89,'Published Daily Data'!$B:$BK,MATCH(W$1,'Published Daily Data'!$B$1:$BK$1,0),TRUE)</f>
        <v>11.024111590642558</v>
      </c>
      <c r="X89" s="89">
        <f>VLOOKUP($A89,'Published Daily Data'!$B:$AJ,MATCH(X$1,'Published Daily Data'!$B$1:$AJ$1,0),TRUE)</f>
        <v>3341.3499359000143</v>
      </c>
      <c r="Y89" s="89">
        <f>-VLOOKUP($A89,'Published Daily Data'!$B:$AJ,MATCH(Y$1,'Published Daily Data'!$B$1:$AJ$1,0),TRUE)</f>
        <v>-1878.8920895790804</v>
      </c>
      <c r="Z89" s="89">
        <f>VLOOKUP($A89,'Published Daily Data'!$B:$AJ,MATCH(Z$1,'Published Daily Data'!$B$1:$AJ$1,0),TRUE)</f>
        <v>1473.481957911576</v>
      </c>
      <c r="AA89" s="89">
        <f>VLOOKUP($A89,'Published Daily Data'!$B:$AJ,MATCH(AA$1,'Published Daily Data'!$B$1:$AJ$1,0),TRUE)</f>
        <v>1655</v>
      </c>
      <c r="AB89" s="89" t="e">
        <f>VLOOKUP($A89,'Published Daily Data'!$B:$AJ,MATCH(AB$1,'Published Daily Data'!$B$1:$AJ$1,0),TRUE)</f>
        <v>#N/A</v>
      </c>
      <c r="AC89" s="80">
        <f>VLOOKUP($A89,'Published Daily Data'!$B:$AJ,MATCH(AC$1,'Published Daily Data'!$B$1:$AJ$1,0),TRUE)</f>
        <v>1.4685182413874561E-2</v>
      </c>
      <c r="AD89" s="80">
        <f>VLOOKUP($A89,'Published Daily Data'!$B:$AJ,MATCH(AD$1,'Published Daily Data'!$B$1:$AJ$1,0),TRUE)</f>
        <v>1.1220959564943069</v>
      </c>
      <c r="AE89" s="80"/>
      <c r="AG89" s="81"/>
      <c r="AH89" s="81"/>
      <c r="AI89" s="81"/>
      <c r="AJ89" s="81"/>
      <c r="AK89" s="81"/>
      <c r="AL89" s="81"/>
      <c r="AM89" s="81"/>
    </row>
    <row r="90" spans="1:49" x14ac:dyDescent="0.25">
      <c r="A90" s="88">
        <f t="shared" si="2"/>
        <v>44755</v>
      </c>
      <c r="B90" s="79">
        <f>VLOOKUP($A90,'Published Daily Data'!$B:$AJ,MATCH(B$1,'Published Daily Data'!$B$1:$AJ$1,0),TRUE)</f>
        <v>2957</v>
      </c>
      <c r="C90" s="79">
        <f>VLOOKUP($A90,'Published Daily Data'!$B:$AJ,MATCH(C$1,'Published Daily Data'!$B$1:$AJ$1,0),TRUE)</f>
        <v>3112</v>
      </c>
      <c r="D90" s="79">
        <f>VLOOKUP($A90,'Published Daily Data'!$B:$AJ,MATCH(D$1,'Published Daily Data'!$B$1:$AJ$1,0),TRUE)</f>
        <v>1707</v>
      </c>
      <c r="E90" s="79">
        <f>VLOOKUP($A90,'Published Daily Data'!$B:$AJ,MATCH(E$1,'Published Daily Data'!$B$1:$AJ$1,0),TRUE)</f>
        <v>-1407</v>
      </c>
      <c r="F90" s="79">
        <f>VLOOKUP($A90,'Published Daily Data'!$B:$AJ,MATCH(F$1,'Published Daily Data'!$B$1:$AJ$1,0),TRUE)</f>
        <v>0</v>
      </c>
      <c r="G90" s="79">
        <f>VLOOKUP($A90,'Published Daily Data'!$B:$AJ,MATCH(G$1,'Published Daily Data'!$B$1:$AJ$1,0),TRUE)</f>
        <v>0</v>
      </c>
      <c r="H90" s="79">
        <f>VLOOKUP($A90,'Published Daily Data'!$B:$AJ,MATCH(H$1,'Published Daily Data'!$B$1:$AJ$1,0),TRUE)</f>
        <v>0</v>
      </c>
      <c r="I90" s="79">
        <f>VLOOKUP($A90,'Published Daily Data'!$B:$AJ,MATCH(I$1,'Published Daily Data'!$B$1:$AJ$1,0),TRUE)</f>
        <v>0</v>
      </c>
      <c r="J90" s="79">
        <f>VLOOKUP($A90,'Published Daily Data'!$B:$AJ,MATCH(J$1,'Published Daily Data'!$B$1:$AJ$1,0),TRUE)</f>
        <v>1707</v>
      </c>
      <c r="K90" s="79">
        <f>VLOOKUP($A90,'Published Daily Data'!$B:$AJ,MATCH(K$1,'Published Daily Data'!$B$1:$AJ$1,0),TRUE)</f>
        <v>0</v>
      </c>
      <c r="L90" s="79">
        <f>VLOOKUP($A90,'Published Daily Data'!$B:$AJ,MATCH(L$1,'Published Daily Data'!$B$1:$AJ$1,0),TRUE)</f>
        <v>0</v>
      </c>
      <c r="M90" s="79">
        <f>VLOOKUP($A90,'Published Daily Data'!$B:$AJ,MATCH(M$1,'Published Daily Data'!$B$1:$AJ$1,0),TRUE)</f>
        <v>0</v>
      </c>
      <c r="N90" s="79">
        <f>VLOOKUP($A90,'Published Daily Data'!$B:$AJ,MATCH(N$1,'Published Daily Data'!$B$1:$AJ$1,0),TRUE)</f>
        <v>0</v>
      </c>
      <c r="O90" s="79">
        <f>VLOOKUP($A90,'Published Daily Data'!$B:$AJ,MATCH(O$1,'Published Daily Data'!$B$1:$AJ$1,0),TRUE)</f>
        <v>-5533</v>
      </c>
      <c r="P90" s="79">
        <f>VLOOKUP($A90,'Published Daily Data'!$B:$AJ,MATCH(P$1,'Published Daily Data'!$B$1:$AJ$1,0),TRUE)</f>
        <v>1175</v>
      </c>
      <c r="Q90" s="79">
        <f>VLOOKUP($A90,'Published Daily Data'!$B:$AJ,MATCH(Q$1,'Published Daily Data'!$B$1:$AJ$1,0),TRUE)</f>
        <v>2951</v>
      </c>
      <c r="R90" s="79">
        <f>VLOOKUP($A90,'Published Daily Data'!$B:$AJ,MATCH(R$1,'Published Daily Data'!$B$1:$AJ$1,0),TRUE)</f>
        <v>0</v>
      </c>
      <c r="S90" s="89">
        <f>VLOOKUP($A90,'Published Daily Data'!$B:$AJ,MATCH(S$1,'Published Daily Data'!$B$1:$AJ$1,0),TRUE)</f>
        <v>0</v>
      </c>
      <c r="T90" s="89">
        <f>VLOOKUP($A90,'Published Daily Data'!$B:$AJ,MATCH(T$1,'Published Daily Data'!$B$1:$AJ$1,0),TRUE)</f>
        <v>0</v>
      </c>
      <c r="U90" s="89">
        <f>VLOOKUP($A90,'Published Daily Data'!$B:$AJ,MATCH(U$1,'Published Daily Data'!$B$1:$AJ$1,0),TRUE)</f>
        <v>0</v>
      </c>
      <c r="V90" s="89">
        <f>VLOOKUP($A90,'Published Daily Data'!$B:$AJ,MATCH(V$1,'Published Daily Data'!$B$1:$AJ$1,0),TRUE)</f>
        <v>11.370488510711088</v>
      </c>
      <c r="W90" s="89">
        <f>VLOOKUP($A90,'Published Daily Data'!$B:$BK,MATCH(W$1,'Published Daily Data'!$B$1:$BK$1,0),TRUE)</f>
        <v>11.370488510711088</v>
      </c>
      <c r="X90" s="89">
        <f>VLOOKUP($A90,'Published Daily Data'!$B:$AJ,MATCH(X$1,'Published Daily Data'!$B$1:$AJ$1,0),TRUE)</f>
        <v>3321.5108877107327</v>
      </c>
      <c r="Y90" s="89">
        <f>-VLOOKUP($A90,'Published Daily Data'!$B:$AJ,MATCH(Y$1,'Published Daily Data'!$B$1:$AJ$1,0),TRUE)</f>
        <v>-1892.8059572163052</v>
      </c>
      <c r="Z90" s="89">
        <f>VLOOKUP($A90,'Published Daily Data'!$B:$AJ,MATCH(Z$1,'Published Daily Data'!$B$1:$AJ$1,0),TRUE)</f>
        <v>1440.0754190051387</v>
      </c>
      <c r="AA90" s="89">
        <f>VLOOKUP($A90,'Published Daily Data'!$B:$AJ,MATCH(AA$1,'Published Daily Data'!$B$1:$AJ$1,0),TRUE)</f>
        <v>1707</v>
      </c>
      <c r="AB90" s="89" t="e">
        <f>VLOOKUP($A90,'Published Daily Data'!$B:$AJ,MATCH(AB$1,'Published Daily Data'!$B$1:$AJ$1,0),TRUE)</f>
        <v>#N/A</v>
      </c>
      <c r="AC90" s="80">
        <f>VLOOKUP($A90,'Published Daily Data'!$B:$AJ,MATCH(AC$1,'Published Daily Data'!$B$1:$AJ$1,0),TRUE)</f>
        <v>1.4685182413874563E-2</v>
      </c>
      <c r="AD90" s="80">
        <f>VLOOKUP($A90,'Published Daily Data'!$B:$AJ,MATCH(AD$1,'Published Daily Data'!$B$1:$AJ$1,0),TRUE)</f>
        <v>1.0195308510748582</v>
      </c>
      <c r="AE90" s="80"/>
      <c r="AG90" s="81"/>
      <c r="AH90" s="81"/>
      <c r="AI90" s="81"/>
      <c r="AJ90" s="81"/>
      <c r="AK90" s="81"/>
      <c r="AL90" s="81"/>
      <c r="AM90" s="81"/>
    </row>
    <row r="91" spans="1:49" x14ac:dyDescent="0.25">
      <c r="A91" s="88">
        <f t="shared" si="2"/>
        <v>44756</v>
      </c>
      <c r="B91" s="79">
        <f>VLOOKUP($A91,'Published Daily Data'!$B:$AJ,MATCH(B$1,'Published Daily Data'!$B$1:$AJ$1,0),TRUE)</f>
        <v>2730</v>
      </c>
      <c r="C91" s="79">
        <f>VLOOKUP($A91,'Published Daily Data'!$B:$AJ,MATCH(C$1,'Published Daily Data'!$B$1:$AJ$1,0),TRUE)</f>
        <v>3084</v>
      </c>
      <c r="D91" s="79">
        <f>VLOOKUP($A91,'Published Daily Data'!$B:$AJ,MATCH(D$1,'Published Daily Data'!$B$1:$AJ$1,0),TRUE)</f>
        <v>1384</v>
      </c>
      <c r="E91" s="79">
        <f>VLOOKUP($A91,'Published Daily Data'!$B:$AJ,MATCH(E$1,'Published Daily Data'!$B$1:$AJ$1,0),TRUE)</f>
        <v>-1714</v>
      </c>
      <c r="F91" s="79">
        <f>VLOOKUP($A91,'Published Daily Data'!$B:$AJ,MATCH(F$1,'Published Daily Data'!$B$1:$AJ$1,0),TRUE)</f>
        <v>0</v>
      </c>
      <c r="G91" s="79">
        <f>VLOOKUP($A91,'Published Daily Data'!$B:$AJ,MATCH(G$1,'Published Daily Data'!$B$1:$AJ$1,0),TRUE)</f>
        <v>0</v>
      </c>
      <c r="H91" s="79">
        <f>VLOOKUP($A91,'Published Daily Data'!$B:$AJ,MATCH(H$1,'Published Daily Data'!$B$1:$AJ$1,0),TRUE)</f>
        <v>0</v>
      </c>
      <c r="I91" s="79">
        <f>VLOOKUP($A91,'Published Daily Data'!$B:$AJ,MATCH(I$1,'Published Daily Data'!$B$1:$AJ$1,0),TRUE)</f>
        <v>0</v>
      </c>
      <c r="J91" s="79">
        <f>VLOOKUP($A91,'Published Daily Data'!$B:$AJ,MATCH(J$1,'Published Daily Data'!$B$1:$AJ$1,0),TRUE)</f>
        <v>1384</v>
      </c>
      <c r="K91" s="79">
        <f>VLOOKUP($A91,'Published Daily Data'!$B:$AJ,MATCH(K$1,'Published Daily Data'!$B$1:$AJ$1,0),TRUE)</f>
        <v>0</v>
      </c>
      <c r="L91" s="79">
        <f>VLOOKUP($A91,'Published Daily Data'!$B:$AJ,MATCH(L$1,'Published Daily Data'!$B$1:$AJ$1,0),TRUE)</f>
        <v>0</v>
      </c>
      <c r="M91" s="79">
        <f>VLOOKUP($A91,'Published Daily Data'!$B:$AJ,MATCH(M$1,'Published Daily Data'!$B$1:$AJ$1,0),TRUE)</f>
        <v>0</v>
      </c>
      <c r="N91" s="79">
        <f>VLOOKUP($A91,'Published Daily Data'!$B:$AJ,MATCH(N$1,'Published Daily Data'!$B$1:$AJ$1,0),TRUE)</f>
        <v>0</v>
      </c>
      <c r="O91" s="79">
        <f>VLOOKUP($A91,'Published Daily Data'!$B:$AJ,MATCH(O$1,'Published Daily Data'!$B$1:$AJ$1,0),TRUE)</f>
        <v>-5284</v>
      </c>
      <c r="P91" s="79">
        <f>VLOOKUP($A91,'Published Daily Data'!$B:$AJ,MATCH(P$1,'Published Daily Data'!$B$1:$AJ$1,0),TRUE)</f>
        <v>-424</v>
      </c>
      <c r="Q91" s="79">
        <f>VLOOKUP($A91,'Published Daily Data'!$B:$AJ,MATCH(Q$1,'Published Daily Data'!$B$1:$AJ$1,0),TRUE)</f>
        <v>3994</v>
      </c>
      <c r="R91" s="79">
        <f>VLOOKUP($A91,'Published Daily Data'!$B:$AJ,MATCH(R$1,'Published Daily Data'!$B$1:$AJ$1,0),TRUE)</f>
        <v>0</v>
      </c>
      <c r="S91" s="89">
        <f>VLOOKUP($A91,'Published Daily Data'!$B:$AJ,MATCH(S$1,'Published Daily Data'!$B$1:$AJ$1,0),TRUE)</f>
        <v>0</v>
      </c>
      <c r="T91" s="89">
        <f>VLOOKUP($A91,'Published Daily Data'!$B:$AJ,MATCH(T$1,'Published Daily Data'!$B$1:$AJ$1,0),TRUE)</f>
        <v>0</v>
      </c>
      <c r="U91" s="89">
        <f>VLOOKUP($A91,'Published Daily Data'!$B:$AJ,MATCH(U$1,'Published Daily Data'!$B$1:$AJ$1,0),TRUE)</f>
        <v>0</v>
      </c>
      <c r="V91" s="89">
        <f>VLOOKUP($A91,'Published Daily Data'!$B:$AJ,MATCH(V$1,'Published Daily Data'!$B$1:$AJ$1,0),TRUE)</f>
        <v>9.218954949516192</v>
      </c>
      <c r="W91" s="89">
        <f>VLOOKUP($A91,'Published Daily Data'!$B:$BK,MATCH(W$1,'Published Daily Data'!$B$1:$BK$1,0),TRUE)</f>
        <v>9.218954949516192</v>
      </c>
      <c r="X91" s="89">
        <f>VLOOKUP($A91,'Published Daily Data'!$B:$AJ,MATCH(X$1,'Published Daily Data'!$B$1:$AJ$1,0),TRUE)</f>
        <v>3659.6756714432809</v>
      </c>
      <c r="Y91" s="89">
        <f>-VLOOKUP($A91,'Published Daily Data'!$B:$AJ,MATCH(Y$1,'Published Daily Data'!$B$1:$AJ$1,0),TRUE)</f>
        <v>-2119.8953034969391</v>
      </c>
      <c r="Z91" s="89">
        <f>VLOOKUP($A91,'Published Daily Data'!$B:$AJ,MATCH(Z$1,'Published Daily Data'!$B$1:$AJ$1,0),TRUE)</f>
        <v>1548.9993228958581</v>
      </c>
      <c r="AA91" s="89">
        <f>VLOOKUP($A91,'Published Daily Data'!$B:$AJ,MATCH(AA$1,'Published Daily Data'!$B$1:$AJ$1,0),TRUE)</f>
        <v>1384</v>
      </c>
      <c r="AB91" s="89" t="e">
        <f>VLOOKUP($A91,'Published Daily Data'!$B:$AJ,MATCH(AB$1,'Published Daily Data'!$B$1:$AJ$1,0),TRUE)</f>
        <v>#N/A</v>
      </c>
      <c r="AC91" s="80">
        <f>VLOOKUP($A91,'Published Daily Data'!$B:$AJ,MATCH(AC$1,'Published Daily Data'!$B$1:$AJ$1,0),TRUE)</f>
        <v>1.4685182413874556E-2</v>
      </c>
      <c r="AD91" s="80">
        <f>VLOOKUP($A91,'Published Daily Data'!$B:$AJ,MATCH(AD$1,'Published Daily Data'!$B$1:$AJ$1,0),TRUE)</f>
        <v>1.1023095181545082</v>
      </c>
      <c r="AE91" s="80"/>
      <c r="AG91" s="81"/>
      <c r="AH91" s="81"/>
      <c r="AI91" s="81"/>
      <c r="AJ91" s="81"/>
      <c r="AK91" s="81"/>
      <c r="AL91" s="81"/>
      <c r="AM91" s="81"/>
    </row>
    <row r="92" spans="1:49" x14ac:dyDescent="0.25">
      <c r="A92" s="88">
        <f t="shared" si="2"/>
        <v>44757</v>
      </c>
      <c r="B92" s="79">
        <f>VLOOKUP($A92,'Published Daily Data'!$B:$AJ,MATCH(B$1,'Published Daily Data'!$B$1:$AJ$1,0),TRUE)</f>
        <v>3096</v>
      </c>
      <c r="C92" s="79">
        <f>VLOOKUP($A92,'Published Daily Data'!$B:$AJ,MATCH(C$1,'Published Daily Data'!$B$1:$AJ$1,0),TRUE)</f>
        <v>3169</v>
      </c>
      <c r="D92" s="79">
        <f>VLOOKUP($A92,'Published Daily Data'!$B:$AJ,MATCH(D$1,'Published Daily Data'!$B$1:$AJ$1,0),TRUE)</f>
        <v>1711</v>
      </c>
      <c r="E92" s="79">
        <f>VLOOKUP($A92,'Published Daily Data'!$B:$AJ,MATCH(E$1,'Published Daily Data'!$B$1:$AJ$1,0),TRUE)</f>
        <v>-1458</v>
      </c>
      <c r="F92" s="79">
        <f>VLOOKUP($A92,'Published Daily Data'!$B:$AJ,MATCH(F$1,'Published Daily Data'!$B$1:$AJ$1,0),TRUE)</f>
        <v>0</v>
      </c>
      <c r="G92" s="79">
        <f>VLOOKUP($A92,'Published Daily Data'!$B:$AJ,MATCH(G$1,'Published Daily Data'!$B$1:$AJ$1,0),TRUE)</f>
        <v>0</v>
      </c>
      <c r="H92" s="79">
        <f>VLOOKUP($A92,'Published Daily Data'!$B:$AJ,MATCH(H$1,'Published Daily Data'!$B$1:$AJ$1,0),TRUE)</f>
        <v>0</v>
      </c>
      <c r="I92" s="79">
        <f>VLOOKUP($A92,'Published Daily Data'!$B:$AJ,MATCH(I$1,'Published Daily Data'!$B$1:$AJ$1,0),TRUE)</f>
        <v>0</v>
      </c>
      <c r="J92" s="79">
        <f>VLOOKUP($A92,'Published Daily Data'!$B:$AJ,MATCH(J$1,'Published Daily Data'!$B$1:$AJ$1,0),TRUE)</f>
        <v>1711</v>
      </c>
      <c r="K92" s="79">
        <f>VLOOKUP($A92,'Published Daily Data'!$B:$AJ,MATCH(K$1,'Published Daily Data'!$B$1:$AJ$1,0),TRUE)</f>
        <v>0</v>
      </c>
      <c r="L92" s="79">
        <f>VLOOKUP($A92,'Published Daily Data'!$B:$AJ,MATCH(L$1,'Published Daily Data'!$B$1:$AJ$1,0),TRUE)</f>
        <v>0</v>
      </c>
      <c r="M92" s="79">
        <f>VLOOKUP($A92,'Published Daily Data'!$B:$AJ,MATCH(M$1,'Published Daily Data'!$B$1:$AJ$1,0),TRUE)</f>
        <v>0</v>
      </c>
      <c r="N92" s="79">
        <f>VLOOKUP($A92,'Published Daily Data'!$B:$AJ,MATCH(N$1,'Published Daily Data'!$B$1:$AJ$1,0),TRUE)</f>
        <v>0</v>
      </c>
      <c r="O92" s="79">
        <f>VLOOKUP($A92,'Published Daily Data'!$B:$AJ,MATCH(O$1,'Published Daily Data'!$B$1:$AJ$1,0),TRUE)</f>
        <v>-5658</v>
      </c>
      <c r="P92" s="79">
        <f>VLOOKUP($A92,'Published Daily Data'!$B:$AJ,MATCH(P$1,'Published Daily Data'!$B$1:$AJ$1,0),TRUE)</f>
        <v>993</v>
      </c>
      <c r="Q92" s="79">
        <f>VLOOKUP($A92,'Published Daily Data'!$B:$AJ,MATCH(Q$1,'Published Daily Data'!$B$1:$AJ$1,0),TRUE)</f>
        <v>3207</v>
      </c>
      <c r="R92" s="79">
        <f>VLOOKUP($A92,'Published Daily Data'!$B:$AJ,MATCH(R$1,'Published Daily Data'!$B$1:$AJ$1,0),TRUE)</f>
        <v>0</v>
      </c>
      <c r="S92" s="89">
        <f>VLOOKUP($A92,'Published Daily Data'!$B:$AJ,MATCH(S$1,'Published Daily Data'!$B$1:$AJ$1,0),TRUE)</f>
        <v>0</v>
      </c>
      <c r="T92" s="89">
        <f>VLOOKUP($A92,'Published Daily Data'!$B:$AJ,MATCH(T$1,'Published Daily Data'!$B$1:$AJ$1,0),TRUE)</f>
        <v>0</v>
      </c>
      <c r="U92" s="89">
        <f>VLOOKUP($A92,'Published Daily Data'!$B:$AJ,MATCH(U$1,'Published Daily Data'!$B$1:$AJ$1,0),TRUE)</f>
        <v>0</v>
      </c>
      <c r="V92" s="89">
        <f>VLOOKUP($A92,'Published Daily Data'!$B:$AJ,MATCH(V$1,'Published Daily Data'!$B$1:$AJ$1,0),TRUE)</f>
        <v>11.397132889177898</v>
      </c>
      <c r="W92" s="89">
        <f>VLOOKUP($A92,'Published Daily Data'!$B:$BK,MATCH(W$1,'Published Daily Data'!$B$1:$BK$1,0),TRUE)</f>
        <v>11.397132889177898</v>
      </c>
      <c r="X92" s="89">
        <f>VLOOKUP($A92,'Published Daily Data'!$B:$AJ,MATCH(X$1,'Published Daily Data'!$B$1:$AJ$1,0),TRUE)</f>
        <v>3717.7361275740309</v>
      </c>
      <c r="Y92" s="89">
        <f>-VLOOKUP($A92,'Published Daily Data'!$B:$AJ,MATCH(Y$1,'Published Daily Data'!$B$1:$AJ$1,0),TRUE)</f>
        <v>-2126.7132756258948</v>
      </c>
      <c r="Z92" s="89">
        <f>VLOOKUP($A92,'Published Daily Data'!$B:$AJ,MATCH(Z$1,'Published Daily Data'!$B$1:$AJ$1,0),TRUE)</f>
        <v>1602.4199848373132</v>
      </c>
      <c r="AA92" s="89">
        <f>VLOOKUP($A92,'Published Daily Data'!$B:$AJ,MATCH(AA$1,'Published Daily Data'!$B$1:$AJ$1,0),TRUE)</f>
        <v>1711</v>
      </c>
      <c r="AB92" s="89" t="e">
        <f>VLOOKUP($A92,'Published Daily Data'!$B:$AJ,MATCH(AB$1,'Published Daily Data'!$B$1:$AJ$1,0),TRUE)</f>
        <v>#N/A</v>
      </c>
      <c r="AC92" s="80">
        <f>VLOOKUP($A92,'Published Daily Data'!$B:$AJ,MATCH(AC$1,'Published Daily Data'!$B$1:$AJ$1,0),TRUE)</f>
        <v>1.4685182413874563E-2</v>
      </c>
      <c r="AD92" s="80">
        <f>VLOOKUP($A92,'Published Daily Data'!$B:$AJ,MATCH(AD$1,'Published Daily Data'!$B$1:$AJ$1,0),TRUE)</f>
        <v>1.1147766320517631</v>
      </c>
      <c r="AE92" s="80"/>
      <c r="AG92" s="81"/>
      <c r="AH92" s="81"/>
      <c r="AI92" s="81"/>
      <c r="AJ92" s="81"/>
      <c r="AK92" s="81"/>
      <c r="AL92" s="81"/>
      <c r="AM92" s="81"/>
    </row>
    <row r="93" spans="1:49" x14ac:dyDescent="0.25">
      <c r="A93" s="88">
        <f t="shared" si="2"/>
        <v>44758</v>
      </c>
      <c r="B93" s="79">
        <f>VLOOKUP($A93,'Published Daily Data'!$B:$AJ,MATCH(B$1,'Published Daily Data'!$B$1:$AJ$1,0),TRUE)</f>
        <v>3108</v>
      </c>
      <c r="C93" s="79">
        <f>VLOOKUP($A93,'Published Daily Data'!$B:$AJ,MATCH(C$1,'Published Daily Data'!$B$1:$AJ$1,0),TRUE)</f>
        <v>3140</v>
      </c>
      <c r="D93" s="79">
        <f>VLOOKUP($A93,'Published Daily Data'!$B:$AJ,MATCH(D$1,'Published Daily Data'!$B$1:$AJ$1,0),TRUE)</f>
        <v>1692</v>
      </c>
      <c r="E93" s="79">
        <f>VLOOKUP($A93,'Published Daily Data'!$B:$AJ,MATCH(E$1,'Published Daily Data'!$B$1:$AJ$1,0),TRUE)</f>
        <v>-1448</v>
      </c>
      <c r="F93" s="79">
        <f>VLOOKUP($A93,'Published Daily Data'!$B:$AJ,MATCH(F$1,'Published Daily Data'!$B$1:$AJ$1,0),TRUE)</f>
        <v>0</v>
      </c>
      <c r="G93" s="79">
        <f>VLOOKUP($A93,'Published Daily Data'!$B:$AJ,MATCH(G$1,'Published Daily Data'!$B$1:$AJ$1,0),TRUE)</f>
        <v>0</v>
      </c>
      <c r="H93" s="79">
        <f>VLOOKUP($A93,'Published Daily Data'!$B:$AJ,MATCH(H$1,'Published Daily Data'!$B$1:$AJ$1,0),TRUE)</f>
        <v>0</v>
      </c>
      <c r="I93" s="79">
        <f>VLOOKUP($A93,'Published Daily Data'!$B:$AJ,MATCH(I$1,'Published Daily Data'!$B$1:$AJ$1,0),TRUE)</f>
        <v>0</v>
      </c>
      <c r="J93" s="79">
        <f>VLOOKUP($A93,'Published Daily Data'!$B:$AJ,MATCH(J$1,'Published Daily Data'!$B$1:$AJ$1,0),TRUE)</f>
        <v>1692</v>
      </c>
      <c r="K93" s="79">
        <f>VLOOKUP($A93,'Published Daily Data'!$B:$AJ,MATCH(K$1,'Published Daily Data'!$B$1:$AJ$1,0),TRUE)</f>
        <v>0</v>
      </c>
      <c r="L93" s="79">
        <f>VLOOKUP($A93,'Published Daily Data'!$B:$AJ,MATCH(L$1,'Published Daily Data'!$B$1:$AJ$1,0),TRUE)</f>
        <v>0</v>
      </c>
      <c r="M93" s="79">
        <f>VLOOKUP($A93,'Published Daily Data'!$B:$AJ,MATCH(M$1,'Published Daily Data'!$B$1:$AJ$1,0),TRUE)</f>
        <v>0</v>
      </c>
      <c r="N93" s="79">
        <f>VLOOKUP($A93,'Published Daily Data'!$B:$AJ,MATCH(N$1,'Published Daily Data'!$B$1:$AJ$1,0),TRUE)</f>
        <v>0</v>
      </c>
      <c r="O93" s="79">
        <f>VLOOKUP($A93,'Published Daily Data'!$B:$AJ,MATCH(O$1,'Published Daily Data'!$B$1:$AJ$1,0),TRUE)</f>
        <v>-6156</v>
      </c>
      <c r="P93" s="79">
        <f>VLOOKUP($A93,'Published Daily Data'!$B:$AJ,MATCH(P$1,'Published Daily Data'!$B$1:$AJ$1,0),TRUE)</f>
        <v>1948</v>
      </c>
      <c r="Q93" s="79">
        <f>VLOOKUP($A93,'Published Daily Data'!$B:$AJ,MATCH(Q$1,'Published Daily Data'!$B$1:$AJ$1,0),TRUE)</f>
        <v>2760</v>
      </c>
      <c r="R93" s="79">
        <f>VLOOKUP($A93,'Published Daily Data'!$B:$AJ,MATCH(R$1,'Published Daily Data'!$B$1:$AJ$1,0),TRUE)</f>
        <v>0</v>
      </c>
      <c r="S93" s="89">
        <f>VLOOKUP($A93,'Published Daily Data'!$B:$AJ,MATCH(S$1,'Published Daily Data'!$B$1:$AJ$1,0),TRUE)</f>
        <v>0</v>
      </c>
      <c r="T93" s="89">
        <f>VLOOKUP($A93,'Published Daily Data'!$B:$AJ,MATCH(T$1,'Published Daily Data'!$B$1:$AJ$1,0),TRUE)</f>
        <v>0</v>
      </c>
      <c r="U93" s="89">
        <f>VLOOKUP($A93,'Published Daily Data'!$B:$AJ,MATCH(U$1,'Published Daily Data'!$B$1:$AJ$1,0),TRUE)</f>
        <v>0</v>
      </c>
      <c r="V93" s="89">
        <f>VLOOKUP($A93,'Published Daily Data'!$B:$AJ,MATCH(V$1,'Published Daily Data'!$B$1:$AJ$1,0),TRUE)</f>
        <v>11.270572091460549</v>
      </c>
      <c r="W93" s="89">
        <f>VLOOKUP($A93,'Published Daily Data'!$B:$BK,MATCH(W$1,'Published Daily Data'!$B$1:$BK$1,0),TRUE)</f>
        <v>11.270572091460549</v>
      </c>
      <c r="X93" s="89">
        <f>VLOOKUP($A93,'Published Daily Data'!$B:$AJ,MATCH(X$1,'Published Daily Data'!$B$1:$AJ$1,0),TRUE)</f>
        <v>3582.3266392823193</v>
      </c>
      <c r="Y93" s="89">
        <f>-VLOOKUP($A93,'Published Daily Data'!$B:$AJ,MATCH(Y$1,'Published Daily Data'!$B$1:$AJ$1,0),TRUE)</f>
        <v>-2158.2147636978898</v>
      </c>
      <c r="Z93" s="89">
        <f>VLOOKUP($A93,'Published Daily Data'!$B:$AJ,MATCH(Z$1,'Published Daily Data'!$B$1:$AJ$1,0),TRUE)</f>
        <v>1435.3824476758907</v>
      </c>
      <c r="AA93" s="89">
        <f>VLOOKUP($A93,'Published Daily Data'!$B:$AJ,MATCH(AA$1,'Published Daily Data'!$B$1:$AJ$1,0),TRUE)</f>
        <v>1692</v>
      </c>
      <c r="AB93" s="89" t="e">
        <f>VLOOKUP($A93,'Published Daily Data'!$B:$AJ,MATCH(AB$1,'Published Daily Data'!$B$1:$AJ$1,0),TRUE)</f>
        <v>#N/A</v>
      </c>
      <c r="AC93" s="80">
        <f>VLOOKUP($A93,'Published Daily Data'!$B:$AJ,MATCH(AC$1,'Published Daily Data'!$B$1:$AJ$1,0),TRUE)</f>
        <v>1.4685182413874558E-2</v>
      </c>
      <c r="AD93" s="80">
        <f>VLOOKUP($A93,'Published Daily Data'!$B:$AJ,MATCH(AD$1,'Published Daily Data'!$B$1:$AJ$1,0),TRUE)</f>
        <v>1.0077939018456121</v>
      </c>
      <c r="AE93" s="80"/>
      <c r="AG93" s="81"/>
      <c r="AH93"/>
      <c r="AI93" s="81" t="s">
        <v>283</v>
      </c>
      <c r="AJ93" s="81"/>
      <c r="AK93" s="81"/>
      <c r="AL93" s="81"/>
      <c r="AM93" s="81"/>
      <c r="AV93"/>
      <c r="AW93" s="79" t="s">
        <v>283</v>
      </c>
    </row>
    <row r="94" spans="1:49" x14ac:dyDescent="0.25">
      <c r="A94" s="88">
        <f t="shared" si="2"/>
        <v>44759</v>
      </c>
      <c r="B94" s="79">
        <f>VLOOKUP($A94,'Published Daily Data'!$B:$AJ,MATCH(B$1,'Published Daily Data'!$B$1:$AJ$1,0),TRUE)</f>
        <v>3107</v>
      </c>
      <c r="C94" s="79">
        <f>VLOOKUP($A94,'Published Daily Data'!$B:$AJ,MATCH(C$1,'Published Daily Data'!$B$1:$AJ$1,0),TRUE)</f>
        <v>3271</v>
      </c>
      <c r="D94" s="79">
        <f>VLOOKUP($A94,'Published Daily Data'!$B:$AJ,MATCH(D$1,'Published Daily Data'!$B$1:$AJ$1,0),TRUE)</f>
        <v>1705</v>
      </c>
      <c r="E94" s="79">
        <f>VLOOKUP($A94,'Published Daily Data'!$B:$AJ,MATCH(E$1,'Published Daily Data'!$B$1:$AJ$1,0),TRUE)</f>
        <v>-1566</v>
      </c>
      <c r="F94" s="79">
        <f>VLOOKUP($A94,'Published Daily Data'!$B:$AJ,MATCH(F$1,'Published Daily Data'!$B$1:$AJ$1,0),TRUE)</f>
        <v>0</v>
      </c>
      <c r="G94" s="79">
        <f>VLOOKUP($A94,'Published Daily Data'!$B:$AJ,MATCH(G$1,'Published Daily Data'!$B$1:$AJ$1,0),TRUE)</f>
        <v>0</v>
      </c>
      <c r="H94" s="79">
        <f>VLOOKUP($A94,'Published Daily Data'!$B:$AJ,MATCH(H$1,'Published Daily Data'!$B$1:$AJ$1,0),TRUE)</f>
        <v>0</v>
      </c>
      <c r="I94" s="79">
        <f>VLOOKUP($A94,'Published Daily Data'!$B:$AJ,MATCH(I$1,'Published Daily Data'!$B$1:$AJ$1,0),TRUE)</f>
        <v>0</v>
      </c>
      <c r="J94" s="79">
        <f>VLOOKUP($A94,'Published Daily Data'!$B:$AJ,MATCH(J$1,'Published Daily Data'!$B$1:$AJ$1,0),TRUE)</f>
        <v>1705</v>
      </c>
      <c r="K94" s="79">
        <f>VLOOKUP($A94,'Published Daily Data'!$B:$AJ,MATCH(K$1,'Published Daily Data'!$B$1:$AJ$1,0),TRUE)</f>
        <v>0</v>
      </c>
      <c r="L94" s="79">
        <f>VLOOKUP($A94,'Published Daily Data'!$B:$AJ,MATCH(L$1,'Published Daily Data'!$B$1:$AJ$1,0),TRUE)</f>
        <v>0</v>
      </c>
      <c r="M94" s="79">
        <f>VLOOKUP($A94,'Published Daily Data'!$B:$AJ,MATCH(M$1,'Published Daily Data'!$B$1:$AJ$1,0),TRUE)</f>
        <v>0</v>
      </c>
      <c r="N94" s="79">
        <f>VLOOKUP($A94,'Published Daily Data'!$B:$AJ,MATCH(N$1,'Published Daily Data'!$B$1:$AJ$1,0),TRUE)</f>
        <v>0</v>
      </c>
      <c r="O94" s="79">
        <f>VLOOKUP($A94,'Published Daily Data'!$B:$AJ,MATCH(O$1,'Published Daily Data'!$B$1:$AJ$1,0),TRUE)</f>
        <v>-6631</v>
      </c>
      <c r="P94" s="79">
        <f>VLOOKUP($A94,'Published Daily Data'!$B:$AJ,MATCH(P$1,'Published Daily Data'!$B$1:$AJ$1,0),TRUE)</f>
        <v>2313</v>
      </c>
      <c r="Q94" s="79">
        <f>VLOOKUP($A94,'Published Daily Data'!$B:$AJ,MATCH(Q$1,'Published Daily Data'!$B$1:$AJ$1,0),TRUE)</f>
        <v>2752</v>
      </c>
      <c r="R94" s="79">
        <f>VLOOKUP($A94,'Published Daily Data'!$B:$AJ,MATCH(R$1,'Published Daily Data'!$B$1:$AJ$1,0),TRUE)</f>
        <v>0</v>
      </c>
      <c r="S94" s="89">
        <f>VLOOKUP($A94,'Published Daily Data'!$B:$AJ,MATCH(S$1,'Published Daily Data'!$B$1:$AJ$1,0),TRUE)</f>
        <v>0</v>
      </c>
      <c r="T94" s="89">
        <f>VLOOKUP($A94,'Published Daily Data'!$B:$AJ,MATCH(T$1,'Published Daily Data'!$B$1:$AJ$1,0),TRUE)</f>
        <v>0</v>
      </c>
      <c r="U94" s="89">
        <f>VLOOKUP($A94,'Published Daily Data'!$B:$AJ,MATCH(U$1,'Published Daily Data'!$B$1:$AJ$1,0),TRUE)</f>
        <v>0</v>
      </c>
      <c r="V94" s="89">
        <f>VLOOKUP($A94,'Published Daily Data'!$B:$AJ,MATCH(V$1,'Published Daily Data'!$B$1:$AJ$1,0),TRUE)</f>
        <v>11.357166321477683</v>
      </c>
      <c r="W94" s="89">
        <f>VLOOKUP($A94,'Published Daily Data'!$B:$BK,MATCH(W$1,'Published Daily Data'!$B$1:$BK$1,0),TRUE)</f>
        <v>11.357166321477683</v>
      </c>
      <c r="X94" s="89">
        <f>VLOOKUP($A94,'Published Daily Data'!$B:$AJ,MATCH(X$1,'Published Daily Data'!$B$1:$AJ$1,0),TRUE)</f>
        <v>3920.7182071912198</v>
      </c>
      <c r="Y94" s="89">
        <f>-VLOOKUP($A94,'Published Daily Data'!$B:$AJ,MATCH(Y$1,'Published Daily Data'!$B$1:$AJ$1,0),TRUE)</f>
        <v>-2380.5170406773359</v>
      </c>
      <c r="Z94" s="89">
        <f>VLOOKUP($A94,'Published Daily Data'!$B:$AJ,MATCH(Z$1,'Published Daily Data'!$B$1:$AJ$1,0),TRUE)</f>
        <v>1551.5583328353612</v>
      </c>
      <c r="AA94" s="89">
        <f>VLOOKUP($A94,'Published Daily Data'!$B:$AJ,MATCH(AA$1,'Published Daily Data'!$B$1:$AJ$1,0),TRUE)</f>
        <v>1705</v>
      </c>
      <c r="AB94" s="89" t="e">
        <f>VLOOKUP($A94,'Published Daily Data'!$B:$AJ,MATCH(AB$1,'Published Daily Data'!$B$1:$AJ$1,0),TRUE)</f>
        <v>#N/A</v>
      </c>
      <c r="AC94" s="80">
        <f>VLOOKUP($A94,'Published Daily Data'!$B:$AJ,MATCH(AC$1,'Published Daily Data'!$B$1:$AJ$1,0),TRUE)</f>
        <v>1.4685182413874563E-2</v>
      </c>
      <c r="AD94" s="80">
        <f>VLOOKUP($A94,'Published Daily Data'!$B:$AJ,MATCH(AD$1,'Published Daily Data'!$B$1:$AJ$1,0),TRUE)</f>
        <v>1.0457341888521841</v>
      </c>
      <c r="AE94" s="80"/>
      <c r="AG94" s="81"/>
      <c r="AH94" s="81"/>
      <c r="AI94" s="81"/>
      <c r="AJ94" s="81"/>
      <c r="AK94" s="81"/>
      <c r="AL94" s="81"/>
      <c r="AM94" s="81"/>
    </row>
    <row r="95" spans="1:49" x14ac:dyDescent="0.25">
      <c r="A95" s="88">
        <f t="shared" si="2"/>
        <v>44760</v>
      </c>
      <c r="B95" s="79">
        <f>VLOOKUP($A95,'Published Daily Data'!$B:$AJ,MATCH(B$1,'Published Daily Data'!$B$1:$AJ$1,0),TRUE)</f>
        <v>3175</v>
      </c>
      <c r="C95" s="79">
        <f>VLOOKUP($A95,'Published Daily Data'!$B:$AJ,MATCH(C$1,'Published Daily Data'!$B$1:$AJ$1,0),TRUE)</f>
        <v>3039</v>
      </c>
      <c r="D95" s="79">
        <f>VLOOKUP($A95,'Published Daily Data'!$B:$AJ,MATCH(D$1,'Published Daily Data'!$B$1:$AJ$1,0),TRUE)</f>
        <v>1692</v>
      </c>
      <c r="E95" s="79">
        <f>VLOOKUP($A95,'Published Daily Data'!$B:$AJ,MATCH(E$1,'Published Daily Data'!$B$1:$AJ$1,0),TRUE)</f>
        <v>-1347</v>
      </c>
      <c r="F95" s="79">
        <f>VLOOKUP($A95,'Published Daily Data'!$B:$AJ,MATCH(F$1,'Published Daily Data'!$B$1:$AJ$1,0),TRUE)</f>
        <v>0</v>
      </c>
      <c r="G95" s="79">
        <f>VLOOKUP($A95,'Published Daily Data'!$B:$AJ,MATCH(G$1,'Published Daily Data'!$B$1:$AJ$1,0),TRUE)</f>
        <v>0</v>
      </c>
      <c r="H95" s="79">
        <f>VLOOKUP($A95,'Published Daily Data'!$B:$AJ,MATCH(H$1,'Published Daily Data'!$B$1:$AJ$1,0),TRUE)</f>
        <v>0</v>
      </c>
      <c r="I95" s="79">
        <f>VLOOKUP($A95,'Published Daily Data'!$B:$AJ,MATCH(I$1,'Published Daily Data'!$B$1:$AJ$1,0),TRUE)</f>
        <v>0</v>
      </c>
      <c r="J95" s="79">
        <f>VLOOKUP($A95,'Published Daily Data'!$B:$AJ,MATCH(J$1,'Published Daily Data'!$B$1:$AJ$1,0),TRUE)</f>
        <v>1692</v>
      </c>
      <c r="K95" s="79">
        <f>VLOOKUP($A95,'Published Daily Data'!$B:$AJ,MATCH(K$1,'Published Daily Data'!$B$1:$AJ$1,0),TRUE)</f>
        <v>0</v>
      </c>
      <c r="L95" s="79">
        <f>VLOOKUP($A95,'Published Daily Data'!$B:$AJ,MATCH(L$1,'Published Daily Data'!$B$1:$AJ$1,0),TRUE)</f>
        <v>0</v>
      </c>
      <c r="M95" s="79">
        <f>VLOOKUP($A95,'Published Daily Data'!$B:$AJ,MATCH(M$1,'Published Daily Data'!$B$1:$AJ$1,0),TRUE)</f>
        <v>0</v>
      </c>
      <c r="N95" s="79">
        <f>VLOOKUP($A95,'Published Daily Data'!$B:$AJ,MATCH(N$1,'Published Daily Data'!$B$1:$AJ$1,0),TRUE)</f>
        <v>0</v>
      </c>
      <c r="O95" s="79">
        <f>VLOOKUP($A95,'Published Daily Data'!$B:$AJ,MATCH(O$1,'Published Daily Data'!$B$1:$AJ$1,0),TRUE)</f>
        <v>-5208</v>
      </c>
      <c r="P95" s="79">
        <f>VLOOKUP($A95,'Published Daily Data'!$B:$AJ,MATCH(P$1,'Published Daily Data'!$B$1:$AJ$1,0),TRUE)</f>
        <v>1001</v>
      </c>
      <c r="Q95" s="79">
        <f>VLOOKUP($A95,'Published Daily Data'!$B:$AJ,MATCH(Q$1,'Published Daily Data'!$B$1:$AJ$1,0),TRUE)</f>
        <v>2860</v>
      </c>
      <c r="R95" s="79">
        <f>VLOOKUP($A95,'Published Daily Data'!$B:$AJ,MATCH(R$1,'Published Daily Data'!$B$1:$AJ$1,0),TRUE)</f>
        <v>0</v>
      </c>
      <c r="S95" s="89">
        <f>VLOOKUP($A95,'Published Daily Data'!$B:$AJ,MATCH(S$1,'Published Daily Data'!$B$1:$AJ$1,0),TRUE)</f>
        <v>0</v>
      </c>
      <c r="T95" s="89">
        <f>VLOOKUP($A95,'Published Daily Data'!$B:$AJ,MATCH(T$1,'Published Daily Data'!$B$1:$AJ$1,0),TRUE)</f>
        <v>0</v>
      </c>
      <c r="U95" s="89">
        <f>VLOOKUP($A95,'Published Daily Data'!$B:$AJ,MATCH(U$1,'Published Daily Data'!$B$1:$AJ$1,0),TRUE)</f>
        <v>0</v>
      </c>
      <c r="V95" s="89">
        <f>VLOOKUP($A95,'Published Daily Data'!$B:$AJ,MATCH(V$1,'Published Daily Data'!$B$1:$AJ$1,0),TRUE)</f>
        <v>11.270572091460545</v>
      </c>
      <c r="W95" s="89">
        <f>VLOOKUP($A95,'Published Daily Data'!$B:$BK,MATCH(W$1,'Published Daily Data'!$B$1:$BK$1,0),TRUE)</f>
        <v>11.270572091460545</v>
      </c>
      <c r="X95" s="89">
        <f>VLOOKUP($A95,'Published Daily Data'!$B:$AJ,MATCH(X$1,'Published Daily Data'!$B$1:$AJ$1,0),TRUE)</f>
        <v>3086.3642048484749</v>
      </c>
      <c r="Y95" s="89">
        <f>-VLOOKUP($A95,'Published Daily Data'!$B:$AJ,MATCH(Y$1,'Published Daily Data'!$B$1:$AJ$1,0),TRUE)</f>
        <v>-1803.3081797196071</v>
      </c>
      <c r="Z95" s="89">
        <f>VLOOKUP($A95,'Published Daily Data'!$B:$AJ,MATCH(Z$1,'Published Daily Data'!$B$1:$AJ$1,0),TRUE)</f>
        <v>1294.3265972203287</v>
      </c>
      <c r="AA95" s="89">
        <f>VLOOKUP($A95,'Published Daily Data'!$B:$AJ,MATCH(AA$1,'Published Daily Data'!$B$1:$AJ$1,0),TRUE)</f>
        <v>1692</v>
      </c>
      <c r="AB95" s="89" t="e">
        <f>VLOOKUP($A95,'Published Daily Data'!$B:$AJ,MATCH(AB$1,'Published Daily Data'!$B$1:$AJ$1,0),TRUE)</f>
        <v>#N/A</v>
      </c>
      <c r="AC95" s="80">
        <f>VLOOKUP($A95,'Published Daily Data'!$B:$AJ,MATCH(AC$1,'Published Daily Data'!$B$1:$AJ$1,0),TRUE)</f>
        <v>1.4685182413874554E-2</v>
      </c>
      <c r="AD95" s="80">
        <f>VLOOKUP($A95,'Published Daily Data'!$B:$AJ,MATCH(AD$1,'Published Daily Data'!$B$1:$AJ$1,0),TRUE)</f>
        <v>0.93895962578607473</v>
      </c>
      <c r="AE95" s="80"/>
      <c r="AG95" s="81"/>
      <c r="AH95" s="81"/>
      <c r="AI95" s="81"/>
      <c r="AJ95" s="81"/>
      <c r="AK95" s="81"/>
      <c r="AL95" s="81"/>
      <c r="AM95" s="81"/>
    </row>
    <row r="96" spans="1:49" x14ac:dyDescent="0.25">
      <c r="A96" s="88">
        <f t="shared" si="2"/>
        <v>44761</v>
      </c>
      <c r="B96" s="79">
        <f>VLOOKUP($A96,'Published Daily Data'!$B:$AJ,MATCH(B$1,'Published Daily Data'!$B$1:$AJ$1,0),TRUE)</f>
        <v>3198</v>
      </c>
      <c r="C96" s="79">
        <f>VLOOKUP($A96,'Published Daily Data'!$B:$AJ,MATCH(C$1,'Published Daily Data'!$B$1:$AJ$1,0),TRUE)</f>
        <v>3045</v>
      </c>
      <c r="D96" s="79">
        <f>VLOOKUP($A96,'Published Daily Data'!$B:$AJ,MATCH(D$1,'Published Daily Data'!$B$1:$AJ$1,0),TRUE)</f>
        <v>1713</v>
      </c>
      <c r="E96" s="79">
        <f>VLOOKUP($A96,'Published Daily Data'!$B:$AJ,MATCH(E$1,'Published Daily Data'!$B$1:$AJ$1,0),TRUE)</f>
        <v>-1332</v>
      </c>
      <c r="F96" s="79">
        <f>VLOOKUP($A96,'Published Daily Data'!$B:$AJ,MATCH(F$1,'Published Daily Data'!$B$1:$AJ$1,0),TRUE)</f>
        <v>0</v>
      </c>
      <c r="G96" s="79">
        <f>VLOOKUP($A96,'Published Daily Data'!$B:$AJ,MATCH(G$1,'Published Daily Data'!$B$1:$AJ$1,0),TRUE)</f>
        <v>0</v>
      </c>
      <c r="H96" s="79">
        <f>VLOOKUP($A96,'Published Daily Data'!$B:$AJ,MATCH(H$1,'Published Daily Data'!$B$1:$AJ$1,0),TRUE)</f>
        <v>0</v>
      </c>
      <c r="I96" s="79">
        <f>VLOOKUP($A96,'Published Daily Data'!$B:$AJ,MATCH(I$1,'Published Daily Data'!$B$1:$AJ$1,0),TRUE)</f>
        <v>0</v>
      </c>
      <c r="J96" s="79">
        <f>VLOOKUP($A96,'Published Daily Data'!$B:$AJ,MATCH(J$1,'Published Daily Data'!$B$1:$AJ$1,0),TRUE)</f>
        <v>1713</v>
      </c>
      <c r="K96" s="79">
        <f>VLOOKUP($A96,'Published Daily Data'!$B:$AJ,MATCH(K$1,'Published Daily Data'!$B$1:$AJ$1,0),TRUE)</f>
        <v>0</v>
      </c>
      <c r="L96" s="79">
        <f>VLOOKUP($A96,'Published Daily Data'!$B:$AJ,MATCH(L$1,'Published Daily Data'!$B$1:$AJ$1,0),TRUE)</f>
        <v>0</v>
      </c>
      <c r="M96" s="79">
        <f>VLOOKUP($A96,'Published Daily Data'!$B:$AJ,MATCH(M$1,'Published Daily Data'!$B$1:$AJ$1,0),TRUE)</f>
        <v>0</v>
      </c>
      <c r="N96" s="79">
        <f>VLOOKUP($A96,'Published Daily Data'!$B:$AJ,MATCH(N$1,'Published Daily Data'!$B$1:$AJ$1,0),TRUE)</f>
        <v>0</v>
      </c>
      <c r="O96" s="79">
        <f>VLOOKUP($A96,'Published Daily Data'!$B:$AJ,MATCH(O$1,'Published Daily Data'!$B$1:$AJ$1,0),TRUE)</f>
        <v>-1751</v>
      </c>
      <c r="P96" s="79">
        <f>VLOOKUP($A96,'Published Daily Data'!$B:$AJ,MATCH(P$1,'Published Daily Data'!$B$1:$AJ$1,0),TRUE)</f>
        <v>-3035</v>
      </c>
      <c r="Q96" s="79">
        <f>VLOOKUP($A96,'Published Daily Data'!$B:$AJ,MATCH(Q$1,'Published Daily Data'!$B$1:$AJ$1,0),TRUE)</f>
        <v>3454</v>
      </c>
      <c r="R96" s="79">
        <f>VLOOKUP($A96,'Published Daily Data'!$B:$AJ,MATCH(R$1,'Published Daily Data'!$B$1:$AJ$1,0),TRUE)</f>
        <v>0</v>
      </c>
      <c r="S96" s="89">
        <f>VLOOKUP($A96,'Published Daily Data'!$B:$AJ,MATCH(S$1,'Published Daily Data'!$B$1:$AJ$1,0),TRUE)</f>
        <v>0</v>
      </c>
      <c r="T96" s="89">
        <f>VLOOKUP($A96,'Published Daily Data'!$B:$AJ,MATCH(T$1,'Published Daily Data'!$B$1:$AJ$1,0),TRUE)</f>
        <v>0</v>
      </c>
      <c r="U96" s="89">
        <f>VLOOKUP($A96,'Published Daily Data'!$B:$AJ,MATCH(U$1,'Published Daily Data'!$B$1:$AJ$1,0),TRUE)</f>
        <v>0</v>
      </c>
      <c r="V96" s="89">
        <f>VLOOKUP($A96,'Published Daily Data'!$B:$AJ,MATCH(V$1,'Published Daily Data'!$B$1:$AJ$1,0),TRUE)</f>
        <v>11.410455078411299</v>
      </c>
      <c r="W96" s="89">
        <f>VLOOKUP($A96,'Published Daily Data'!$B:$BK,MATCH(W$1,'Published Daily Data'!$B$1:$BK$1,0),TRUE)</f>
        <v>11.410455078411299</v>
      </c>
      <c r="X96" s="89">
        <f>VLOOKUP($A96,'Published Daily Data'!$B:$AJ,MATCH(X$1,'Published Daily Data'!$B$1:$AJ$1,0),TRUE)</f>
        <v>2810.0484249787787</v>
      </c>
      <c r="Y96" s="89">
        <f>-VLOOKUP($A96,'Published Daily Data'!$B:$AJ,MATCH(Y$1,'Published Daily Data'!$B$1:$AJ$1,0),TRUE)</f>
        <v>-1521.3728368840686</v>
      </c>
      <c r="Z96" s="89">
        <f>VLOOKUP($A96,'Published Daily Data'!$B:$AJ,MATCH(Z$1,'Published Daily Data'!$B$1:$AJ$1,0),TRUE)</f>
        <v>1300.0860431731221</v>
      </c>
      <c r="AA96" s="89">
        <f>VLOOKUP($A96,'Published Daily Data'!$B:$AJ,MATCH(AA$1,'Published Daily Data'!$B$1:$AJ$1,0),TRUE)</f>
        <v>1713</v>
      </c>
      <c r="AB96" s="89" t="e">
        <f>VLOOKUP($A96,'Published Daily Data'!$B:$AJ,MATCH(AB$1,'Published Daily Data'!$B$1:$AJ$1,0),TRUE)</f>
        <v>#N/A</v>
      </c>
      <c r="AC96" s="80">
        <f>VLOOKUP($A96,'Published Daily Data'!$B:$AJ,MATCH(AC$1,'Published Daily Data'!$B$1:$AJ$1,0),TRUE)</f>
        <v>1.4685182413874558E-2</v>
      </c>
      <c r="AD96" s="80">
        <f>VLOOKUP($A96,'Published Daily Data'!$B:$AJ,MATCH(AD$1,'Published Daily Data'!$B$1:$AJ$1,0),TRUE)</f>
        <v>0.94127937356332614</v>
      </c>
      <c r="AE96" s="80"/>
      <c r="AG96" s="81"/>
      <c r="AH96" s="81"/>
      <c r="AI96" s="81"/>
      <c r="AJ96" s="81"/>
      <c r="AK96" s="81"/>
      <c r="AL96" s="81"/>
      <c r="AM96" s="81"/>
    </row>
    <row r="97" spans="1:48" x14ac:dyDescent="0.25">
      <c r="A97" s="88">
        <f t="shared" si="2"/>
        <v>44762</v>
      </c>
      <c r="B97" s="79">
        <f>VLOOKUP($A97,'Published Daily Data'!$B:$AJ,MATCH(B$1,'Published Daily Data'!$B$1:$AJ$1,0),TRUE)</f>
        <v>3201</v>
      </c>
      <c r="C97" s="79">
        <f>VLOOKUP($A97,'Published Daily Data'!$B:$AJ,MATCH(C$1,'Published Daily Data'!$B$1:$AJ$1,0),TRUE)</f>
        <v>3099</v>
      </c>
      <c r="D97" s="79">
        <f>VLOOKUP($A97,'Published Daily Data'!$B:$AJ,MATCH(D$1,'Published Daily Data'!$B$1:$AJ$1,0),TRUE)</f>
        <v>1724</v>
      </c>
      <c r="E97" s="79">
        <f>VLOOKUP($A97,'Published Daily Data'!$B:$AJ,MATCH(E$1,'Published Daily Data'!$B$1:$AJ$1,0),TRUE)</f>
        <v>-1375</v>
      </c>
      <c r="F97" s="79">
        <f>VLOOKUP($A97,'Published Daily Data'!$B:$AJ,MATCH(F$1,'Published Daily Data'!$B$1:$AJ$1,0),TRUE)</f>
        <v>0</v>
      </c>
      <c r="G97" s="79">
        <f>VLOOKUP($A97,'Published Daily Data'!$B:$AJ,MATCH(G$1,'Published Daily Data'!$B$1:$AJ$1,0),TRUE)</f>
        <v>0</v>
      </c>
      <c r="H97" s="79">
        <f>VLOOKUP($A97,'Published Daily Data'!$B:$AJ,MATCH(H$1,'Published Daily Data'!$B$1:$AJ$1,0),TRUE)</f>
        <v>0</v>
      </c>
      <c r="I97" s="79">
        <f>VLOOKUP($A97,'Published Daily Data'!$B:$AJ,MATCH(I$1,'Published Daily Data'!$B$1:$AJ$1,0),TRUE)</f>
        <v>0</v>
      </c>
      <c r="J97" s="79">
        <f>VLOOKUP($A97,'Published Daily Data'!$B:$AJ,MATCH(J$1,'Published Daily Data'!$B$1:$AJ$1,0),TRUE)</f>
        <v>1724</v>
      </c>
      <c r="K97" s="79">
        <f>VLOOKUP($A97,'Published Daily Data'!$B:$AJ,MATCH(K$1,'Published Daily Data'!$B$1:$AJ$1,0),TRUE)</f>
        <v>0</v>
      </c>
      <c r="L97" s="79">
        <f>VLOOKUP($A97,'Published Daily Data'!$B:$AJ,MATCH(L$1,'Published Daily Data'!$B$1:$AJ$1,0),TRUE)</f>
        <v>0</v>
      </c>
      <c r="M97" s="79">
        <f>VLOOKUP($A97,'Published Daily Data'!$B:$AJ,MATCH(M$1,'Published Daily Data'!$B$1:$AJ$1,0),TRUE)</f>
        <v>0</v>
      </c>
      <c r="N97" s="79">
        <f>VLOOKUP($A97,'Published Daily Data'!$B:$AJ,MATCH(N$1,'Published Daily Data'!$B$1:$AJ$1,0),TRUE)</f>
        <v>0</v>
      </c>
      <c r="O97" s="79">
        <f>VLOOKUP($A97,'Published Daily Data'!$B:$AJ,MATCH(O$1,'Published Daily Data'!$B$1:$AJ$1,0),TRUE)</f>
        <v>-2544</v>
      </c>
      <c r="P97" s="79">
        <f>VLOOKUP($A97,'Published Daily Data'!$B:$AJ,MATCH(P$1,'Published Daily Data'!$B$1:$AJ$1,0),TRUE)</f>
        <v>-1172</v>
      </c>
      <c r="Q97" s="79">
        <f>VLOOKUP($A97,'Published Daily Data'!$B:$AJ,MATCH(Q$1,'Published Daily Data'!$B$1:$AJ$1,0),TRUE)</f>
        <v>2341</v>
      </c>
      <c r="R97" s="79">
        <f>VLOOKUP($A97,'Published Daily Data'!$B:$AJ,MATCH(R$1,'Published Daily Data'!$B$1:$AJ$1,0),TRUE)</f>
        <v>0</v>
      </c>
      <c r="S97" s="89">
        <f>VLOOKUP($A97,'Published Daily Data'!$B:$AJ,MATCH(S$1,'Published Daily Data'!$B$1:$AJ$1,0),TRUE)</f>
        <v>0</v>
      </c>
      <c r="T97" s="89">
        <f>VLOOKUP($A97,'Published Daily Data'!$B:$AJ,MATCH(T$1,'Published Daily Data'!$B$1:$AJ$1,0),TRUE)</f>
        <v>0</v>
      </c>
      <c r="U97" s="89">
        <f>VLOOKUP($A97,'Published Daily Data'!$B:$AJ,MATCH(U$1,'Published Daily Data'!$B$1:$AJ$1,0),TRUE)</f>
        <v>0</v>
      </c>
      <c r="V97" s="89">
        <f>VLOOKUP($A97,'Published Daily Data'!$B:$AJ,MATCH(V$1,'Published Daily Data'!$B$1:$AJ$1,0),TRUE)</f>
        <v>11.483727119195029</v>
      </c>
      <c r="W97" s="89">
        <f>VLOOKUP($A97,'Published Daily Data'!$B:$BK,MATCH(W$1,'Published Daily Data'!$B$1:$BK$1,0),TRUE)</f>
        <v>11.483727119195029</v>
      </c>
      <c r="X97" s="89">
        <f>VLOOKUP($A97,'Published Daily Data'!$B:$AJ,MATCH(X$1,'Published Daily Data'!$B$1:$AJ$1,0),TRUE)</f>
        <v>2462.4961404643914</v>
      </c>
      <c r="Y97" s="89">
        <f>-VLOOKUP($A97,'Published Daily Data'!$B:$AJ,MATCH(Y$1,'Published Daily Data'!$B$1:$AJ$1,0),TRUE)</f>
        <v>-1082.5168780779165</v>
      </c>
      <c r="Z97" s="89">
        <f>VLOOKUP($A97,'Published Daily Data'!$B:$AJ,MATCH(Z$1,'Published Daily Data'!$B$1:$AJ$1,0),TRUE)</f>
        <v>1391.4629895056696</v>
      </c>
      <c r="AA97" s="89">
        <f>VLOOKUP($A97,'Published Daily Data'!$B:$AJ,MATCH(AA$1,'Published Daily Data'!$B$1:$AJ$1,0),TRUE)</f>
        <v>1724</v>
      </c>
      <c r="AB97" s="89" t="e">
        <f>VLOOKUP($A97,'Published Daily Data'!$B:$AJ,MATCH(AB$1,'Published Daily Data'!$B$1:$AJ$1,0),TRUE)</f>
        <v>#N/A</v>
      </c>
      <c r="AC97" s="80">
        <f>VLOOKUP($A97,'Published Daily Data'!$B:$AJ,MATCH(AC$1,'Published Daily Data'!$B$1:$AJ$1,0),TRUE)</f>
        <v>1.4685182413874561E-2</v>
      </c>
      <c r="AD97" s="80">
        <f>VLOOKUP($A97,'Published Daily Data'!$B:$AJ,MATCH(AD$1,'Published Daily Data'!$B$1:$AJ$1,0),TRUE)</f>
        <v>0.98988290930106138</v>
      </c>
      <c r="AE97" s="80"/>
    </row>
    <row r="98" spans="1:48" x14ac:dyDescent="0.25">
      <c r="A98" s="88">
        <f t="shared" si="2"/>
        <v>44763</v>
      </c>
      <c r="B98" s="79">
        <f>VLOOKUP($A98,'Published Daily Data'!$B:$AJ,MATCH(B$1,'Published Daily Data'!$B$1:$AJ$1,0),TRUE)</f>
        <v>3278</v>
      </c>
      <c r="C98" s="79">
        <f>VLOOKUP($A98,'Published Daily Data'!$B:$AJ,MATCH(C$1,'Published Daily Data'!$B$1:$AJ$1,0),TRUE)</f>
        <v>3286</v>
      </c>
      <c r="D98" s="79">
        <f>VLOOKUP($A98,'Published Daily Data'!$B:$AJ,MATCH(D$1,'Published Daily Data'!$B$1:$AJ$1,0),TRUE)</f>
        <v>1800</v>
      </c>
      <c r="E98" s="79">
        <f>VLOOKUP($A98,'Published Daily Data'!$B:$AJ,MATCH(E$1,'Published Daily Data'!$B$1:$AJ$1,0),TRUE)</f>
        <v>-1486</v>
      </c>
      <c r="F98" s="79">
        <f>VLOOKUP($A98,'Published Daily Data'!$B:$AJ,MATCH(F$1,'Published Daily Data'!$B$1:$AJ$1,0),TRUE)</f>
        <v>0</v>
      </c>
      <c r="G98" s="79">
        <f>VLOOKUP($A98,'Published Daily Data'!$B:$AJ,MATCH(G$1,'Published Daily Data'!$B$1:$AJ$1,0),TRUE)</f>
        <v>0</v>
      </c>
      <c r="H98" s="79">
        <f>VLOOKUP($A98,'Published Daily Data'!$B:$AJ,MATCH(H$1,'Published Daily Data'!$B$1:$AJ$1,0),TRUE)</f>
        <v>0</v>
      </c>
      <c r="I98" s="79">
        <f>VLOOKUP($A98,'Published Daily Data'!$B:$AJ,MATCH(I$1,'Published Daily Data'!$B$1:$AJ$1,0),TRUE)</f>
        <v>0</v>
      </c>
      <c r="J98" s="79">
        <f>VLOOKUP($A98,'Published Daily Data'!$B:$AJ,MATCH(J$1,'Published Daily Data'!$B$1:$AJ$1,0),TRUE)</f>
        <v>1800</v>
      </c>
      <c r="K98" s="79">
        <f>VLOOKUP($A98,'Published Daily Data'!$B:$AJ,MATCH(K$1,'Published Daily Data'!$B$1:$AJ$1,0),TRUE)</f>
        <v>0</v>
      </c>
      <c r="L98" s="79">
        <f>VLOOKUP($A98,'Published Daily Data'!$B:$AJ,MATCH(L$1,'Published Daily Data'!$B$1:$AJ$1,0),TRUE)</f>
        <v>0</v>
      </c>
      <c r="M98" s="79">
        <f>VLOOKUP($A98,'Published Daily Data'!$B:$AJ,MATCH(M$1,'Published Daily Data'!$B$1:$AJ$1,0),TRUE)</f>
        <v>0</v>
      </c>
      <c r="N98" s="79">
        <f>VLOOKUP($A98,'Published Daily Data'!$B:$AJ,MATCH(N$1,'Published Daily Data'!$B$1:$AJ$1,0),TRUE)</f>
        <v>0</v>
      </c>
      <c r="O98" s="79">
        <f>VLOOKUP($A98,'Published Daily Data'!$B:$AJ,MATCH(O$1,'Published Daily Data'!$B$1:$AJ$1,0),TRUE)</f>
        <v>-5493</v>
      </c>
      <c r="P98" s="79">
        <f>VLOOKUP($A98,'Published Daily Data'!$B:$AJ,MATCH(P$1,'Published Daily Data'!$B$1:$AJ$1,0),TRUE)</f>
        <v>1326</v>
      </c>
      <c r="Q98" s="79">
        <f>VLOOKUP($A98,'Published Daily Data'!$B:$AJ,MATCH(Q$1,'Published Daily Data'!$B$1:$AJ$1,0),TRUE)</f>
        <v>2681</v>
      </c>
      <c r="R98" s="79">
        <f>VLOOKUP($A98,'Published Daily Data'!$B:$AJ,MATCH(R$1,'Published Daily Data'!$B$1:$AJ$1,0),TRUE)</f>
        <v>0</v>
      </c>
      <c r="S98" s="89">
        <f>VLOOKUP($A98,'Published Daily Data'!$B:$AJ,MATCH(S$1,'Published Daily Data'!$B$1:$AJ$1,0),TRUE)</f>
        <v>0</v>
      </c>
      <c r="T98" s="89">
        <f>VLOOKUP($A98,'Published Daily Data'!$B:$AJ,MATCH(T$1,'Published Daily Data'!$B$1:$AJ$1,0),TRUE)</f>
        <v>0</v>
      </c>
      <c r="U98" s="89">
        <f>VLOOKUP($A98,'Published Daily Data'!$B:$AJ,MATCH(U$1,'Published Daily Data'!$B$1:$AJ$1,0),TRUE)</f>
        <v>0</v>
      </c>
      <c r="V98" s="89">
        <f>VLOOKUP($A98,'Published Daily Data'!$B:$AJ,MATCH(V$1,'Published Daily Data'!$B$1:$AJ$1,0),TRUE)</f>
        <v>11.989970310064413</v>
      </c>
      <c r="W98" s="89">
        <f>VLOOKUP($A98,'Published Daily Data'!$B:$BK,MATCH(W$1,'Published Daily Data'!$B$1:$BK$1,0),TRUE)</f>
        <v>11.989970310064413</v>
      </c>
      <c r="X98" s="89">
        <f>VLOOKUP($A98,'Published Daily Data'!$B:$AJ,MATCH(X$1,'Published Daily Data'!$B$1:$AJ$1,0),TRUE)</f>
        <v>3948.2179487751564</v>
      </c>
      <c r="Y98" s="89">
        <f>-VLOOKUP($A98,'Published Daily Data'!$B:$AJ,MATCH(Y$1,'Published Daily Data'!$B$1:$AJ$1,0),TRUE)</f>
        <v>-2251.8613849063813</v>
      </c>
      <c r="Z98" s="89">
        <f>VLOOKUP($A98,'Published Daily Data'!$B:$AJ,MATCH(Z$1,'Published Daily Data'!$B$1:$AJ$1,0),TRUE)</f>
        <v>1708.3465341788401</v>
      </c>
      <c r="AA98" s="89">
        <f>VLOOKUP($A98,'Published Daily Data'!$B:$AJ,MATCH(AA$1,'Published Daily Data'!$B$1:$AJ$1,0),TRUE)</f>
        <v>1800</v>
      </c>
      <c r="AB98" s="89" t="e">
        <f>VLOOKUP($A98,'Published Daily Data'!$B:$AJ,MATCH(AB$1,'Published Daily Data'!$B$1:$AJ$1,0),TRUE)</f>
        <v>#N/A</v>
      </c>
      <c r="AC98" s="80">
        <f>VLOOKUP($A98,'Published Daily Data'!$B:$AJ,MATCH(AC$1,'Published Daily Data'!$B$1:$AJ$1,0),TRUE)</f>
        <v>1.4685182413874558E-2</v>
      </c>
      <c r="AD98" s="80">
        <f>VLOOKUP($A98,'Published Daily Data'!$B:$AJ,MATCH(AD$1,'Published Daily Data'!$B$1:$AJ$1,0),TRUE)</f>
        <v>1.1461518369389392</v>
      </c>
      <c r="AE98" s="80"/>
    </row>
    <row r="99" spans="1:48" x14ac:dyDescent="0.25">
      <c r="A99" s="88">
        <f t="shared" si="2"/>
        <v>44764</v>
      </c>
      <c r="B99" s="79">
        <f>VLOOKUP($A99,'Published Daily Data'!$B:$AJ,MATCH(B$1,'Published Daily Data'!$B$1:$AJ$1,0),TRUE)</f>
        <v>3255</v>
      </c>
      <c r="C99" s="79">
        <f>VLOOKUP($A99,'Published Daily Data'!$B:$AJ,MATCH(C$1,'Published Daily Data'!$B$1:$AJ$1,0),TRUE)</f>
        <v>3186</v>
      </c>
      <c r="D99" s="79">
        <f>VLOOKUP($A99,'Published Daily Data'!$B:$AJ,MATCH(D$1,'Published Daily Data'!$B$1:$AJ$1,0),TRUE)</f>
        <v>1768</v>
      </c>
      <c r="E99" s="79">
        <f>VLOOKUP($A99,'Published Daily Data'!$B:$AJ,MATCH(E$1,'Published Daily Data'!$B$1:$AJ$1,0),TRUE)</f>
        <v>-1418</v>
      </c>
      <c r="F99" s="79">
        <f>VLOOKUP($A99,'Published Daily Data'!$B:$AJ,MATCH(F$1,'Published Daily Data'!$B$1:$AJ$1,0),TRUE)</f>
        <v>0</v>
      </c>
      <c r="G99" s="79">
        <f>VLOOKUP($A99,'Published Daily Data'!$B:$AJ,MATCH(G$1,'Published Daily Data'!$B$1:$AJ$1,0),TRUE)</f>
        <v>0</v>
      </c>
      <c r="H99" s="79">
        <f>VLOOKUP($A99,'Published Daily Data'!$B:$AJ,MATCH(H$1,'Published Daily Data'!$B$1:$AJ$1,0),TRUE)</f>
        <v>0</v>
      </c>
      <c r="I99" s="79">
        <f>VLOOKUP($A99,'Published Daily Data'!$B:$AJ,MATCH(I$1,'Published Daily Data'!$B$1:$AJ$1,0),TRUE)</f>
        <v>0</v>
      </c>
      <c r="J99" s="79">
        <f>VLOOKUP($A99,'Published Daily Data'!$B:$AJ,MATCH(J$1,'Published Daily Data'!$B$1:$AJ$1,0),TRUE)</f>
        <v>1768</v>
      </c>
      <c r="K99" s="79">
        <f>VLOOKUP($A99,'Published Daily Data'!$B:$AJ,MATCH(K$1,'Published Daily Data'!$B$1:$AJ$1,0),TRUE)</f>
        <v>0</v>
      </c>
      <c r="L99" s="79">
        <f>VLOOKUP($A99,'Published Daily Data'!$B:$AJ,MATCH(L$1,'Published Daily Data'!$B$1:$AJ$1,0),TRUE)</f>
        <v>0</v>
      </c>
      <c r="M99" s="79">
        <f>VLOOKUP($A99,'Published Daily Data'!$B:$AJ,MATCH(M$1,'Published Daily Data'!$B$1:$AJ$1,0),TRUE)</f>
        <v>0</v>
      </c>
      <c r="N99" s="79">
        <f>VLOOKUP($A99,'Published Daily Data'!$B:$AJ,MATCH(N$1,'Published Daily Data'!$B$1:$AJ$1,0),TRUE)</f>
        <v>0</v>
      </c>
      <c r="O99" s="79">
        <f>VLOOKUP($A99,'Published Daily Data'!$B:$AJ,MATCH(O$1,'Published Daily Data'!$B$1:$AJ$1,0),TRUE)</f>
        <v>-5021</v>
      </c>
      <c r="P99" s="79">
        <f>VLOOKUP($A99,'Published Daily Data'!$B:$AJ,MATCH(P$1,'Published Daily Data'!$B$1:$AJ$1,0),TRUE)</f>
        <v>959</v>
      </c>
      <c r="Q99" s="79">
        <f>VLOOKUP($A99,'Published Daily Data'!$B:$AJ,MATCH(Q$1,'Published Daily Data'!$B$1:$AJ$1,0),TRUE)</f>
        <v>2644</v>
      </c>
      <c r="R99" s="79">
        <f>VLOOKUP($A99,'Published Daily Data'!$B:$AJ,MATCH(R$1,'Published Daily Data'!$B$1:$AJ$1,0),TRUE)</f>
        <v>0</v>
      </c>
      <c r="S99" s="89">
        <f>VLOOKUP($A99,'Published Daily Data'!$B:$AJ,MATCH(S$1,'Published Daily Data'!$B$1:$AJ$1,0),TRUE)</f>
        <v>0</v>
      </c>
      <c r="T99" s="89">
        <f>VLOOKUP($A99,'Published Daily Data'!$B:$AJ,MATCH(T$1,'Published Daily Data'!$B$1:$AJ$1,0),TRUE)</f>
        <v>0</v>
      </c>
      <c r="U99" s="89">
        <f>VLOOKUP($A99,'Published Daily Data'!$B:$AJ,MATCH(U$1,'Published Daily Data'!$B$1:$AJ$1,0),TRUE)</f>
        <v>0</v>
      </c>
      <c r="V99" s="89">
        <f>VLOOKUP($A99,'Published Daily Data'!$B:$AJ,MATCH(V$1,'Published Daily Data'!$B$1:$AJ$1,0),TRUE)</f>
        <v>11.776815282329936</v>
      </c>
      <c r="W99" s="89">
        <f>VLOOKUP($A99,'Published Daily Data'!$B:$BK,MATCH(W$1,'Published Daily Data'!$B$1:$BK$1,0),TRUE)</f>
        <v>11.776815282329936</v>
      </c>
      <c r="X99" s="89">
        <f>VLOOKUP($A99,'Published Daily Data'!$B:$AJ,MATCH(X$1,'Published Daily Data'!$B$1:$AJ$1,0),TRUE)</f>
        <v>3456.3435848180729</v>
      </c>
      <c r="Y99" s="89">
        <f>-VLOOKUP($A99,'Published Daily Data'!$B:$AJ,MATCH(Y$1,'Published Daily Data'!$B$1:$AJ$1,0),TRUE)</f>
        <v>-1872.9696397106525</v>
      </c>
      <c r="Z99" s="89">
        <f>VLOOKUP($A99,'Published Daily Data'!$B:$AJ,MATCH(Z$1,'Published Daily Data'!$B$1:$AJ$1,0),TRUE)</f>
        <v>1595.1507603897503</v>
      </c>
      <c r="AA99" s="89">
        <f>VLOOKUP($A99,'Published Daily Data'!$B:$AJ,MATCH(AA$1,'Published Daily Data'!$B$1:$AJ$1,0),TRUE)</f>
        <v>1768</v>
      </c>
      <c r="AB99" s="89" t="e">
        <f>VLOOKUP($A99,'Published Daily Data'!$B:$AJ,MATCH(AB$1,'Published Daily Data'!$B$1:$AJ$1,0),TRUE)</f>
        <v>#N/A</v>
      </c>
      <c r="AC99" s="80">
        <f>VLOOKUP($A99,'Published Daily Data'!$B:$AJ,MATCH(AC$1,'Published Daily Data'!$B$1:$AJ$1,0),TRUE)</f>
        <v>1.4685182413874559E-2</v>
      </c>
      <c r="AD99" s="80">
        <f>VLOOKUP($A99,'Published Daily Data'!$B:$AJ,MATCH(AD$1,'Published Daily Data'!$B$1:$AJ$1,0),TRUE)</f>
        <v>1.1037982640836319</v>
      </c>
      <c r="AE99" s="80"/>
    </row>
    <row r="100" spans="1:48" x14ac:dyDescent="0.25">
      <c r="A100" s="88">
        <f t="shared" si="2"/>
        <v>44765</v>
      </c>
      <c r="B100" s="79">
        <f>VLOOKUP($A100,'Published Daily Data'!$B:$AJ,MATCH(B$1,'Published Daily Data'!$B$1:$AJ$1,0),TRUE)</f>
        <v>3187</v>
      </c>
      <c r="C100" s="79">
        <f>VLOOKUP($A100,'Published Daily Data'!$B:$AJ,MATCH(C$1,'Published Daily Data'!$B$1:$AJ$1,0),TRUE)</f>
        <v>3080</v>
      </c>
      <c r="D100" s="79">
        <f>VLOOKUP($A100,'Published Daily Data'!$B:$AJ,MATCH(D$1,'Published Daily Data'!$B$1:$AJ$1,0),TRUE)</f>
        <v>1738</v>
      </c>
      <c r="E100" s="79">
        <f>VLOOKUP($A100,'Published Daily Data'!$B:$AJ,MATCH(E$1,'Published Daily Data'!$B$1:$AJ$1,0),TRUE)</f>
        <v>-1342</v>
      </c>
      <c r="F100" s="79">
        <f>VLOOKUP($A100,'Published Daily Data'!$B:$AJ,MATCH(F$1,'Published Daily Data'!$B$1:$AJ$1,0),TRUE)</f>
        <v>0</v>
      </c>
      <c r="G100" s="79">
        <f>VLOOKUP($A100,'Published Daily Data'!$B:$AJ,MATCH(G$1,'Published Daily Data'!$B$1:$AJ$1,0),TRUE)</f>
        <v>0</v>
      </c>
      <c r="H100" s="79">
        <f>VLOOKUP($A100,'Published Daily Data'!$B:$AJ,MATCH(H$1,'Published Daily Data'!$B$1:$AJ$1,0),TRUE)</f>
        <v>0</v>
      </c>
      <c r="I100" s="79">
        <f>VLOOKUP($A100,'Published Daily Data'!$B:$AJ,MATCH(I$1,'Published Daily Data'!$B$1:$AJ$1,0),TRUE)</f>
        <v>0</v>
      </c>
      <c r="J100" s="79">
        <f>VLOOKUP($A100,'Published Daily Data'!$B:$AJ,MATCH(J$1,'Published Daily Data'!$B$1:$AJ$1,0),TRUE)</f>
        <v>1738</v>
      </c>
      <c r="K100" s="79">
        <f>VLOOKUP($A100,'Published Daily Data'!$B:$AJ,MATCH(K$1,'Published Daily Data'!$B$1:$AJ$1,0),TRUE)</f>
        <v>0</v>
      </c>
      <c r="L100" s="79">
        <f>VLOOKUP($A100,'Published Daily Data'!$B:$AJ,MATCH(L$1,'Published Daily Data'!$B$1:$AJ$1,0),TRUE)</f>
        <v>0</v>
      </c>
      <c r="M100" s="79">
        <f>VLOOKUP($A100,'Published Daily Data'!$B:$AJ,MATCH(M$1,'Published Daily Data'!$B$1:$AJ$1,0),TRUE)</f>
        <v>0</v>
      </c>
      <c r="N100" s="79">
        <f>VLOOKUP($A100,'Published Daily Data'!$B:$AJ,MATCH(N$1,'Published Daily Data'!$B$1:$AJ$1,0),TRUE)</f>
        <v>0</v>
      </c>
      <c r="O100" s="79">
        <f>VLOOKUP($A100,'Published Daily Data'!$B:$AJ,MATCH(O$1,'Published Daily Data'!$B$1:$AJ$1,0),TRUE)</f>
        <v>-4591</v>
      </c>
      <c r="P100" s="79">
        <f>VLOOKUP($A100,'Published Daily Data'!$B:$AJ,MATCH(P$1,'Published Daily Data'!$B$1:$AJ$1,0),TRUE)</f>
        <v>-605</v>
      </c>
      <c r="Q100" s="79">
        <f>VLOOKUP($A100,'Published Daily Data'!$B:$AJ,MATCH(Q$1,'Published Daily Data'!$B$1:$AJ$1,0),TRUE)</f>
        <v>3854</v>
      </c>
      <c r="R100" s="79">
        <f>VLOOKUP($A100,'Published Daily Data'!$B:$AJ,MATCH(R$1,'Published Daily Data'!$B$1:$AJ$1,0),TRUE)</f>
        <v>0</v>
      </c>
      <c r="S100" s="89">
        <f>VLOOKUP($A100,'Published Daily Data'!$B:$AJ,MATCH(S$1,'Published Daily Data'!$B$1:$AJ$1,0),TRUE)</f>
        <v>0</v>
      </c>
      <c r="T100" s="89">
        <f>VLOOKUP($A100,'Published Daily Data'!$B:$AJ,MATCH(T$1,'Published Daily Data'!$B$1:$AJ$1,0),TRUE)</f>
        <v>0</v>
      </c>
      <c r="U100" s="89">
        <f>VLOOKUP($A100,'Published Daily Data'!$B:$AJ,MATCH(U$1,'Published Daily Data'!$B$1:$AJ$1,0),TRUE)</f>
        <v>0</v>
      </c>
      <c r="V100" s="89">
        <f>VLOOKUP($A100,'Published Daily Data'!$B:$AJ,MATCH(V$1,'Published Daily Data'!$B$1:$AJ$1,0),TRUE)</f>
        <v>11.576982443828863</v>
      </c>
      <c r="W100" s="89">
        <f>VLOOKUP($A100,'Published Daily Data'!$B:$BK,MATCH(W$1,'Published Daily Data'!$B$1:$BK$1,0),TRUE)</f>
        <v>11.576982443828863</v>
      </c>
      <c r="X100" s="89">
        <f>VLOOKUP($A100,'Published Daily Data'!$B:$AJ,MATCH(X$1,'Published Daily Data'!$B$1:$AJ$1,0),TRUE)</f>
        <v>3865.2821577012432</v>
      </c>
      <c r="Y100" s="89">
        <f>-VLOOKUP($A100,'Published Daily Data'!$B:$AJ,MATCH(Y$1,'Published Daily Data'!$B$1:$AJ$1,0),TRUE)</f>
        <v>-2266.1505929992559</v>
      </c>
      <c r="Z100" s="89">
        <f>VLOOKUP($A100,'Published Daily Data'!$B:$AJ,MATCH(Z$1,'Published Daily Data'!$B$1:$AJ$1,0),TRUE)</f>
        <v>1610.7085471458161</v>
      </c>
      <c r="AA100" s="89">
        <f>VLOOKUP($A100,'Published Daily Data'!$B:$AJ,MATCH(AA$1,'Published Daily Data'!$B$1:$AJ$1,0),TRUE)</f>
        <v>1738</v>
      </c>
      <c r="AB100" s="89" t="e">
        <f>VLOOKUP($A100,'Published Daily Data'!$B:$AJ,MATCH(AB$1,'Published Daily Data'!$B$1:$AJ$1,0),TRUE)</f>
        <v>#N/A</v>
      </c>
      <c r="AC100" s="80">
        <f>VLOOKUP($A100,'Published Daily Data'!$B:$AJ,MATCH(AC$1,'Published Daily Data'!$B$1:$AJ$1,0),TRUE)</f>
        <v>1.4685182413874559E-2</v>
      </c>
      <c r="AD100" s="80">
        <f>VLOOKUP($A100,'Published Daily Data'!$B:$AJ,MATCH(AD$1,'Published Daily Data'!$B$1:$AJ$1,0),TRUE)</f>
        <v>1.1529221679248731</v>
      </c>
      <c r="AE100" s="80"/>
    </row>
    <row r="101" spans="1:48" x14ac:dyDescent="0.25">
      <c r="A101" s="88">
        <f t="shared" si="2"/>
        <v>44766</v>
      </c>
      <c r="B101" s="79">
        <f>VLOOKUP($A101,'Published Daily Data'!$B:$AJ,MATCH(B$1,'Published Daily Data'!$B$1:$AJ$1,0),TRUE)</f>
        <v>3233</v>
      </c>
      <c r="C101" s="79">
        <f>VLOOKUP($A101,'Published Daily Data'!$B:$AJ,MATCH(C$1,'Published Daily Data'!$B$1:$AJ$1,0),TRUE)</f>
        <v>3053</v>
      </c>
      <c r="D101" s="79">
        <f>VLOOKUP($A101,'Published Daily Data'!$B:$AJ,MATCH(D$1,'Published Daily Data'!$B$1:$AJ$1,0),TRUE)</f>
        <v>1713</v>
      </c>
      <c r="E101" s="79">
        <f>VLOOKUP($A101,'Published Daily Data'!$B:$AJ,MATCH(E$1,'Published Daily Data'!$B$1:$AJ$1,0),TRUE)</f>
        <v>-1341</v>
      </c>
      <c r="F101" s="79">
        <f>VLOOKUP($A101,'Published Daily Data'!$B:$AJ,MATCH(F$1,'Published Daily Data'!$B$1:$AJ$1,0),TRUE)</f>
        <v>0</v>
      </c>
      <c r="G101" s="79">
        <f>VLOOKUP($A101,'Published Daily Data'!$B:$AJ,MATCH(G$1,'Published Daily Data'!$B$1:$AJ$1,0),TRUE)</f>
        <v>0</v>
      </c>
      <c r="H101" s="79">
        <f>VLOOKUP($A101,'Published Daily Data'!$B:$AJ,MATCH(H$1,'Published Daily Data'!$B$1:$AJ$1,0),TRUE)</f>
        <v>0</v>
      </c>
      <c r="I101" s="79">
        <f>VLOOKUP($A101,'Published Daily Data'!$B:$AJ,MATCH(I$1,'Published Daily Data'!$B$1:$AJ$1,0),TRUE)</f>
        <v>0</v>
      </c>
      <c r="J101" s="79">
        <f>VLOOKUP($A101,'Published Daily Data'!$B:$AJ,MATCH(J$1,'Published Daily Data'!$B$1:$AJ$1,0),TRUE)</f>
        <v>1713</v>
      </c>
      <c r="K101" s="79">
        <f>VLOOKUP($A101,'Published Daily Data'!$B:$AJ,MATCH(K$1,'Published Daily Data'!$B$1:$AJ$1,0),TRUE)</f>
        <v>0</v>
      </c>
      <c r="L101" s="79">
        <f>VLOOKUP($A101,'Published Daily Data'!$B:$AJ,MATCH(L$1,'Published Daily Data'!$B$1:$AJ$1,0),TRUE)</f>
        <v>0</v>
      </c>
      <c r="M101" s="79">
        <f>VLOOKUP($A101,'Published Daily Data'!$B:$AJ,MATCH(M$1,'Published Daily Data'!$B$1:$AJ$1,0),TRUE)</f>
        <v>0</v>
      </c>
      <c r="N101" s="79">
        <f>VLOOKUP($A101,'Published Daily Data'!$B:$AJ,MATCH(N$1,'Published Daily Data'!$B$1:$AJ$1,0),TRUE)</f>
        <v>0</v>
      </c>
      <c r="O101" s="79">
        <f>VLOOKUP($A101,'Published Daily Data'!$B:$AJ,MATCH(O$1,'Published Daily Data'!$B$1:$AJ$1,0),TRUE)</f>
        <v>-3415</v>
      </c>
      <c r="P101" s="79">
        <f>VLOOKUP($A101,'Published Daily Data'!$B:$AJ,MATCH(P$1,'Published Daily Data'!$B$1:$AJ$1,0),TRUE)</f>
        <v>-481</v>
      </c>
      <c r="Q101" s="79">
        <f>VLOOKUP($A101,'Published Daily Data'!$B:$AJ,MATCH(Q$1,'Published Daily Data'!$B$1:$AJ$1,0),TRUE)</f>
        <v>2555</v>
      </c>
      <c r="R101" s="79">
        <f>VLOOKUP($A101,'Published Daily Data'!$B:$AJ,MATCH(R$1,'Published Daily Data'!$B$1:$AJ$1,0),TRUE)</f>
        <v>0</v>
      </c>
      <c r="S101" s="89">
        <f>VLOOKUP($A101,'Published Daily Data'!$B:$AJ,MATCH(S$1,'Published Daily Data'!$B$1:$AJ$1,0),TRUE)</f>
        <v>0</v>
      </c>
      <c r="T101" s="89">
        <f>VLOOKUP($A101,'Published Daily Data'!$B:$AJ,MATCH(T$1,'Published Daily Data'!$B$1:$AJ$1,0),TRUE)</f>
        <v>0</v>
      </c>
      <c r="U101" s="89">
        <f>VLOOKUP($A101,'Published Daily Data'!$B:$AJ,MATCH(U$1,'Published Daily Data'!$B$1:$AJ$1,0),TRUE)</f>
        <v>0</v>
      </c>
      <c r="V101" s="89">
        <f>VLOOKUP($A101,'Published Daily Data'!$B:$AJ,MATCH(V$1,'Published Daily Data'!$B$1:$AJ$1,0),TRUE)</f>
        <v>11.410455078411303</v>
      </c>
      <c r="W101" s="89">
        <f>VLOOKUP($A101,'Published Daily Data'!$B:$BK,MATCH(W$1,'Published Daily Data'!$B$1:$BK$1,0),TRUE)</f>
        <v>11.410455078411303</v>
      </c>
      <c r="X101" s="89">
        <f>VLOOKUP($A101,'Published Daily Data'!$B:$AJ,MATCH(X$1,'Published Daily Data'!$B$1:$AJ$1,0),TRUE)</f>
        <v>2939.9735841079378</v>
      </c>
      <c r="Y101" s="89">
        <f>-VLOOKUP($A101,'Published Daily Data'!$B:$AJ,MATCH(Y$1,'Published Daily Data'!$B$1:$AJ$1,0),TRUE)</f>
        <v>-1459.0284960168094</v>
      </c>
      <c r="Z101" s="89">
        <f>VLOOKUP($A101,'Published Daily Data'!$B:$AJ,MATCH(Z$1,'Published Daily Data'!$B$1:$AJ$1,0),TRUE)</f>
        <v>1492.3555431695406</v>
      </c>
      <c r="AA101" s="89">
        <f>VLOOKUP($A101,'Published Daily Data'!$B:$AJ,MATCH(AA$1,'Published Daily Data'!$B$1:$AJ$1,0),TRUE)</f>
        <v>1713</v>
      </c>
      <c r="AB101" s="89" t="e">
        <f>VLOOKUP($A101,'Published Daily Data'!$B:$AJ,MATCH(AB$1,'Published Daily Data'!$B$1:$AJ$1,0),TRUE)</f>
        <v>#N/A</v>
      </c>
      <c r="AC101" s="80">
        <f>VLOOKUP($A101,'Published Daily Data'!$B:$AJ,MATCH(AC$1,'Published Daily Data'!$B$1:$AJ$1,0),TRUE)</f>
        <v>1.4685182413874563E-2</v>
      </c>
      <c r="AD101" s="80">
        <f>VLOOKUP($A101,'Published Daily Data'!$B:$AJ,MATCH(AD$1,'Published Daily Data'!$B$1:$AJ$1,0),TRUE)</f>
        <v>1.0773008767460488</v>
      </c>
      <c r="AE101" s="80"/>
    </row>
    <row r="102" spans="1:48" x14ac:dyDescent="0.25">
      <c r="A102" s="88">
        <f t="shared" si="2"/>
        <v>44767</v>
      </c>
      <c r="B102" s="79">
        <f>VLOOKUP($A102,'Published Daily Data'!$B:$AJ,MATCH(B$1,'Published Daily Data'!$B$1:$AJ$1,0),TRUE)</f>
        <v>3172</v>
      </c>
      <c r="C102" s="79">
        <f>VLOOKUP($A102,'Published Daily Data'!$B:$AJ,MATCH(C$1,'Published Daily Data'!$B$1:$AJ$1,0),TRUE)</f>
        <v>2987</v>
      </c>
      <c r="D102" s="79">
        <f>VLOOKUP($A102,'Published Daily Data'!$B:$AJ,MATCH(D$1,'Published Daily Data'!$B$1:$AJ$1,0),TRUE)</f>
        <v>1693</v>
      </c>
      <c r="E102" s="79">
        <f>VLOOKUP($A102,'Published Daily Data'!$B:$AJ,MATCH(E$1,'Published Daily Data'!$B$1:$AJ$1,0),TRUE)</f>
        <v>-1294</v>
      </c>
      <c r="F102" s="79">
        <f>VLOOKUP($A102,'Published Daily Data'!$B:$AJ,MATCH(F$1,'Published Daily Data'!$B$1:$AJ$1,0),TRUE)</f>
        <v>0</v>
      </c>
      <c r="G102" s="79">
        <f>VLOOKUP($A102,'Published Daily Data'!$B:$AJ,MATCH(G$1,'Published Daily Data'!$B$1:$AJ$1,0),TRUE)</f>
        <v>0</v>
      </c>
      <c r="H102" s="79">
        <f>VLOOKUP($A102,'Published Daily Data'!$B:$AJ,MATCH(H$1,'Published Daily Data'!$B$1:$AJ$1,0),TRUE)</f>
        <v>0</v>
      </c>
      <c r="I102" s="79">
        <f>VLOOKUP($A102,'Published Daily Data'!$B:$AJ,MATCH(I$1,'Published Daily Data'!$B$1:$AJ$1,0),TRUE)</f>
        <v>0</v>
      </c>
      <c r="J102" s="79">
        <f>VLOOKUP($A102,'Published Daily Data'!$B:$AJ,MATCH(J$1,'Published Daily Data'!$B$1:$AJ$1,0),TRUE)</f>
        <v>1693</v>
      </c>
      <c r="K102" s="79">
        <f>VLOOKUP($A102,'Published Daily Data'!$B:$AJ,MATCH(K$1,'Published Daily Data'!$B$1:$AJ$1,0),TRUE)</f>
        <v>0</v>
      </c>
      <c r="L102" s="79">
        <f>VLOOKUP($A102,'Published Daily Data'!$B:$AJ,MATCH(L$1,'Published Daily Data'!$B$1:$AJ$1,0),TRUE)</f>
        <v>0</v>
      </c>
      <c r="M102" s="79">
        <f>VLOOKUP($A102,'Published Daily Data'!$B:$AJ,MATCH(M$1,'Published Daily Data'!$B$1:$AJ$1,0),TRUE)</f>
        <v>0</v>
      </c>
      <c r="N102" s="79">
        <f>VLOOKUP($A102,'Published Daily Data'!$B:$AJ,MATCH(N$1,'Published Daily Data'!$B$1:$AJ$1,0),TRUE)</f>
        <v>0</v>
      </c>
      <c r="O102" s="79">
        <f>VLOOKUP($A102,'Published Daily Data'!$B:$AJ,MATCH(O$1,'Published Daily Data'!$B$1:$AJ$1,0),TRUE)</f>
        <v>-2284</v>
      </c>
      <c r="P102" s="79">
        <f>VLOOKUP($A102,'Published Daily Data'!$B:$AJ,MATCH(P$1,'Published Daily Data'!$B$1:$AJ$1,0),TRUE)</f>
        <v>-818</v>
      </c>
      <c r="Q102" s="79">
        <f>VLOOKUP($A102,'Published Daily Data'!$B:$AJ,MATCH(Q$1,'Published Daily Data'!$B$1:$AJ$1,0),TRUE)</f>
        <v>1808</v>
      </c>
      <c r="R102" s="79">
        <f>VLOOKUP($A102,'Published Daily Data'!$B:$AJ,MATCH(R$1,'Published Daily Data'!$B$1:$AJ$1,0),TRUE)</f>
        <v>0</v>
      </c>
      <c r="S102" s="89">
        <f>VLOOKUP($A102,'Published Daily Data'!$B:$AJ,MATCH(S$1,'Published Daily Data'!$B$1:$AJ$1,0),TRUE)</f>
        <v>0</v>
      </c>
      <c r="T102" s="89">
        <f>VLOOKUP($A102,'Published Daily Data'!$B:$AJ,MATCH(T$1,'Published Daily Data'!$B$1:$AJ$1,0),TRUE)</f>
        <v>0</v>
      </c>
      <c r="U102" s="89">
        <f>VLOOKUP($A102,'Published Daily Data'!$B:$AJ,MATCH(U$1,'Published Daily Data'!$B$1:$AJ$1,0),TRUE)</f>
        <v>0</v>
      </c>
      <c r="V102" s="89">
        <f>VLOOKUP($A102,'Published Daily Data'!$B:$AJ,MATCH(V$1,'Published Daily Data'!$B$1:$AJ$1,0),TRUE)</f>
        <v>11.277233186077254</v>
      </c>
      <c r="W102" s="89">
        <f>VLOOKUP($A102,'Published Daily Data'!$B:$BK,MATCH(W$1,'Published Daily Data'!$B$1:$BK$1,0),TRUE)</f>
        <v>11.277233186077254</v>
      </c>
      <c r="X102" s="89">
        <f>VLOOKUP($A102,'Published Daily Data'!$B:$AJ,MATCH(X$1,'Published Daily Data'!$B$1:$AJ$1,0),TRUE)</f>
        <v>2168.8275692044299</v>
      </c>
      <c r="Y102" s="89">
        <f>-VLOOKUP($A102,'Published Daily Data'!$B:$AJ,MATCH(Y$1,'Published Daily Data'!$B$1:$AJ$1,0),TRUE)</f>
        <v>-904.261857389375</v>
      </c>
      <c r="Z102" s="89">
        <f>VLOOKUP($A102,'Published Daily Data'!$B:$AJ,MATCH(Z$1,'Published Daily Data'!$B$1:$AJ$1,0),TRUE)</f>
        <v>1275.8429450011317</v>
      </c>
      <c r="AA102" s="89">
        <f>VLOOKUP($A102,'Published Daily Data'!$B:$AJ,MATCH(AA$1,'Published Daily Data'!$B$1:$AJ$1,0),TRUE)</f>
        <v>1693</v>
      </c>
      <c r="AB102" s="89" t="e">
        <f>VLOOKUP($A102,'Published Daily Data'!$B:$AJ,MATCH(AB$1,'Published Daily Data'!$B$1:$AJ$1,0),TRUE)</f>
        <v>#N/A</v>
      </c>
      <c r="AC102" s="80">
        <f>VLOOKUP($A102,'Published Daily Data'!$B:$AJ,MATCH(AC$1,'Published Daily Data'!$B$1:$AJ$1,0),TRUE)</f>
        <v>1.4685182413874563E-2</v>
      </c>
      <c r="AD102" s="80">
        <f>VLOOKUP($A102,'Published Daily Data'!$B:$AJ,MATCH(AD$1,'Published Daily Data'!$B$1:$AJ$1,0),TRUE)</f>
        <v>0.94166349963454798</v>
      </c>
      <c r="AE102" s="80"/>
    </row>
    <row r="103" spans="1:48" x14ac:dyDescent="0.25">
      <c r="A103" s="88">
        <f t="shared" si="2"/>
        <v>44768</v>
      </c>
      <c r="B103" s="79">
        <f>VLOOKUP($A103,'Published Daily Data'!$B:$AJ,MATCH(B$1,'Published Daily Data'!$B$1:$AJ$1,0),TRUE)</f>
        <v>3116</v>
      </c>
      <c r="C103" s="79">
        <f>VLOOKUP($A103,'Published Daily Data'!$B:$AJ,MATCH(C$1,'Published Daily Data'!$B$1:$AJ$1,0),TRUE)</f>
        <v>3117</v>
      </c>
      <c r="D103" s="79">
        <f>VLOOKUP($A103,'Published Daily Data'!$B:$AJ,MATCH(D$1,'Published Daily Data'!$B$1:$AJ$1,0),TRUE)</f>
        <v>1741</v>
      </c>
      <c r="E103" s="79">
        <f>VLOOKUP($A103,'Published Daily Data'!$B:$AJ,MATCH(E$1,'Published Daily Data'!$B$1:$AJ$1,0),TRUE)</f>
        <v>-1376</v>
      </c>
      <c r="F103" s="79">
        <f>VLOOKUP($A103,'Published Daily Data'!$B:$AJ,MATCH(F$1,'Published Daily Data'!$B$1:$AJ$1,0),TRUE)</f>
        <v>0</v>
      </c>
      <c r="G103" s="79">
        <f>VLOOKUP($A103,'Published Daily Data'!$B:$AJ,MATCH(G$1,'Published Daily Data'!$B$1:$AJ$1,0),TRUE)</f>
        <v>0</v>
      </c>
      <c r="H103" s="79">
        <f>VLOOKUP($A103,'Published Daily Data'!$B:$AJ,MATCH(H$1,'Published Daily Data'!$B$1:$AJ$1,0),TRUE)</f>
        <v>0</v>
      </c>
      <c r="I103" s="79">
        <f>VLOOKUP($A103,'Published Daily Data'!$B:$AJ,MATCH(I$1,'Published Daily Data'!$B$1:$AJ$1,0),TRUE)</f>
        <v>0</v>
      </c>
      <c r="J103" s="79">
        <f>VLOOKUP($A103,'Published Daily Data'!$B:$AJ,MATCH(J$1,'Published Daily Data'!$B$1:$AJ$1,0),TRUE)</f>
        <v>1741</v>
      </c>
      <c r="K103" s="79">
        <f>VLOOKUP($A103,'Published Daily Data'!$B:$AJ,MATCH(K$1,'Published Daily Data'!$B$1:$AJ$1,0),TRUE)</f>
        <v>0</v>
      </c>
      <c r="L103" s="79">
        <f>VLOOKUP($A103,'Published Daily Data'!$B:$AJ,MATCH(L$1,'Published Daily Data'!$B$1:$AJ$1,0),TRUE)</f>
        <v>0</v>
      </c>
      <c r="M103" s="79">
        <f>VLOOKUP($A103,'Published Daily Data'!$B:$AJ,MATCH(M$1,'Published Daily Data'!$B$1:$AJ$1,0),TRUE)</f>
        <v>0</v>
      </c>
      <c r="N103" s="79">
        <f>VLOOKUP($A103,'Published Daily Data'!$B:$AJ,MATCH(N$1,'Published Daily Data'!$B$1:$AJ$1,0),TRUE)</f>
        <v>0</v>
      </c>
      <c r="O103" s="79">
        <f>VLOOKUP($A103,'Published Daily Data'!$B:$AJ,MATCH(O$1,'Published Daily Data'!$B$1:$AJ$1,0),TRUE)</f>
        <v>670</v>
      </c>
      <c r="P103" s="79">
        <f>VLOOKUP($A103,'Published Daily Data'!$B:$AJ,MATCH(P$1,'Published Daily Data'!$B$1:$AJ$1,0),TRUE)</f>
        <v>-3850</v>
      </c>
      <c r="Q103" s="79">
        <f>VLOOKUP($A103,'Published Daily Data'!$B:$AJ,MATCH(Q$1,'Published Daily Data'!$B$1:$AJ$1,0),TRUE)</f>
        <v>1804</v>
      </c>
      <c r="R103" s="79">
        <f>VLOOKUP($A103,'Published Daily Data'!$B:$AJ,MATCH(R$1,'Published Daily Data'!$B$1:$AJ$1,0),TRUE)</f>
        <v>0</v>
      </c>
      <c r="S103" s="89">
        <f>VLOOKUP($A103,'Published Daily Data'!$B:$AJ,MATCH(S$1,'Published Daily Data'!$B$1:$AJ$1,0),TRUE)</f>
        <v>0</v>
      </c>
      <c r="T103" s="89">
        <f>VLOOKUP($A103,'Published Daily Data'!$B:$AJ,MATCH(T$1,'Published Daily Data'!$B$1:$AJ$1,0),TRUE)</f>
        <v>0</v>
      </c>
      <c r="U103" s="89">
        <f>VLOOKUP($A103,'Published Daily Data'!$B:$AJ,MATCH(U$1,'Published Daily Data'!$B$1:$AJ$1,0),TRUE)</f>
        <v>0</v>
      </c>
      <c r="V103" s="89">
        <f>VLOOKUP($A103,'Published Daily Data'!$B:$AJ,MATCH(V$1,'Published Daily Data'!$B$1:$AJ$1,0),TRUE)</f>
        <v>11.596965727678969</v>
      </c>
      <c r="W103" s="89">
        <f>VLOOKUP($A103,'Published Daily Data'!$B:$BK,MATCH(W$1,'Published Daily Data'!$B$1:$BK$1,0),TRUE)</f>
        <v>11.596965727678969</v>
      </c>
      <c r="X103" s="89">
        <f>VLOOKUP($A103,'Published Daily Data'!$B:$AJ,MATCH(X$1,'Published Daily Data'!$B$1:$AJ$1,0),TRUE)</f>
        <v>2202.4556159883414</v>
      </c>
      <c r="Y103" s="89">
        <f>-VLOOKUP($A103,'Published Daily Data'!$B:$AJ,MATCH(Y$1,'Published Daily Data'!$B$1:$AJ$1,0),TRUE)</f>
        <v>-1000.9141586123151</v>
      </c>
      <c r="Z103" s="89">
        <f>VLOOKUP($A103,'Published Daily Data'!$B:$AJ,MATCH(Z$1,'Published Daily Data'!$B$1:$AJ$1,0),TRUE)</f>
        <v>1213.1384231037061</v>
      </c>
      <c r="AA103" s="89">
        <f>VLOOKUP($A103,'Published Daily Data'!$B:$AJ,MATCH(AA$1,'Published Daily Data'!$B$1:$AJ$1,0),TRUE)</f>
        <v>1741</v>
      </c>
      <c r="AB103" s="89" t="e">
        <f>VLOOKUP($A103,'Published Daily Data'!$B:$AJ,MATCH(AB$1,'Published Daily Data'!$B$1:$AJ$1,0),TRUE)</f>
        <v>#N/A</v>
      </c>
      <c r="AC103" s="80">
        <f>VLOOKUP($A103,'Published Daily Data'!$B:$AJ,MATCH(AC$1,'Published Daily Data'!$B$1:$AJ$1,0),TRUE)</f>
        <v>1.4685182413874558E-2</v>
      </c>
      <c r="AD103" s="80">
        <f>VLOOKUP($A103,'Published Daily Data'!$B:$AJ,MATCH(AD$1,'Published Daily Data'!$B$1:$AJ$1,0),TRUE)</f>
        <v>0.85803953491911855</v>
      </c>
      <c r="AE103" s="80"/>
    </row>
    <row r="104" spans="1:48" x14ac:dyDescent="0.25">
      <c r="A104" s="88">
        <f t="shared" si="2"/>
        <v>44769</v>
      </c>
      <c r="B104" s="79">
        <f>VLOOKUP($A104,'Published Daily Data'!$B:$AJ,MATCH(B$1,'Published Daily Data'!$B$1:$AJ$1,0),TRUE)</f>
        <v>3095</v>
      </c>
      <c r="C104" s="79">
        <f>VLOOKUP($A104,'Published Daily Data'!$B:$AJ,MATCH(C$1,'Published Daily Data'!$B$1:$AJ$1,0),TRUE)</f>
        <v>2841</v>
      </c>
      <c r="D104" s="79">
        <f>VLOOKUP($A104,'Published Daily Data'!$B:$AJ,MATCH(D$1,'Published Daily Data'!$B$1:$AJ$1,0),TRUE)</f>
        <v>1757</v>
      </c>
      <c r="E104" s="79">
        <f>VLOOKUP($A104,'Published Daily Data'!$B:$AJ,MATCH(E$1,'Published Daily Data'!$B$1:$AJ$1,0),TRUE)</f>
        <v>-1084</v>
      </c>
      <c r="F104" s="79">
        <f>VLOOKUP($A104,'Published Daily Data'!$B:$AJ,MATCH(F$1,'Published Daily Data'!$B$1:$AJ$1,0),TRUE)</f>
        <v>0</v>
      </c>
      <c r="G104" s="79">
        <f>VLOOKUP($A104,'Published Daily Data'!$B:$AJ,MATCH(G$1,'Published Daily Data'!$B$1:$AJ$1,0),TRUE)</f>
        <v>0</v>
      </c>
      <c r="H104" s="79">
        <f>VLOOKUP($A104,'Published Daily Data'!$B:$AJ,MATCH(H$1,'Published Daily Data'!$B$1:$AJ$1,0),TRUE)</f>
        <v>0</v>
      </c>
      <c r="I104" s="79">
        <f>VLOOKUP($A104,'Published Daily Data'!$B:$AJ,MATCH(I$1,'Published Daily Data'!$B$1:$AJ$1,0),TRUE)</f>
        <v>0</v>
      </c>
      <c r="J104" s="79">
        <f>VLOOKUP($A104,'Published Daily Data'!$B:$AJ,MATCH(J$1,'Published Daily Data'!$B$1:$AJ$1,0),TRUE)</f>
        <v>1757</v>
      </c>
      <c r="K104" s="79">
        <f>VLOOKUP($A104,'Published Daily Data'!$B:$AJ,MATCH(K$1,'Published Daily Data'!$B$1:$AJ$1,0),TRUE)</f>
        <v>0</v>
      </c>
      <c r="L104" s="79">
        <f>VLOOKUP($A104,'Published Daily Data'!$B:$AJ,MATCH(L$1,'Published Daily Data'!$B$1:$AJ$1,0),TRUE)</f>
        <v>0</v>
      </c>
      <c r="M104" s="79">
        <f>VLOOKUP($A104,'Published Daily Data'!$B:$AJ,MATCH(M$1,'Published Daily Data'!$B$1:$AJ$1,0),TRUE)</f>
        <v>0</v>
      </c>
      <c r="N104" s="79">
        <f>VLOOKUP($A104,'Published Daily Data'!$B:$AJ,MATCH(N$1,'Published Daily Data'!$B$1:$AJ$1,0),TRUE)</f>
        <v>0</v>
      </c>
      <c r="O104" s="79">
        <f>VLOOKUP($A104,'Published Daily Data'!$B:$AJ,MATCH(O$1,'Published Daily Data'!$B$1:$AJ$1,0),TRUE)</f>
        <v>752</v>
      </c>
      <c r="P104" s="79">
        <f>VLOOKUP($A104,'Published Daily Data'!$B:$AJ,MATCH(P$1,'Published Daily Data'!$B$1:$AJ$1,0),TRUE)</f>
        <v>-3829</v>
      </c>
      <c r="Q104" s="79">
        <f>VLOOKUP($A104,'Published Daily Data'!$B:$AJ,MATCH(Q$1,'Published Daily Data'!$B$1:$AJ$1,0),TRUE)</f>
        <v>1993</v>
      </c>
      <c r="R104" s="79">
        <f>VLOOKUP($A104,'Published Daily Data'!$B:$AJ,MATCH(R$1,'Published Daily Data'!$B$1:$AJ$1,0),TRUE)</f>
        <v>0</v>
      </c>
      <c r="S104" s="89">
        <f>VLOOKUP($A104,'Published Daily Data'!$B:$AJ,MATCH(S$1,'Published Daily Data'!$B$1:$AJ$1,0),TRUE)</f>
        <v>0</v>
      </c>
      <c r="T104" s="89">
        <f>VLOOKUP($A104,'Published Daily Data'!$B:$AJ,MATCH(T$1,'Published Daily Data'!$B$1:$AJ$1,0),TRUE)</f>
        <v>0</v>
      </c>
      <c r="U104" s="89">
        <f>VLOOKUP($A104,'Published Daily Data'!$B:$AJ,MATCH(U$1,'Published Daily Data'!$B$1:$AJ$1,0),TRUE)</f>
        <v>0</v>
      </c>
      <c r="V104" s="89">
        <f>VLOOKUP($A104,'Published Daily Data'!$B:$AJ,MATCH(V$1,'Published Daily Data'!$B$1:$AJ$1,0),TRUE)</f>
        <v>11.703543241546209</v>
      </c>
      <c r="W104" s="89">
        <f>VLOOKUP($A104,'Published Daily Data'!$B:$BK,MATCH(W$1,'Published Daily Data'!$B$1:$BK$1,0),TRUE)</f>
        <v>11.703543241546209</v>
      </c>
      <c r="X104" s="89">
        <f>VLOOKUP($A104,'Published Daily Data'!$B:$AJ,MATCH(X$1,'Published Daily Data'!$B$1:$AJ$1,0),TRUE)</f>
        <v>2355.7349307278632</v>
      </c>
      <c r="Y104" s="89">
        <f>-VLOOKUP($A104,'Published Daily Data'!$B:$AJ,MATCH(Y$1,'Published Daily Data'!$B$1:$AJ$1,0),TRUE)</f>
        <v>-1182.1270230416799</v>
      </c>
      <c r="Z104" s="89">
        <f>VLOOKUP($A104,'Published Daily Data'!$B:$AJ,MATCH(Z$1,'Published Daily Data'!$B$1:$AJ$1,0),TRUE)</f>
        <v>1185.3114509277295</v>
      </c>
      <c r="AA104" s="89">
        <f>VLOOKUP($A104,'Published Daily Data'!$B:$AJ,MATCH(AA$1,'Published Daily Data'!$B$1:$AJ$1,0),TRUE)</f>
        <v>1757</v>
      </c>
      <c r="AB104" s="89" t="e">
        <f>VLOOKUP($A104,'Published Daily Data'!$B:$AJ,MATCH(AB$1,'Published Daily Data'!$B$1:$AJ$1,0),TRUE)</f>
        <v>#N/A</v>
      </c>
      <c r="AC104" s="80">
        <f>VLOOKUP($A104,'Published Daily Data'!$B:$AJ,MATCH(AC$1,'Published Daily Data'!$B$1:$AJ$1,0),TRUE)</f>
        <v>1.4685182413874561E-2</v>
      </c>
      <c r="AD104" s="80">
        <f>VLOOKUP($A104,'Published Daily Data'!$B:$AJ,MATCH(AD$1,'Published Daily Data'!$B$1:$AJ$1,0),TRUE)</f>
        <v>0.91980335478503727</v>
      </c>
      <c r="AE104" s="80"/>
    </row>
    <row r="105" spans="1:48" x14ac:dyDescent="0.25">
      <c r="A105" s="88">
        <f t="shared" si="2"/>
        <v>44770</v>
      </c>
      <c r="B105" s="79">
        <f>VLOOKUP($A105,'Published Daily Data'!$B:$AJ,MATCH(B$1,'Published Daily Data'!$B$1:$AJ$1,0),TRUE)</f>
        <v>3180</v>
      </c>
      <c r="C105" s="79">
        <f>VLOOKUP($A105,'Published Daily Data'!$B:$AJ,MATCH(C$1,'Published Daily Data'!$B$1:$AJ$1,0),TRUE)</f>
        <v>3057</v>
      </c>
      <c r="D105" s="79">
        <f>VLOOKUP($A105,'Published Daily Data'!$B:$AJ,MATCH(D$1,'Published Daily Data'!$B$1:$AJ$1,0),TRUE)</f>
        <v>1705</v>
      </c>
      <c r="E105" s="79">
        <f>VLOOKUP($A105,'Published Daily Data'!$B:$AJ,MATCH(E$1,'Published Daily Data'!$B$1:$AJ$1,0),TRUE)</f>
        <v>-1352</v>
      </c>
      <c r="F105" s="79">
        <f>VLOOKUP($A105,'Published Daily Data'!$B:$AJ,MATCH(F$1,'Published Daily Data'!$B$1:$AJ$1,0),TRUE)</f>
        <v>0</v>
      </c>
      <c r="G105" s="79">
        <f>VLOOKUP($A105,'Published Daily Data'!$B:$AJ,MATCH(G$1,'Published Daily Data'!$B$1:$AJ$1,0),TRUE)</f>
        <v>0</v>
      </c>
      <c r="H105" s="79">
        <f>VLOOKUP($A105,'Published Daily Data'!$B:$AJ,MATCH(H$1,'Published Daily Data'!$B$1:$AJ$1,0),TRUE)</f>
        <v>0</v>
      </c>
      <c r="I105" s="79">
        <f>VLOOKUP($A105,'Published Daily Data'!$B:$AJ,MATCH(I$1,'Published Daily Data'!$B$1:$AJ$1,0),TRUE)</f>
        <v>0</v>
      </c>
      <c r="J105" s="79">
        <f>VLOOKUP($A105,'Published Daily Data'!$B:$AJ,MATCH(J$1,'Published Daily Data'!$B$1:$AJ$1,0),TRUE)</f>
        <v>1705</v>
      </c>
      <c r="K105" s="79">
        <f>VLOOKUP($A105,'Published Daily Data'!$B:$AJ,MATCH(K$1,'Published Daily Data'!$B$1:$AJ$1,0),TRUE)</f>
        <v>0</v>
      </c>
      <c r="L105" s="79">
        <f>VLOOKUP($A105,'Published Daily Data'!$B:$AJ,MATCH(L$1,'Published Daily Data'!$B$1:$AJ$1,0),TRUE)</f>
        <v>0</v>
      </c>
      <c r="M105" s="79">
        <f>VLOOKUP($A105,'Published Daily Data'!$B:$AJ,MATCH(M$1,'Published Daily Data'!$B$1:$AJ$1,0),TRUE)</f>
        <v>0</v>
      </c>
      <c r="N105" s="79">
        <f>VLOOKUP($A105,'Published Daily Data'!$B:$AJ,MATCH(N$1,'Published Daily Data'!$B$1:$AJ$1,0),TRUE)</f>
        <v>0</v>
      </c>
      <c r="O105" s="79">
        <f>VLOOKUP($A105,'Published Daily Data'!$B:$AJ,MATCH(O$1,'Published Daily Data'!$B$1:$AJ$1,0),TRUE)</f>
        <v>-636</v>
      </c>
      <c r="P105" s="79">
        <f>VLOOKUP($A105,'Published Daily Data'!$B:$AJ,MATCH(P$1,'Published Daily Data'!$B$1:$AJ$1,0),TRUE)</f>
        <v>-1346</v>
      </c>
      <c r="Q105" s="79">
        <f>VLOOKUP($A105,'Published Daily Data'!$B:$AJ,MATCH(Q$1,'Published Daily Data'!$B$1:$AJ$1,0),TRUE)</f>
        <v>630</v>
      </c>
      <c r="R105" s="79">
        <f>VLOOKUP($A105,'Published Daily Data'!$B:$AJ,MATCH(R$1,'Published Daily Data'!$B$1:$AJ$1,0),TRUE)</f>
        <v>0</v>
      </c>
      <c r="S105" s="89">
        <f>VLOOKUP($A105,'Published Daily Data'!$B:$AJ,MATCH(S$1,'Published Daily Data'!$B$1:$AJ$1,0),TRUE)</f>
        <v>0</v>
      </c>
      <c r="T105" s="89">
        <f>VLOOKUP($A105,'Published Daily Data'!$B:$AJ,MATCH(T$1,'Published Daily Data'!$B$1:$AJ$1,0),TRUE)</f>
        <v>0</v>
      </c>
      <c r="U105" s="89">
        <f>VLOOKUP($A105,'Published Daily Data'!$B:$AJ,MATCH(U$1,'Published Daily Data'!$B$1:$AJ$1,0),TRUE)</f>
        <v>0</v>
      </c>
      <c r="V105" s="89">
        <f>VLOOKUP($A105,'Published Daily Data'!$B:$AJ,MATCH(V$1,'Published Daily Data'!$B$1:$AJ$1,0),TRUE)</f>
        <v>11.357166321477679</v>
      </c>
      <c r="W105" s="89">
        <f>VLOOKUP($A105,'Published Daily Data'!$B:$BK,MATCH(W$1,'Published Daily Data'!$B$1:$BK$1,0),TRUE)</f>
        <v>11.357166321477679</v>
      </c>
      <c r="X105" s="89">
        <f>VLOOKUP($A105,'Published Daily Data'!$B:$AJ,MATCH(X$1,'Published Daily Data'!$B$1:$AJ$1,0),TRUE)</f>
        <v>1580.6175215914909</v>
      </c>
      <c r="Y105" s="89">
        <f>-VLOOKUP($A105,'Published Daily Data'!$B:$AJ,MATCH(Y$1,'Published Daily Data'!$B$1:$AJ$1,0),TRUE)</f>
        <v>-413.48335322380939</v>
      </c>
      <c r="Z105" s="89">
        <f>VLOOKUP($A105,'Published Daily Data'!$B:$AJ,MATCH(Z$1,'Published Daily Data'!$B$1:$AJ$1,0),TRUE)</f>
        <v>1178.4913346891587</v>
      </c>
      <c r="AA105" s="89">
        <f>VLOOKUP($A105,'Published Daily Data'!$B:$AJ,MATCH(AA$1,'Published Daily Data'!$B$1:$AJ$1,0),TRUE)</f>
        <v>1705</v>
      </c>
      <c r="AB105" s="89" t="e">
        <f>VLOOKUP($A105,'Published Daily Data'!$B:$AJ,MATCH(AB$1,'Published Daily Data'!$B$1:$AJ$1,0),TRUE)</f>
        <v>#N/A</v>
      </c>
      <c r="AC105" s="80">
        <f>VLOOKUP($A105,'Published Daily Data'!$B:$AJ,MATCH(AC$1,'Published Daily Data'!$B$1:$AJ$1,0),TRUE)</f>
        <v>1.4685182413874556E-2</v>
      </c>
      <c r="AD105" s="80">
        <f>VLOOKUP($A105,'Published Daily Data'!$B:$AJ,MATCH(AD$1,'Published Daily Data'!$B$1:$AJ$1,0),TRUE)</f>
        <v>0.84989387186209131</v>
      </c>
      <c r="AE105" s="80"/>
    </row>
    <row r="106" spans="1:48" x14ac:dyDescent="0.25">
      <c r="A106" s="88">
        <f t="shared" si="2"/>
        <v>44771</v>
      </c>
      <c r="B106" s="79">
        <f>VLOOKUP($A106,'Published Daily Data'!$B:$AJ,MATCH(B$1,'Published Daily Data'!$B$1:$AJ$1,0),TRUE)</f>
        <v>3335</v>
      </c>
      <c r="C106" s="79">
        <f>VLOOKUP($A106,'Published Daily Data'!$B:$AJ,MATCH(C$1,'Published Daily Data'!$B$1:$AJ$1,0),TRUE)</f>
        <v>3074</v>
      </c>
      <c r="D106" s="79">
        <f>VLOOKUP($A106,'Published Daily Data'!$B:$AJ,MATCH(D$1,'Published Daily Data'!$B$1:$AJ$1,0),TRUE)</f>
        <v>1699</v>
      </c>
      <c r="E106" s="79">
        <f>VLOOKUP($A106,'Published Daily Data'!$B:$AJ,MATCH(E$1,'Published Daily Data'!$B$1:$AJ$1,0),TRUE)</f>
        <v>-1375</v>
      </c>
      <c r="F106" s="79">
        <f>VLOOKUP($A106,'Published Daily Data'!$B:$AJ,MATCH(F$1,'Published Daily Data'!$B$1:$AJ$1,0),TRUE)</f>
        <v>0</v>
      </c>
      <c r="G106" s="79">
        <f>VLOOKUP($A106,'Published Daily Data'!$B:$AJ,MATCH(G$1,'Published Daily Data'!$B$1:$AJ$1,0),TRUE)</f>
        <v>0</v>
      </c>
      <c r="H106" s="79">
        <f>VLOOKUP($A106,'Published Daily Data'!$B:$AJ,MATCH(H$1,'Published Daily Data'!$B$1:$AJ$1,0),TRUE)</f>
        <v>0</v>
      </c>
      <c r="I106" s="79">
        <f>VLOOKUP($A106,'Published Daily Data'!$B:$AJ,MATCH(I$1,'Published Daily Data'!$B$1:$AJ$1,0),TRUE)</f>
        <v>0</v>
      </c>
      <c r="J106" s="79">
        <f>VLOOKUP($A106,'Published Daily Data'!$B:$AJ,MATCH(J$1,'Published Daily Data'!$B$1:$AJ$1,0),TRUE)</f>
        <v>1699</v>
      </c>
      <c r="K106" s="79">
        <f>VLOOKUP($A106,'Published Daily Data'!$B:$AJ,MATCH(K$1,'Published Daily Data'!$B$1:$AJ$1,0),TRUE)</f>
        <v>0</v>
      </c>
      <c r="L106" s="79">
        <f>VLOOKUP($A106,'Published Daily Data'!$B:$AJ,MATCH(L$1,'Published Daily Data'!$B$1:$AJ$1,0),TRUE)</f>
        <v>0</v>
      </c>
      <c r="M106" s="79">
        <f>VLOOKUP($A106,'Published Daily Data'!$B:$AJ,MATCH(M$1,'Published Daily Data'!$B$1:$AJ$1,0),TRUE)</f>
        <v>0</v>
      </c>
      <c r="N106" s="79">
        <f>VLOOKUP($A106,'Published Daily Data'!$B:$AJ,MATCH(N$1,'Published Daily Data'!$B$1:$AJ$1,0),TRUE)</f>
        <v>0</v>
      </c>
      <c r="O106" s="79">
        <f>VLOOKUP($A106,'Published Daily Data'!$B:$AJ,MATCH(O$1,'Published Daily Data'!$B$1:$AJ$1,0),TRUE)</f>
        <v>402</v>
      </c>
      <c r="P106" s="79">
        <f>VLOOKUP($A106,'Published Daily Data'!$B:$AJ,MATCH(P$1,'Published Daily Data'!$B$1:$AJ$1,0),TRUE)</f>
        <v>-2484</v>
      </c>
      <c r="Q106" s="79">
        <f>VLOOKUP($A106,'Published Daily Data'!$B:$AJ,MATCH(Q$1,'Published Daily Data'!$B$1:$AJ$1,0),TRUE)</f>
        <v>707</v>
      </c>
      <c r="R106" s="79">
        <f>VLOOKUP($A106,'Published Daily Data'!$B:$AJ,MATCH(R$1,'Published Daily Data'!$B$1:$AJ$1,0),TRUE)</f>
        <v>0</v>
      </c>
      <c r="S106" s="89">
        <f>VLOOKUP($A106,'Published Daily Data'!$B:$AJ,MATCH(S$1,'Published Daily Data'!$B$1:$AJ$1,0),TRUE)</f>
        <v>0</v>
      </c>
      <c r="T106" s="89">
        <f>VLOOKUP($A106,'Published Daily Data'!$B:$AJ,MATCH(T$1,'Published Daily Data'!$B$1:$AJ$1,0),TRUE)</f>
        <v>0</v>
      </c>
      <c r="U106" s="89">
        <f>VLOOKUP($A106,'Published Daily Data'!$B:$AJ,MATCH(U$1,'Published Daily Data'!$B$1:$AJ$1,0),TRUE)</f>
        <v>0</v>
      </c>
      <c r="V106" s="89">
        <f>VLOOKUP($A106,'Published Daily Data'!$B:$AJ,MATCH(V$1,'Published Daily Data'!$B$1:$AJ$1,0),TRUE)</f>
        <v>11.317199753777466</v>
      </c>
      <c r="W106" s="89">
        <f>VLOOKUP($A106,'Published Daily Data'!$B:$BK,MATCH(W$1,'Published Daily Data'!$B$1:$BK$1,0),TRUE)</f>
        <v>11.317199753777466</v>
      </c>
      <c r="X106" s="89">
        <f>VLOOKUP($A106,'Published Daily Data'!$B:$AJ,MATCH(X$1,'Published Daily Data'!$B$1:$AJ$1,0),TRUE)</f>
        <v>1619.5768966819514</v>
      </c>
      <c r="Y106" s="89">
        <f>-VLOOKUP($A106,'Published Daily Data'!$B:$AJ,MATCH(Y$1,'Published Daily Data'!$B$1:$AJ$1,0),TRUE)</f>
        <v>-497.95492087750188</v>
      </c>
      <c r="Z106" s="89">
        <f>VLOOKUP($A106,'Published Daily Data'!$B:$AJ,MATCH(Z$1,'Published Daily Data'!$B$1:$AJ$1,0),TRUE)</f>
        <v>1132.9391755582276</v>
      </c>
      <c r="AA106" s="89">
        <f>VLOOKUP($A106,'Published Daily Data'!$B:$AJ,MATCH(AA$1,'Published Daily Data'!$B$1:$AJ$1,0),TRUE)</f>
        <v>1699</v>
      </c>
      <c r="AB106" s="89" t="e">
        <f>VLOOKUP($A106,'Published Daily Data'!$B:$AJ,MATCH(AB$1,'Published Daily Data'!$B$1:$AJ$1,0),TRUE)</f>
        <v>#N/A</v>
      </c>
      <c r="AC106" s="80">
        <f>VLOOKUP($A106,'Published Daily Data'!$B:$AJ,MATCH(AC$1,'Published Daily Data'!$B$1:$AJ$1,0),TRUE)</f>
        <v>1.4685182413874559E-2</v>
      </c>
      <c r="AD106" s="80">
        <f>VLOOKUP($A106,'Published Daily Data'!$B:$AJ,MATCH(AD$1,'Published Daily Data'!$B$1:$AJ$1,0),TRUE)</f>
        <v>0.81252451698737138</v>
      </c>
      <c r="AE106" s="80"/>
      <c r="AV106" s="84"/>
    </row>
    <row r="107" spans="1:48" x14ac:dyDescent="0.25">
      <c r="A107" s="88">
        <f t="shared" si="2"/>
        <v>44772</v>
      </c>
      <c r="B107" s="79">
        <f>VLOOKUP($A107,'Published Daily Data'!$B:$AJ,MATCH(B$1,'Published Daily Data'!$B$1:$AJ$1,0),TRUE)</f>
        <v>3294</v>
      </c>
      <c r="C107" s="79">
        <f>VLOOKUP($A107,'Published Daily Data'!$B:$AJ,MATCH(C$1,'Published Daily Data'!$B$1:$AJ$1,0),TRUE)</f>
        <v>2893</v>
      </c>
      <c r="D107" s="79">
        <f>VLOOKUP($A107,'Published Daily Data'!$B:$AJ,MATCH(D$1,'Published Daily Data'!$B$1:$AJ$1,0),TRUE)</f>
        <v>1696</v>
      </c>
      <c r="E107" s="79">
        <f>VLOOKUP($A107,'Published Daily Data'!$B:$AJ,MATCH(E$1,'Published Daily Data'!$B$1:$AJ$1,0),TRUE)</f>
        <v>-1197</v>
      </c>
      <c r="F107" s="79">
        <f>VLOOKUP($A107,'Published Daily Data'!$B:$AJ,MATCH(F$1,'Published Daily Data'!$B$1:$AJ$1,0),TRUE)</f>
        <v>0</v>
      </c>
      <c r="G107" s="79">
        <f>VLOOKUP($A107,'Published Daily Data'!$B:$AJ,MATCH(G$1,'Published Daily Data'!$B$1:$AJ$1,0),TRUE)</f>
        <v>0</v>
      </c>
      <c r="H107" s="79">
        <f>VLOOKUP($A107,'Published Daily Data'!$B:$AJ,MATCH(H$1,'Published Daily Data'!$B$1:$AJ$1,0),TRUE)</f>
        <v>0</v>
      </c>
      <c r="I107" s="79">
        <f>VLOOKUP($A107,'Published Daily Data'!$B:$AJ,MATCH(I$1,'Published Daily Data'!$B$1:$AJ$1,0),TRUE)</f>
        <v>0</v>
      </c>
      <c r="J107" s="79">
        <f>VLOOKUP($A107,'Published Daily Data'!$B:$AJ,MATCH(J$1,'Published Daily Data'!$B$1:$AJ$1,0),TRUE)</f>
        <v>1696</v>
      </c>
      <c r="K107" s="79">
        <f>VLOOKUP($A107,'Published Daily Data'!$B:$AJ,MATCH(K$1,'Published Daily Data'!$B$1:$AJ$1,0),TRUE)</f>
        <v>0</v>
      </c>
      <c r="L107" s="79">
        <f>VLOOKUP($A107,'Published Daily Data'!$B:$AJ,MATCH(L$1,'Published Daily Data'!$B$1:$AJ$1,0),TRUE)</f>
        <v>0</v>
      </c>
      <c r="M107" s="79">
        <f>VLOOKUP($A107,'Published Daily Data'!$B:$AJ,MATCH(M$1,'Published Daily Data'!$B$1:$AJ$1,0),TRUE)</f>
        <v>0</v>
      </c>
      <c r="N107" s="79">
        <f>VLOOKUP($A107,'Published Daily Data'!$B:$AJ,MATCH(N$1,'Published Daily Data'!$B$1:$AJ$1,0),TRUE)</f>
        <v>0</v>
      </c>
      <c r="O107" s="79">
        <f>VLOOKUP($A107,'Published Daily Data'!$B:$AJ,MATCH(O$1,'Published Daily Data'!$B$1:$AJ$1,0),TRUE)</f>
        <v>33</v>
      </c>
      <c r="P107" s="79">
        <f>VLOOKUP($A107,'Published Daily Data'!$B:$AJ,MATCH(P$1,'Published Daily Data'!$B$1:$AJ$1,0),TRUE)</f>
        <v>-2726</v>
      </c>
      <c r="Q107" s="79">
        <f>VLOOKUP($A107,'Published Daily Data'!$B:$AJ,MATCH(Q$1,'Published Daily Data'!$B$1:$AJ$1,0),TRUE)</f>
        <v>1496</v>
      </c>
      <c r="R107" s="79">
        <f>VLOOKUP($A107,'Published Daily Data'!$B:$AJ,MATCH(R$1,'Published Daily Data'!$B$1:$AJ$1,0),TRUE)</f>
        <v>0</v>
      </c>
      <c r="S107" s="89">
        <f>VLOOKUP($A107,'Published Daily Data'!$B:$AJ,MATCH(S$1,'Published Daily Data'!$B$1:$AJ$1,0),TRUE)</f>
        <v>0</v>
      </c>
      <c r="T107" s="89">
        <f>VLOOKUP($A107,'Published Daily Data'!$B:$AJ,MATCH(T$1,'Published Daily Data'!$B$1:$AJ$1,0),TRUE)</f>
        <v>0</v>
      </c>
      <c r="U107" s="89">
        <f>VLOOKUP($A107,'Published Daily Data'!$B:$AJ,MATCH(U$1,'Published Daily Data'!$B$1:$AJ$1,0),TRUE)</f>
        <v>0</v>
      </c>
      <c r="V107" s="89">
        <f>VLOOKUP($A107,'Published Daily Data'!$B:$AJ,MATCH(V$1,'Published Daily Data'!$B$1:$AJ$1,0),TRUE)</f>
        <v>11.29721646992736</v>
      </c>
      <c r="W107" s="89">
        <f>VLOOKUP($A107,'Published Daily Data'!$B:$BK,MATCH(W$1,'Published Daily Data'!$B$1:$BK$1,0),TRUE)</f>
        <v>11.29721646992736</v>
      </c>
      <c r="X107" s="89">
        <f>VLOOKUP($A107,'Published Daily Data'!$B:$AJ,MATCH(X$1,'Published Daily Data'!$B$1:$AJ$1,0),TRUE)</f>
        <v>1930.3461042479084</v>
      </c>
      <c r="Y107" s="89">
        <f>-VLOOKUP($A107,'Published Daily Data'!$B:$AJ,MATCH(Y$1,'Published Daily Data'!$B$1:$AJ$1,0),TRUE)</f>
        <v>-809.35352702566115</v>
      </c>
      <c r="Z107" s="89">
        <f>VLOOKUP($A107,'Published Daily Data'!$B:$AJ,MATCH(Z$1,'Published Daily Data'!$B$1:$AJ$1,0),TRUE)</f>
        <v>1132.289793692175</v>
      </c>
      <c r="AA107" s="89">
        <f>VLOOKUP($A107,'Published Daily Data'!$B:$AJ,MATCH(AA$1,'Published Daily Data'!$B$1:$AJ$1,0),TRUE)</f>
        <v>1696</v>
      </c>
      <c r="AB107" s="89" t="e">
        <f>VLOOKUP($A107,'Published Daily Data'!$B:$AJ,MATCH(AB$1,'Published Daily Data'!$B$1:$AJ$1,0),TRUE)</f>
        <v>#N/A</v>
      </c>
      <c r="AC107" s="80">
        <f>VLOOKUP($A107,'Published Daily Data'!$B:$AJ,MATCH(AC$1,'Published Daily Data'!$B$1:$AJ$1,0),TRUE)</f>
        <v>1.4685182413874561E-2</v>
      </c>
      <c r="AD107" s="80">
        <f>VLOOKUP($A107,'Published Daily Data'!$B:$AJ,MATCH(AD$1,'Published Daily Data'!$B$1:$AJ$1,0),TRUE)</f>
        <v>0.86286509677485057</v>
      </c>
      <c r="AE107" s="80"/>
    </row>
    <row r="108" spans="1:48" x14ac:dyDescent="0.25">
      <c r="A108" s="88">
        <f t="shared" si="2"/>
        <v>44773</v>
      </c>
      <c r="B108" s="79">
        <f>VLOOKUP($A108,'Published Daily Data'!$B:$AJ,MATCH(B$1,'Published Daily Data'!$B$1:$AJ$1,0),TRUE)</f>
        <v>3273</v>
      </c>
      <c r="C108" s="79">
        <f>VLOOKUP($A108,'Published Daily Data'!$B:$AJ,MATCH(C$1,'Published Daily Data'!$B$1:$AJ$1,0),TRUE)</f>
        <v>2961</v>
      </c>
      <c r="D108" s="79">
        <f>VLOOKUP($A108,'Published Daily Data'!$B:$AJ,MATCH(D$1,'Published Daily Data'!$B$1:$AJ$1,0),TRUE)</f>
        <v>1760</v>
      </c>
      <c r="E108" s="79">
        <f>VLOOKUP($A108,'Published Daily Data'!$B:$AJ,MATCH(E$1,'Published Daily Data'!$B$1:$AJ$1,0),TRUE)</f>
        <v>-1201</v>
      </c>
      <c r="F108" s="79">
        <f>VLOOKUP($A108,'Published Daily Data'!$B:$AJ,MATCH(F$1,'Published Daily Data'!$B$1:$AJ$1,0),TRUE)</f>
        <v>0</v>
      </c>
      <c r="G108" s="79">
        <f>VLOOKUP($A108,'Published Daily Data'!$B:$AJ,MATCH(G$1,'Published Daily Data'!$B$1:$AJ$1,0),TRUE)</f>
        <v>0</v>
      </c>
      <c r="H108" s="79">
        <f>VLOOKUP($A108,'Published Daily Data'!$B:$AJ,MATCH(H$1,'Published Daily Data'!$B$1:$AJ$1,0),TRUE)</f>
        <v>0</v>
      </c>
      <c r="I108" s="79">
        <f>VLOOKUP($A108,'Published Daily Data'!$B:$AJ,MATCH(I$1,'Published Daily Data'!$B$1:$AJ$1,0),TRUE)</f>
        <v>0</v>
      </c>
      <c r="J108" s="79">
        <f>VLOOKUP($A108,'Published Daily Data'!$B:$AJ,MATCH(J$1,'Published Daily Data'!$B$1:$AJ$1,0),TRUE)</f>
        <v>1760</v>
      </c>
      <c r="K108" s="79">
        <f>VLOOKUP($A108,'Published Daily Data'!$B:$AJ,MATCH(K$1,'Published Daily Data'!$B$1:$AJ$1,0),TRUE)</f>
        <v>0</v>
      </c>
      <c r="L108" s="79">
        <f>VLOOKUP($A108,'Published Daily Data'!$B:$AJ,MATCH(L$1,'Published Daily Data'!$B$1:$AJ$1,0),TRUE)</f>
        <v>0</v>
      </c>
      <c r="M108" s="79">
        <f>VLOOKUP($A108,'Published Daily Data'!$B:$AJ,MATCH(M$1,'Published Daily Data'!$B$1:$AJ$1,0),TRUE)</f>
        <v>0</v>
      </c>
      <c r="N108" s="79">
        <f>VLOOKUP($A108,'Published Daily Data'!$B:$AJ,MATCH(N$1,'Published Daily Data'!$B$1:$AJ$1,0),TRUE)</f>
        <v>0</v>
      </c>
      <c r="O108" s="79">
        <f>VLOOKUP($A108,'Published Daily Data'!$B:$AJ,MATCH(O$1,'Published Daily Data'!$B$1:$AJ$1,0),TRUE)</f>
        <v>491</v>
      </c>
      <c r="P108" s="79">
        <f>VLOOKUP($A108,'Published Daily Data'!$B:$AJ,MATCH(P$1,'Published Daily Data'!$B$1:$AJ$1,0),TRUE)</f>
        <v>-3590</v>
      </c>
      <c r="Q108" s="79">
        <f>VLOOKUP($A108,'Published Daily Data'!$B:$AJ,MATCH(Q$1,'Published Daily Data'!$B$1:$AJ$1,0),TRUE)</f>
        <v>1898</v>
      </c>
      <c r="R108" s="79">
        <f>VLOOKUP($A108,'Published Daily Data'!$B:$AJ,MATCH(R$1,'Published Daily Data'!$B$1:$AJ$1,0),TRUE)</f>
        <v>0</v>
      </c>
      <c r="S108" s="89">
        <f>VLOOKUP($A108,'Published Daily Data'!$B:$AJ,MATCH(S$1,'Published Daily Data'!$B$1:$AJ$1,0),TRUE)</f>
        <v>0</v>
      </c>
      <c r="T108" s="89">
        <f>VLOOKUP($A108,'Published Daily Data'!$B:$AJ,MATCH(T$1,'Published Daily Data'!$B$1:$AJ$1,0),TRUE)</f>
        <v>0</v>
      </c>
      <c r="U108" s="89">
        <f>VLOOKUP($A108,'Published Daily Data'!$B:$AJ,MATCH(U$1,'Published Daily Data'!$B$1:$AJ$1,0),TRUE)</f>
        <v>0</v>
      </c>
      <c r="V108" s="89">
        <f>VLOOKUP($A108,'Published Daily Data'!$B:$AJ,MATCH(V$1,'Published Daily Data'!$B$1:$AJ$1,0),TRUE)</f>
        <v>11.723526525396315</v>
      </c>
      <c r="W108" s="89">
        <f>VLOOKUP($A108,'Published Daily Data'!$B:$BK,MATCH(W$1,'Published Daily Data'!$B$1:$BK$1,0),TRUE)</f>
        <v>11.723526525396315</v>
      </c>
      <c r="X108" s="89">
        <f>VLOOKUP($A108,'Published Daily Data'!$B:$AJ,MATCH(X$1,'Published Daily Data'!$B$1:$AJ$1,0),TRUE)</f>
        <v>1994.860210478324</v>
      </c>
      <c r="Y108" s="89">
        <f>-VLOOKUP($A108,'Published Daily Data'!$B:$AJ,MATCH(Y$1,'Published Daily Data'!$B$1:$AJ$1,0),TRUE)</f>
        <v>-907.98082695489359</v>
      </c>
      <c r="Z108" s="89">
        <f>VLOOKUP($A108,'Published Daily Data'!$B:$AJ,MATCH(Z$1,'Published Daily Data'!$B$1:$AJ$1,0),TRUE)</f>
        <v>1098.6029100488267</v>
      </c>
      <c r="AA108" s="89">
        <f>VLOOKUP($A108,'Published Daily Data'!$B:$AJ,MATCH(AA$1,'Published Daily Data'!$B$1:$AJ$1,0),TRUE)</f>
        <v>1760</v>
      </c>
      <c r="AB108" s="89" t="e">
        <f>VLOOKUP($A108,'Published Daily Data'!$B:$AJ,MATCH(AB$1,'Published Daily Data'!$B$1:$AJ$1,0),TRUE)</f>
        <v>#N/A</v>
      </c>
      <c r="AC108" s="80">
        <f>VLOOKUP($A108,'Published Daily Data'!$B:$AJ,MATCH(AC$1,'Published Daily Data'!$B$1:$AJ$1,0),TRUE)</f>
        <v>1.4685182413874558E-2</v>
      </c>
      <c r="AD108" s="80">
        <f>VLOOKUP($A108,'Published Daily Data'!$B:$AJ,MATCH(AD$1,'Published Daily Data'!$B$1:$AJ$1,0),TRUE)</f>
        <v>0.81796756080778255</v>
      </c>
      <c r="AE108" s="80"/>
    </row>
    <row r="109" spans="1:48" x14ac:dyDescent="0.25">
      <c r="A109" s="88">
        <f t="shared" si="2"/>
        <v>44774</v>
      </c>
      <c r="B109" s="79">
        <f>VLOOKUP($A109,'Published Daily Data'!$B:$AJ,MATCH(B$1,'Published Daily Data'!$B$1:$AJ$1,0),TRUE)</f>
        <v>2904</v>
      </c>
      <c r="C109" s="79">
        <f>VLOOKUP($A109,'Published Daily Data'!$B:$AJ,MATCH(C$1,'Published Daily Data'!$B$1:$AJ$1,0),TRUE)</f>
        <v>3021</v>
      </c>
      <c r="D109" s="79">
        <f>VLOOKUP($A109,'Published Daily Data'!$B:$AJ,MATCH(D$1,'Published Daily Data'!$B$1:$AJ$1,0),TRUE)</f>
        <v>1700</v>
      </c>
      <c r="E109" s="79">
        <f>VLOOKUP($A109,'Published Daily Data'!$B:$AJ,MATCH(E$1,'Published Daily Data'!$B$1:$AJ$1,0),TRUE)</f>
        <v>-1321</v>
      </c>
      <c r="F109" s="79">
        <f>VLOOKUP($A109,'Published Daily Data'!$B:$AJ,MATCH(F$1,'Published Daily Data'!$B$1:$AJ$1,0),TRUE)</f>
        <v>0</v>
      </c>
      <c r="G109" s="79">
        <f>VLOOKUP($A109,'Published Daily Data'!$B:$AJ,MATCH(G$1,'Published Daily Data'!$B$1:$AJ$1,0),TRUE)</f>
        <v>0</v>
      </c>
      <c r="H109" s="79">
        <f>VLOOKUP($A109,'Published Daily Data'!$B:$AJ,MATCH(H$1,'Published Daily Data'!$B$1:$AJ$1,0),TRUE)</f>
        <v>0</v>
      </c>
      <c r="I109" s="79">
        <f>VLOOKUP($A109,'Published Daily Data'!$B:$AJ,MATCH(I$1,'Published Daily Data'!$B$1:$AJ$1,0),TRUE)</f>
        <v>0</v>
      </c>
      <c r="J109" s="79">
        <f>VLOOKUP($A109,'Published Daily Data'!$B:$AJ,MATCH(J$1,'Published Daily Data'!$B$1:$AJ$1,0),TRUE)</f>
        <v>1700</v>
      </c>
      <c r="K109" s="79">
        <f>VLOOKUP($A109,'Published Daily Data'!$B:$AJ,MATCH(K$1,'Published Daily Data'!$B$1:$AJ$1,0),TRUE)</f>
        <v>0</v>
      </c>
      <c r="L109" s="79">
        <f>VLOOKUP($A109,'Published Daily Data'!$B:$AJ,MATCH(L$1,'Published Daily Data'!$B$1:$AJ$1,0),TRUE)</f>
        <v>0</v>
      </c>
      <c r="M109" s="79">
        <f>VLOOKUP($A109,'Published Daily Data'!$B:$AJ,MATCH(M$1,'Published Daily Data'!$B$1:$AJ$1,0),TRUE)</f>
        <v>0</v>
      </c>
      <c r="N109" s="79">
        <f>VLOOKUP($A109,'Published Daily Data'!$B:$AJ,MATCH(N$1,'Published Daily Data'!$B$1:$AJ$1,0),TRUE)</f>
        <v>0</v>
      </c>
      <c r="O109" s="79">
        <f>VLOOKUP($A109,'Published Daily Data'!$B:$AJ,MATCH(O$1,'Published Daily Data'!$B$1:$AJ$1,0),TRUE)</f>
        <v>-183</v>
      </c>
      <c r="P109" s="79">
        <f>VLOOKUP($A109,'Published Daily Data'!$B:$AJ,MATCH(P$1,'Published Daily Data'!$B$1:$AJ$1,0),TRUE)</f>
        <v>-2510</v>
      </c>
      <c r="Q109" s="79">
        <f>VLOOKUP($A109,'Published Daily Data'!$B:$AJ,MATCH(Q$1,'Published Daily Data'!$B$1:$AJ$1,0),TRUE)</f>
        <v>1372</v>
      </c>
      <c r="R109" s="79">
        <f>VLOOKUP($A109,'Published Daily Data'!$B:$AJ,MATCH(R$1,'Published Daily Data'!$B$1:$AJ$1,0),TRUE)</f>
        <v>0</v>
      </c>
      <c r="S109" s="89">
        <f>VLOOKUP($A109,'Published Daily Data'!$B:$AJ,MATCH(S$1,'Published Daily Data'!$B$1:$AJ$1,0),TRUE)</f>
        <v>0</v>
      </c>
      <c r="T109" s="89">
        <f>VLOOKUP($A109,'Published Daily Data'!$B:$AJ,MATCH(T$1,'Published Daily Data'!$B$1:$AJ$1,0),TRUE)</f>
        <v>0</v>
      </c>
      <c r="U109" s="89">
        <f>VLOOKUP($A109,'Published Daily Data'!$B:$AJ,MATCH(U$1,'Published Daily Data'!$B$1:$AJ$1,0),TRUE)</f>
        <v>0</v>
      </c>
      <c r="V109" s="89">
        <f>VLOOKUP($A109,'Published Daily Data'!$B:$AJ,MATCH(V$1,'Published Daily Data'!$B$1:$AJ$1,0),TRUE)</f>
        <v>11.323860848394167</v>
      </c>
      <c r="W109" s="89">
        <f>VLOOKUP($A109,'Published Daily Data'!$B:$BK,MATCH(W$1,'Published Daily Data'!$B$1:$BK$1,0),TRUE)</f>
        <v>11.323860848394167</v>
      </c>
      <c r="X109" s="89">
        <f>VLOOKUP($A109,'Published Daily Data'!$B:$AJ,MATCH(X$1,'Published Daily Data'!$B$1:$AJ$1,0),TRUE)</f>
        <v>1552.8711954552973</v>
      </c>
      <c r="Y109" s="89">
        <f>-VLOOKUP($A109,'Published Daily Data'!$B:$AJ,MATCH(Y$1,'Published Daily Data'!$B$1:$AJ$1,0),TRUE)</f>
        <v>-549.83010184885279</v>
      </c>
      <c r="Z109" s="89">
        <f>VLOOKUP($A109,'Published Daily Data'!$B:$AJ,MATCH(Z$1,'Published Daily Data'!$B$1:$AJ$1,0),TRUE)</f>
        <v>1014.3649544548387</v>
      </c>
      <c r="AA109" s="89">
        <f>VLOOKUP($A109,'Published Daily Data'!$B:$AJ,MATCH(AA$1,'Published Daily Data'!$B$1:$AJ$1,0),TRUE)</f>
        <v>1700</v>
      </c>
      <c r="AB109" s="89" t="e">
        <f>VLOOKUP($A109,'Published Daily Data'!$B:$AJ,MATCH(AB$1,'Published Daily Data'!$B$1:$AJ$1,0),TRUE)</f>
        <v>#N/A</v>
      </c>
      <c r="AC109" s="80">
        <f>VLOOKUP($A109,'Published Daily Data'!$B:$AJ,MATCH(AC$1,'Published Daily Data'!$B$1:$AJ$1,0),TRUE)</f>
        <v>1.4685182413874558E-2</v>
      </c>
      <c r="AD109" s="80">
        <f>VLOOKUP($A109,'Published Daily Data'!$B:$AJ,MATCH(AD$1,'Published Daily Data'!$B$1:$AJ$1,0),TRUE)</f>
        <v>0.74024801916260385</v>
      </c>
      <c r="AE109" s="80"/>
    </row>
    <row r="110" spans="1:48" x14ac:dyDescent="0.25">
      <c r="A110" s="88">
        <f t="shared" si="2"/>
        <v>44775</v>
      </c>
      <c r="B110" s="79">
        <f>VLOOKUP($A110,'Published Daily Data'!$B:$AJ,MATCH(B$1,'Published Daily Data'!$B$1:$AJ$1,0),TRUE)</f>
        <v>2855</v>
      </c>
      <c r="C110" s="79">
        <f>VLOOKUP($A110,'Published Daily Data'!$B:$AJ,MATCH(C$1,'Published Daily Data'!$B$1:$AJ$1,0),TRUE)</f>
        <v>3032</v>
      </c>
      <c r="D110" s="79">
        <f>VLOOKUP($A110,'Published Daily Data'!$B:$AJ,MATCH(D$1,'Published Daily Data'!$B$1:$AJ$1,0),TRUE)</f>
        <v>1707</v>
      </c>
      <c r="E110" s="79">
        <f>VLOOKUP($A110,'Published Daily Data'!$B:$AJ,MATCH(E$1,'Published Daily Data'!$B$1:$AJ$1,0),TRUE)</f>
        <v>-1325</v>
      </c>
      <c r="F110" s="79">
        <f>VLOOKUP($A110,'Published Daily Data'!$B:$AJ,MATCH(F$1,'Published Daily Data'!$B$1:$AJ$1,0),TRUE)</f>
        <v>0</v>
      </c>
      <c r="G110" s="79">
        <f>VLOOKUP($A110,'Published Daily Data'!$B:$AJ,MATCH(G$1,'Published Daily Data'!$B$1:$AJ$1,0),TRUE)</f>
        <v>0</v>
      </c>
      <c r="H110" s="79">
        <f>VLOOKUP($A110,'Published Daily Data'!$B:$AJ,MATCH(H$1,'Published Daily Data'!$B$1:$AJ$1,0),TRUE)</f>
        <v>0</v>
      </c>
      <c r="I110" s="79">
        <f>VLOOKUP($A110,'Published Daily Data'!$B:$AJ,MATCH(I$1,'Published Daily Data'!$B$1:$AJ$1,0),TRUE)</f>
        <v>0</v>
      </c>
      <c r="J110" s="79">
        <f>VLOOKUP($A110,'Published Daily Data'!$B:$AJ,MATCH(J$1,'Published Daily Data'!$B$1:$AJ$1,0),TRUE)</f>
        <v>1707</v>
      </c>
      <c r="K110" s="79">
        <f>VLOOKUP($A110,'Published Daily Data'!$B:$AJ,MATCH(K$1,'Published Daily Data'!$B$1:$AJ$1,0),TRUE)</f>
        <v>0</v>
      </c>
      <c r="L110" s="79">
        <f>VLOOKUP($A110,'Published Daily Data'!$B:$AJ,MATCH(L$1,'Published Daily Data'!$B$1:$AJ$1,0),TRUE)</f>
        <v>0</v>
      </c>
      <c r="M110" s="79">
        <f>VLOOKUP($A110,'Published Daily Data'!$B:$AJ,MATCH(M$1,'Published Daily Data'!$B$1:$AJ$1,0),TRUE)</f>
        <v>0</v>
      </c>
      <c r="N110" s="79">
        <f>VLOOKUP($A110,'Published Daily Data'!$B:$AJ,MATCH(N$1,'Published Daily Data'!$B$1:$AJ$1,0),TRUE)</f>
        <v>0</v>
      </c>
      <c r="O110" s="79">
        <f>VLOOKUP($A110,'Published Daily Data'!$B:$AJ,MATCH(O$1,'Published Daily Data'!$B$1:$AJ$1,0),TRUE)</f>
        <v>-656</v>
      </c>
      <c r="P110" s="79">
        <f>VLOOKUP($A110,'Published Daily Data'!$B:$AJ,MATCH(P$1,'Published Daily Data'!$B$1:$AJ$1,0),TRUE)</f>
        <v>-2288</v>
      </c>
      <c r="Q110" s="79">
        <f>VLOOKUP($A110,'Published Daily Data'!$B:$AJ,MATCH(Q$1,'Published Daily Data'!$B$1:$AJ$1,0),TRUE)</f>
        <v>1619</v>
      </c>
      <c r="R110" s="79">
        <f>VLOOKUP($A110,'Published Daily Data'!$B:$AJ,MATCH(R$1,'Published Daily Data'!$B$1:$AJ$1,0),TRUE)</f>
        <v>0</v>
      </c>
      <c r="S110" s="89">
        <f>VLOOKUP($A110,'Published Daily Data'!$B:$AJ,MATCH(S$1,'Published Daily Data'!$B$1:$AJ$1,0),TRUE)</f>
        <v>0</v>
      </c>
      <c r="T110" s="89">
        <f>VLOOKUP($A110,'Published Daily Data'!$B:$AJ,MATCH(T$1,'Published Daily Data'!$B$1:$AJ$1,0),TRUE)</f>
        <v>0</v>
      </c>
      <c r="U110" s="89">
        <f>VLOOKUP($A110,'Published Daily Data'!$B:$AJ,MATCH(U$1,'Published Daily Data'!$B$1:$AJ$1,0),TRUE)</f>
        <v>0</v>
      </c>
      <c r="V110" s="89">
        <f>VLOOKUP($A110,'Published Daily Data'!$B:$AJ,MATCH(V$1,'Published Daily Data'!$B$1:$AJ$1,0),TRUE)</f>
        <v>11.370488510711089</v>
      </c>
      <c r="W110" s="89">
        <f>VLOOKUP($A110,'Published Daily Data'!$B:$BK,MATCH(W$1,'Published Daily Data'!$B$1:$BK$1,0),TRUE)</f>
        <v>11.370488510711089</v>
      </c>
      <c r="X110" s="89">
        <f>VLOOKUP($A110,'Published Daily Data'!$B:$AJ,MATCH(X$1,'Published Daily Data'!$B$1:$AJ$1,0),TRUE)</f>
        <v>1792.7583116208964</v>
      </c>
      <c r="Y110" s="89">
        <f>-VLOOKUP($A110,'Published Daily Data'!$B:$AJ,MATCH(Y$1,'Published Daily Data'!$B$1:$AJ$1,0),TRUE)</f>
        <v>-740.36325783821849</v>
      </c>
      <c r="Z110" s="89">
        <f>VLOOKUP($A110,'Published Daily Data'!$B:$AJ,MATCH(Z$1,'Published Daily Data'!$B$1:$AJ$1,0),TRUE)</f>
        <v>1063.765542293389</v>
      </c>
      <c r="AA110" s="89">
        <f>VLOOKUP($A110,'Published Daily Data'!$B:$AJ,MATCH(AA$1,'Published Daily Data'!$B$1:$AJ$1,0),TRUE)</f>
        <v>1707</v>
      </c>
      <c r="AB110" s="89" t="e">
        <f>VLOOKUP($A110,'Published Daily Data'!$B:$AJ,MATCH(AB$1,'Published Daily Data'!$B$1:$AJ$1,0),TRUE)</f>
        <v>#N/A</v>
      </c>
      <c r="AC110" s="80">
        <f>VLOOKUP($A110,'Published Daily Data'!$B:$AJ,MATCH(AC$1,'Published Daily Data'!$B$1:$AJ$1,0),TRUE)</f>
        <v>1.4685182413874565E-2</v>
      </c>
      <c r="AD110" s="80">
        <f>VLOOKUP($A110,'Published Daily Data'!$B:$AJ,MATCH(AD$1,'Published Daily Data'!$B$1:$AJ$1,0),TRUE)</f>
        <v>0.77348245047851283</v>
      </c>
      <c r="AE110" s="80"/>
    </row>
    <row r="111" spans="1:48" x14ac:dyDescent="0.25">
      <c r="A111" s="88">
        <f t="shared" si="2"/>
        <v>44776</v>
      </c>
      <c r="B111" s="79">
        <f>VLOOKUP($A111,'Published Daily Data'!$B:$AJ,MATCH(B$1,'Published Daily Data'!$B$1:$AJ$1,0),TRUE)</f>
        <v>2880</v>
      </c>
      <c r="C111" s="79">
        <f>VLOOKUP($A111,'Published Daily Data'!$B:$AJ,MATCH(C$1,'Published Daily Data'!$B$1:$AJ$1,0),TRUE)</f>
        <v>3062</v>
      </c>
      <c r="D111" s="79">
        <f>VLOOKUP($A111,'Published Daily Data'!$B:$AJ,MATCH(D$1,'Published Daily Data'!$B$1:$AJ$1,0),TRUE)</f>
        <v>1767</v>
      </c>
      <c r="E111" s="79">
        <f>VLOOKUP($A111,'Published Daily Data'!$B:$AJ,MATCH(E$1,'Published Daily Data'!$B$1:$AJ$1,0),TRUE)</f>
        <v>-1294</v>
      </c>
      <c r="F111" s="79">
        <f>VLOOKUP($A111,'Published Daily Data'!$B:$AJ,MATCH(F$1,'Published Daily Data'!$B$1:$AJ$1,0),TRUE)</f>
        <v>0</v>
      </c>
      <c r="G111" s="79">
        <f>VLOOKUP($A111,'Published Daily Data'!$B:$AJ,MATCH(G$1,'Published Daily Data'!$B$1:$AJ$1,0),TRUE)</f>
        <v>0</v>
      </c>
      <c r="H111" s="79">
        <f>VLOOKUP($A111,'Published Daily Data'!$B:$AJ,MATCH(H$1,'Published Daily Data'!$B$1:$AJ$1,0),TRUE)</f>
        <v>0</v>
      </c>
      <c r="I111" s="79">
        <f>VLOOKUP($A111,'Published Daily Data'!$B:$AJ,MATCH(I$1,'Published Daily Data'!$B$1:$AJ$1,0),TRUE)</f>
        <v>0</v>
      </c>
      <c r="J111" s="79">
        <f>VLOOKUP($A111,'Published Daily Data'!$B:$AJ,MATCH(J$1,'Published Daily Data'!$B$1:$AJ$1,0),TRUE)</f>
        <v>1767</v>
      </c>
      <c r="K111" s="79">
        <f>VLOOKUP($A111,'Published Daily Data'!$B:$AJ,MATCH(K$1,'Published Daily Data'!$B$1:$AJ$1,0),TRUE)</f>
        <v>0</v>
      </c>
      <c r="L111" s="79">
        <f>VLOOKUP($A111,'Published Daily Data'!$B:$AJ,MATCH(L$1,'Published Daily Data'!$B$1:$AJ$1,0),TRUE)</f>
        <v>0</v>
      </c>
      <c r="M111" s="79">
        <f>VLOOKUP($A111,'Published Daily Data'!$B:$AJ,MATCH(M$1,'Published Daily Data'!$B$1:$AJ$1,0),TRUE)</f>
        <v>0</v>
      </c>
      <c r="N111" s="79">
        <f>VLOOKUP($A111,'Published Daily Data'!$B:$AJ,MATCH(N$1,'Published Daily Data'!$B$1:$AJ$1,0),TRUE)</f>
        <v>0</v>
      </c>
      <c r="O111" s="79">
        <f>VLOOKUP($A111,'Published Daily Data'!$B:$AJ,MATCH(O$1,'Published Daily Data'!$B$1:$AJ$1,0),TRUE)</f>
        <v>-3967</v>
      </c>
      <c r="P111" s="79">
        <f>VLOOKUP($A111,'Published Daily Data'!$B:$AJ,MATCH(P$1,'Published Daily Data'!$B$1:$AJ$1,0),TRUE)</f>
        <v>1124</v>
      </c>
      <c r="Q111" s="79">
        <f>VLOOKUP($A111,'Published Daily Data'!$B:$AJ,MATCH(Q$1,'Published Daily Data'!$B$1:$AJ$1,0),TRUE)</f>
        <v>1549</v>
      </c>
      <c r="R111" s="79">
        <f>VLOOKUP($A111,'Published Daily Data'!$B:$AJ,MATCH(R$1,'Published Daily Data'!$B$1:$AJ$1,0),TRUE)</f>
        <v>0</v>
      </c>
      <c r="S111" s="89">
        <f>VLOOKUP($A111,'Published Daily Data'!$B:$AJ,MATCH(S$1,'Published Daily Data'!$B$1:$AJ$1,0),TRUE)</f>
        <v>0</v>
      </c>
      <c r="T111" s="89">
        <f>VLOOKUP($A111,'Published Daily Data'!$B:$AJ,MATCH(T$1,'Published Daily Data'!$B$1:$AJ$1,0),TRUE)</f>
        <v>0</v>
      </c>
      <c r="U111" s="89">
        <f>VLOOKUP($A111,'Published Daily Data'!$B:$AJ,MATCH(U$1,'Published Daily Data'!$B$1:$AJ$1,0),TRUE)</f>
        <v>0</v>
      </c>
      <c r="V111" s="89">
        <f>VLOOKUP($A111,'Published Daily Data'!$B:$AJ,MATCH(V$1,'Published Daily Data'!$B$1:$AJ$1,0),TRUE)</f>
        <v>11.770154187713235</v>
      </c>
      <c r="W111" s="89">
        <f>VLOOKUP($A111,'Published Daily Data'!$B:$BK,MATCH(W$1,'Published Daily Data'!$B$1:$BK$1,0),TRUE)</f>
        <v>11.770154187713235</v>
      </c>
      <c r="X111" s="89">
        <f>VLOOKUP($A111,'Published Daily Data'!$B:$AJ,MATCH(X$1,'Published Daily Data'!$B$1:$AJ$1,0),TRUE)</f>
        <v>3042.6166056574052</v>
      </c>
      <c r="Y111" s="89">
        <f>-VLOOKUP($A111,'Published Daily Data'!$B:$AJ,MATCH(Y$1,'Published Daily Data'!$B$1:$AJ$1,0),TRUE)</f>
        <v>-1603.1056888518988</v>
      </c>
      <c r="Z111" s="89">
        <f>VLOOKUP($A111,'Published Daily Data'!$B:$AJ,MATCH(Z$1,'Published Daily Data'!$B$1:$AJ$1,0),TRUE)</f>
        <v>1451.2810709932198</v>
      </c>
      <c r="AA111" s="89">
        <f>VLOOKUP($A111,'Published Daily Data'!$B:$AJ,MATCH(AA$1,'Published Daily Data'!$B$1:$AJ$1,0),TRUE)</f>
        <v>1767</v>
      </c>
      <c r="AB111" s="89" t="e">
        <f>VLOOKUP($A111,'Published Daily Data'!$B:$AJ,MATCH(AB$1,'Published Daily Data'!$B$1:$AJ$1,0),TRUE)</f>
        <v>#N/A</v>
      </c>
      <c r="AC111" s="80">
        <f>VLOOKUP($A111,'Published Daily Data'!$B:$AJ,MATCH(AC$1,'Published Daily Data'!$B$1:$AJ$1,0),TRUE)</f>
        <v>1.4685182413874561E-2</v>
      </c>
      <c r="AD111" s="80">
        <f>VLOOKUP($A111,'Published Daily Data'!$B:$AJ,MATCH(AD$1,'Published Daily Data'!$B$1:$AJ$1,0),TRUE)</f>
        <v>1.0452542550581745</v>
      </c>
      <c r="AE111" s="80"/>
    </row>
    <row r="112" spans="1:48" x14ac:dyDescent="0.25">
      <c r="A112" s="88">
        <f t="shared" si="2"/>
        <v>44777</v>
      </c>
      <c r="B112" s="79">
        <f>VLOOKUP($A112,'Published Daily Data'!$B:$AJ,MATCH(B$1,'Published Daily Data'!$B$1:$AJ$1,0),TRUE)</f>
        <v>2907</v>
      </c>
      <c r="C112" s="79">
        <f>VLOOKUP($A112,'Published Daily Data'!$B:$AJ,MATCH(C$1,'Published Daily Data'!$B$1:$AJ$1,0),TRUE)</f>
        <v>3104</v>
      </c>
      <c r="D112" s="79">
        <f>VLOOKUP($A112,'Published Daily Data'!$B:$AJ,MATCH(D$1,'Published Daily Data'!$B$1:$AJ$1,0),TRUE)</f>
        <v>1784</v>
      </c>
      <c r="E112" s="79">
        <f>VLOOKUP($A112,'Published Daily Data'!$B:$AJ,MATCH(E$1,'Published Daily Data'!$B$1:$AJ$1,0),TRUE)</f>
        <v>-1320</v>
      </c>
      <c r="F112" s="79">
        <f>VLOOKUP($A112,'Published Daily Data'!$B:$AJ,MATCH(F$1,'Published Daily Data'!$B$1:$AJ$1,0),TRUE)</f>
        <v>0</v>
      </c>
      <c r="G112" s="79">
        <f>VLOOKUP($A112,'Published Daily Data'!$B:$AJ,MATCH(G$1,'Published Daily Data'!$B$1:$AJ$1,0),TRUE)</f>
        <v>0</v>
      </c>
      <c r="H112" s="79">
        <f>VLOOKUP($A112,'Published Daily Data'!$B:$AJ,MATCH(H$1,'Published Daily Data'!$B$1:$AJ$1,0),TRUE)</f>
        <v>0</v>
      </c>
      <c r="I112" s="79">
        <f>VLOOKUP($A112,'Published Daily Data'!$B:$AJ,MATCH(I$1,'Published Daily Data'!$B$1:$AJ$1,0),TRUE)</f>
        <v>0</v>
      </c>
      <c r="J112" s="79">
        <f>VLOOKUP($A112,'Published Daily Data'!$B:$AJ,MATCH(J$1,'Published Daily Data'!$B$1:$AJ$1,0),TRUE)</f>
        <v>1784</v>
      </c>
      <c r="K112" s="79">
        <f>VLOOKUP($A112,'Published Daily Data'!$B:$AJ,MATCH(K$1,'Published Daily Data'!$B$1:$AJ$1,0),TRUE)</f>
        <v>0</v>
      </c>
      <c r="L112" s="79">
        <f>VLOOKUP($A112,'Published Daily Data'!$B:$AJ,MATCH(L$1,'Published Daily Data'!$B$1:$AJ$1,0),TRUE)</f>
        <v>0</v>
      </c>
      <c r="M112" s="79">
        <f>VLOOKUP($A112,'Published Daily Data'!$B:$AJ,MATCH(M$1,'Published Daily Data'!$B$1:$AJ$1,0),TRUE)</f>
        <v>0</v>
      </c>
      <c r="N112" s="79">
        <f>VLOOKUP($A112,'Published Daily Data'!$B:$AJ,MATCH(N$1,'Published Daily Data'!$B$1:$AJ$1,0),TRUE)</f>
        <v>0</v>
      </c>
      <c r="O112" s="79">
        <f>VLOOKUP($A112,'Published Daily Data'!$B:$AJ,MATCH(O$1,'Published Daily Data'!$B$1:$AJ$1,0),TRUE)</f>
        <v>-2425</v>
      </c>
      <c r="P112" s="79">
        <f>VLOOKUP($A112,'Published Daily Data'!$B:$AJ,MATCH(P$1,'Published Daily Data'!$B$1:$AJ$1,0),TRUE)</f>
        <v>-1344</v>
      </c>
      <c r="Q112" s="79">
        <f>VLOOKUP($A112,'Published Daily Data'!$B:$AJ,MATCH(Q$1,'Published Daily Data'!$B$1:$AJ$1,0),TRUE)</f>
        <v>2449</v>
      </c>
      <c r="R112" s="79">
        <f>VLOOKUP($A112,'Published Daily Data'!$B:$AJ,MATCH(R$1,'Published Daily Data'!$B$1:$AJ$1,0),TRUE)</f>
        <v>0</v>
      </c>
      <c r="S112" s="89">
        <f>VLOOKUP($A112,'Published Daily Data'!$B:$AJ,MATCH(S$1,'Published Daily Data'!$B$1:$AJ$1,0),TRUE)</f>
        <v>0</v>
      </c>
      <c r="T112" s="89">
        <f>VLOOKUP($A112,'Published Daily Data'!$B:$AJ,MATCH(T$1,'Published Daily Data'!$B$1:$AJ$1,0),TRUE)</f>
        <v>0</v>
      </c>
      <c r="U112" s="89">
        <f>VLOOKUP($A112,'Published Daily Data'!$B:$AJ,MATCH(U$1,'Published Daily Data'!$B$1:$AJ$1,0),TRUE)</f>
        <v>0</v>
      </c>
      <c r="V112" s="89">
        <f>VLOOKUP($A112,'Published Daily Data'!$B:$AJ,MATCH(V$1,'Published Daily Data'!$B$1:$AJ$1,0),TRUE)</f>
        <v>11.883392796197176</v>
      </c>
      <c r="W112" s="89">
        <f>VLOOKUP($A112,'Published Daily Data'!$B:$BK,MATCH(W$1,'Published Daily Data'!$B$1:$BK$1,0),TRUE)</f>
        <v>11.883392796197176</v>
      </c>
      <c r="X112" s="89">
        <f>VLOOKUP($A112,'Published Daily Data'!$B:$AJ,MATCH(X$1,'Published Daily Data'!$B$1:$AJ$1,0),TRUE)</f>
        <v>2535.6371852686675</v>
      </c>
      <c r="Y112" s="89">
        <f>-VLOOKUP($A112,'Published Daily Data'!$B:$AJ,MATCH(Y$1,'Published Daily Data'!$B$1:$AJ$1,0),TRUE)</f>
        <v>-1215.4473511857534</v>
      </c>
      <c r="Z112" s="89">
        <f>VLOOKUP($A112,'Published Daily Data'!$B:$AJ,MATCH(Z$1,'Published Daily Data'!$B$1:$AJ$1,0),TRUE)</f>
        <v>1332.0732268791119</v>
      </c>
      <c r="AA112" s="89">
        <f>VLOOKUP($A112,'Published Daily Data'!$B:$AJ,MATCH(AA$1,'Published Daily Data'!$B$1:$AJ$1,0),TRUE)</f>
        <v>1784</v>
      </c>
      <c r="AB112" s="89" t="e">
        <f>VLOOKUP($A112,'Published Daily Data'!$B:$AJ,MATCH(AB$1,'Published Daily Data'!$B$1:$AJ$1,0),TRUE)</f>
        <v>#N/A</v>
      </c>
      <c r="AC112" s="80">
        <f>VLOOKUP($A112,'Published Daily Data'!$B:$AJ,MATCH(AC$1,'Published Daily Data'!$B$1:$AJ$1,0),TRUE)</f>
        <v>1.4685182413874561E-2</v>
      </c>
      <c r="AD112" s="80">
        <f>VLOOKUP($A112,'Published Daily Data'!$B:$AJ,MATCH(AD$1,'Published Daily Data'!$B$1:$AJ$1,0),TRUE)</f>
        <v>0.94610672598009904</v>
      </c>
      <c r="AE112" s="80"/>
    </row>
    <row r="113" spans="1:39" x14ac:dyDescent="0.25">
      <c r="A113" s="88">
        <f t="shared" si="2"/>
        <v>44778</v>
      </c>
      <c r="B113" s="79">
        <f>VLOOKUP($A113,'Published Daily Data'!$B:$AJ,MATCH(B$1,'Published Daily Data'!$B$1:$AJ$1,0),TRUE)</f>
        <v>2950</v>
      </c>
      <c r="C113" s="79">
        <f>VLOOKUP($A113,'Published Daily Data'!$B:$AJ,MATCH(C$1,'Published Daily Data'!$B$1:$AJ$1,0),TRUE)</f>
        <v>2769</v>
      </c>
      <c r="D113" s="79">
        <f>VLOOKUP($A113,'Published Daily Data'!$B:$AJ,MATCH(D$1,'Published Daily Data'!$B$1:$AJ$1,0),TRUE)</f>
        <v>1717</v>
      </c>
      <c r="E113" s="79">
        <f>VLOOKUP($A113,'Published Daily Data'!$B:$AJ,MATCH(E$1,'Published Daily Data'!$B$1:$AJ$1,0),TRUE)</f>
        <v>-1052</v>
      </c>
      <c r="F113" s="79">
        <f>VLOOKUP($A113,'Published Daily Data'!$B:$AJ,MATCH(F$1,'Published Daily Data'!$B$1:$AJ$1,0),TRUE)</f>
        <v>0</v>
      </c>
      <c r="G113" s="79">
        <f>VLOOKUP($A113,'Published Daily Data'!$B:$AJ,MATCH(G$1,'Published Daily Data'!$B$1:$AJ$1,0),TRUE)</f>
        <v>0</v>
      </c>
      <c r="H113" s="79">
        <f>VLOOKUP($A113,'Published Daily Data'!$B:$AJ,MATCH(H$1,'Published Daily Data'!$B$1:$AJ$1,0),TRUE)</f>
        <v>0</v>
      </c>
      <c r="I113" s="79">
        <f>VLOOKUP($A113,'Published Daily Data'!$B:$AJ,MATCH(I$1,'Published Daily Data'!$B$1:$AJ$1,0),TRUE)</f>
        <v>0</v>
      </c>
      <c r="J113" s="79">
        <f>VLOOKUP($A113,'Published Daily Data'!$B:$AJ,MATCH(J$1,'Published Daily Data'!$B$1:$AJ$1,0),TRUE)</f>
        <v>1717</v>
      </c>
      <c r="K113" s="79">
        <f>VLOOKUP($A113,'Published Daily Data'!$B:$AJ,MATCH(K$1,'Published Daily Data'!$B$1:$AJ$1,0),TRUE)</f>
        <v>0</v>
      </c>
      <c r="L113" s="79">
        <f>VLOOKUP($A113,'Published Daily Data'!$B:$AJ,MATCH(L$1,'Published Daily Data'!$B$1:$AJ$1,0),TRUE)</f>
        <v>0</v>
      </c>
      <c r="M113" s="79">
        <f>VLOOKUP($A113,'Published Daily Data'!$B:$AJ,MATCH(M$1,'Published Daily Data'!$B$1:$AJ$1,0),TRUE)</f>
        <v>0</v>
      </c>
      <c r="N113" s="79">
        <f>VLOOKUP($A113,'Published Daily Data'!$B:$AJ,MATCH(N$1,'Published Daily Data'!$B$1:$AJ$1,0),TRUE)</f>
        <v>0</v>
      </c>
      <c r="O113" s="79">
        <f>VLOOKUP($A113,'Published Daily Data'!$B:$AJ,MATCH(O$1,'Published Daily Data'!$B$1:$AJ$1,0),TRUE)</f>
        <v>269</v>
      </c>
      <c r="P113" s="79">
        <f>VLOOKUP($A113,'Published Daily Data'!$B:$AJ,MATCH(P$1,'Published Daily Data'!$B$1:$AJ$1,0),TRUE)</f>
        <v>-3908</v>
      </c>
      <c r="Q113" s="79">
        <f>VLOOKUP($A113,'Published Daily Data'!$B:$AJ,MATCH(Q$1,'Published Daily Data'!$B$1:$AJ$1,0),TRUE)</f>
        <v>2587</v>
      </c>
      <c r="R113" s="79">
        <f>VLOOKUP($A113,'Published Daily Data'!$B:$AJ,MATCH(R$1,'Published Daily Data'!$B$1:$AJ$1,0),TRUE)</f>
        <v>0</v>
      </c>
      <c r="S113" s="89">
        <f>VLOOKUP($A113,'Published Daily Data'!$B:$AJ,MATCH(S$1,'Published Daily Data'!$B$1:$AJ$1,0),TRUE)</f>
        <v>0</v>
      </c>
      <c r="T113" s="89">
        <f>VLOOKUP($A113,'Published Daily Data'!$B:$AJ,MATCH(T$1,'Published Daily Data'!$B$1:$AJ$1,0),TRUE)</f>
        <v>0</v>
      </c>
      <c r="U113" s="89">
        <f>VLOOKUP($A113,'Published Daily Data'!$B:$AJ,MATCH(U$1,'Published Daily Data'!$B$1:$AJ$1,0),TRUE)</f>
        <v>0</v>
      </c>
      <c r="V113" s="89">
        <f>VLOOKUP($A113,'Published Daily Data'!$B:$AJ,MATCH(V$1,'Published Daily Data'!$B$1:$AJ$1,0),TRUE)</f>
        <v>11.43709945687811</v>
      </c>
      <c r="W113" s="89">
        <f>VLOOKUP($A113,'Published Daily Data'!$B:$BK,MATCH(W$1,'Published Daily Data'!$B$1:$BK$1,0),TRUE)</f>
        <v>11.43709945687811</v>
      </c>
      <c r="X113" s="89">
        <f>VLOOKUP($A113,'Published Daily Data'!$B:$AJ,MATCH(X$1,'Published Daily Data'!$B$1:$AJ$1,0),TRUE)</f>
        <v>2148.7017982516613</v>
      </c>
      <c r="Y113" s="89">
        <f>-VLOOKUP($A113,'Published Daily Data'!$B:$AJ,MATCH(Y$1,'Published Daily Data'!$B$1:$AJ$1,0),TRUE)</f>
        <v>-1111.5258869787233</v>
      </c>
      <c r="Z113" s="89">
        <f>VLOOKUP($A113,'Published Daily Data'!$B:$AJ,MATCH(Z$1,'Published Daily Data'!$B$1:$AJ$1,0),TRUE)</f>
        <v>1048.6130107298168</v>
      </c>
      <c r="AA113" s="89">
        <f>VLOOKUP($A113,'Published Daily Data'!$B:$AJ,MATCH(AA$1,'Published Daily Data'!$B$1:$AJ$1,0),TRUE)</f>
        <v>1717</v>
      </c>
      <c r="AB113" s="89" t="e">
        <f>VLOOKUP($A113,'Published Daily Data'!$B:$AJ,MATCH(AB$1,'Published Daily Data'!$B$1:$AJ$1,0),TRUE)</f>
        <v>#N/A</v>
      </c>
      <c r="AC113" s="80">
        <f>VLOOKUP($A113,'Published Daily Data'!$B:$AJ,MATCH(AC$1,'Published Daily Data'!$B$1:$AJ$1,0),TRUE)</f>
        <v>1.4685182413874558E-2</v>
      </c>
      <c r="AD113" s="80">
        <f>VLOOKUP($A113,'Published Daily Data'!$B:$AJ,MATCH(AD$1,'Published Daily Data'!$B$1:$AJ$1,0),TRUE)</f>
        <v>0.83488379043523597</v>
      </c>
      <c r="AE113" s="80"/>
      <c r="AG113" s="81"/>
      <c r="AH113" s="81"/>
      <c r="AI113" s="81"/>
      <c r="AJ113" s="81"/>
      <c r="AK113" s="81"/>
      <c r="AL113" s="81"/>
      <c r="AM113" s="81"/>
    </row>
    <row r="114" spans="1:39" x14ac:dyDescent="0.25">
      <c r="A114" s="88">
        <f t="shared" si="2"/>
        <v>44779</v>
      </c>
      <c r="B114" s="79">
        <f>VLOOKUP($A114,'Published Daily Data'!$B:$AJ,MATCH(B$1,'Published Daily Data'!$B$1:$AJ$1,0),TRUE)</f>
        <v>2710</v>
      </c>
      <c r="C114" s="79">
        <f>VLOOKUP($A114,'Published Daily Data'!$B:$AJ,MATCH(C$1,'Published Daily Data'!$B$1:$AJ$1,0),TRUE)</f>
        <v>2284</v>
      </c>
      <c r="D114" s="79">
        <f>VLOOKUP($A114,'Published Daily Data'!$B:$AJ,MATCH(D$1,'Published Daily Data'!$B$1:$AJ$1,0),TRUE)</f>
        <v>1697</v>
      </c>
      <c r="E114" s="79">
        <f>VLOOKUP($A114,'Published Daily Data'!$B:$AJ,MATCH(E$1,'Published Daily Data'!$B$1:$AJ$1,0),TRUE)</f>
        <v>-587</v>
      </c>
      <c r="F114" s="79">
        <f>VLOOKUP($A114,'Published Daily Data'!$B:$AJ,MATCH(F$1,'Published Daily Data'!$B$1:$AJ$1,0),TRUE)</f>
        <v>0</v>
      </c>
      <c r="G114" s="79">
        <f>VLOOKUP($A114,'Published Daily Data'!$B:$AJ,MATCH(G$1,'Published Daily Data'!$B$1:$AJ$1,0),TRUE)</f>
        <v>0</v>
      </c>
      <c r="H114" s="79">
        <f>VLOOKUP($A114,'Published Daily Data'!$B:$AJ,MATCH(H$1,'Published Daily Data'!$B$1:$AJ$1,0),TRUE)</f>
        <v>0</v>
      </c>
      <c r="I114" s="79">
        <f>VLOOKUP($A114,'Published Daily Data'!$B:$AJ,MATCH(I$1,'Published Daily Data'!$B$1:$AJ$1,0),TRUE)</f>
        <v>0</v>
      </c>
      <c r="J114" s="79">
        <f>VLOOKUP($A114,'Published Daily Data'!$B:$AJ,MATCH(J$1,'Published Daily Data'!$B$1:$AJ$1,0),TRUE)</f>
        <v>1697</v>
      </c>
      <c r="K114" s="79">
        <f>VLOOKUP($A114,'Published Daily Data'!$B:$AJ,MATCH(K$1,'Published Daily Data'!$B$1:$AJ$1,0),TRUE)</f>
        <v>0</v>
      </c>
      <c r="L114" s="79">
        <f>VLOOKUP($A114,'Published Daily Data'!$B:$AJ,MATCH(L$1,'Published Daily Data'!$B$1:$AJ$1,0),TRUE)</f>
        <v>0</v>
      </c>
      <c r="M114" s="79">
        <f>VLOOKUP($A114,'Published Daily Data'!$B:$AJ,MATCH(M$1,'Published Daily Data'!$B$1:$AJ$1,0),TRUE)</f>
        <v>0</v>
      </c>
      <c r="N114" s="79">
        <f>VLOOKUP($A114,'Published Daily Data'!$B:$AJ,MATCH(N$1,'Published Daily Data'!$B$1:$AJ$1,0),TRUE)</f>
        <v>0</v>
      </c>
      <c r="O114" s="79">
        <f>VLOOKUP($A114,'Published Daily Data'!$B:$AJ,MATCH(O$1,'Published Daily Data'!$B$1:$AJ$1,0),TRUE)</f>
        <v>481</v>
      </c>
      <c r="P114" s="79">
        <f>VLOOKUP($A114,'Published Daily Data'!$B:$AJ,MATCH(P$1,'Published Daily Data'!$B$1:$AJ$1,0),TRUE)</f>
        <v>-2448</v>
      </c>
      <c r="Q114" s="79">
        <f>VLOOKUP($A114,'Published Daily Data'!$B:$AJ,MATCH(Q$1,'Published Daily Data'!$B$1:$AJ$1,0),TRUE)</f>
        <v>1380</v>
      </c>
      <c r="R114" s="79">
        <f>VLOOKUP($A114,'Published Daily Data'!$B:$AJ,MATCH(R$1,'Published Daily Data'!$B$1:$AJ$1,0),TRUE)</f>
        <v>0</v>
      </c>
      <c r="S114" s="89">
        <f>VLOOKUP($A114,'Published Daily Data'!$B:$AJ,MATCH(S$1,'Published Daily Data'!$B$1:$AJ$1,0),TRUE)</f>
        <v>0</v>
      </c>
      <c r="T114" s="89">
        <f>VLOOKUP($A114,'Published Daily Data'!$B:$AJ,MATCH(T$1,'Published Daily Data'!$B$1:$AJ$1,0),TRUE)</f>
        <v>0</v>
      </c>
      <c r="U114" s="89">
        <f>VLOOKUP($A114,'Published Daily Data'!$B:$AJ,MATCH(U$1,'Published Daily Data'!$B$1:$AJ$1,0),TRUE)</f>
        <v>0</v>
      </c>
      <c r="V114" s="89">
        <f>VLOOKUP($A114,'Published Daily Data'!$B:$AJ,MATCH(V$1,'Published Daily Data'!$B$1:$AJ$1,0),TRUE)</f>
        <v>11.303877564544061</v>
      </c>
      <c r="W114" s="89">
        <f>VLOOKUP($A114,'Published Daily Data'!$B:$BK,MATCH(W$1,'Published Daily Data'!$B$1:$BK$1,0),TRUE)</f>
        <v>11.303877564544061</v>
      </c>
      <c r="X114" s="89">
        <f>VLOOKUP($A114,'Published Daily Data'!$B:$AJ,MATCH(X$1,'Published Daily Data'!$B$1:$AJ$1,0),TRUE)</f>
        <v>1310.4372814273283</v>
      </c>
      <c r="Y114" s="89">
        <f>-VLOOKUP($A114,'Published Daily Data'!$B:$AJ,MATCH(Y$1,'Published Daily Data'!$B$1:$AJ$1,0),TRUE)</f>
        <v>-631.60516142142126</v>
      </c>
      <c r="Z114" s="89">
        <f>VLOOKUP($A114,'Published Daily Data'!$B:$AJ,MATCH(Z$1,'Published Daily Data'!$B$1:$AJ$1,0),TRUE)</f>
        <v>690.13599757045108</v>
      </c>
      <c r="AA114" s="89">
        <f>VLOOKUP($A114,'Published Daily Data'!$B:$AJ,MATCH(AA$1,'Published Daily Data'!$B$1:$AJ$1,0),TRUE)</f>
        <v>1697</v>
      </c>
      <c r="AB114" s="89" t="e">
        <f>VLOOKUP($A114,'Published Daily Data'!$B:$AJ,MATCH(AB$1,'Published Daily Data'!$B$1:$AJ$1,0),TRUE)</f>
        <v>#N/A</v>
      </c>
      <c r="AC114" s="80">
        <f>VLOOKUP($A114,'Published Daily Data'!$B:$AJ,MATCH(AC$1,'Published Daily Data'!$B$1:$AJ$1,0),TRUE)</f>
        <v>1.4685182413874559E-2</v>
      </c>
      <c r="AD114" s="80">
        <f>VLOOKUP($A114,'Published Daily Data'!$B:$AJ,MATCH(AD$1,'Published Daily Data'!$B$1:$AJ$1,0),TRUE)</f>
        <v>0.66615044788256028</v>
      </c>
      <c r="AE114" s="80"/>
      <c r="AG114" s="82"/>
      <c r="AH114" s="82"/>
      <c r="AI114" s="82"/>
      <c r="AJ114" s="82"/>
      <c r="AK114" s="82"/>
      <c r="AL114" s="82"/>
      <c r="AM114" s="82"/>
    </row>
    <row r="115" spans="1:39" x14ac:dyDescent="0.25">
      <c r="A115" s="88">
        <f t="shared" si="2"/>
        <v>44780</v>
      </c>
      <c r="B115" s="79">
        <f>VLOOKUP($A115,'Published Daily Data'!$B:$AJ,MATCH(B$1,'Published Daily Data'!$B$1:$AJ$1,0),TRUE)</f>
        <v>2799</v>
      </c>
      <c r="C115" s="79">
        <f>VLOOKUP($A115,'Published Daily Data'!$B:$AJ,MATCH(C$1,'Published Daily Data'!$B$1:$AJ$1,0),TRUE)</f>
        <v>2427</v>
      </c>
      <c r="D115" s="79">
        <f>VLOOKUP($A115,'Published Daily Data'!$B:$AJ,MATCH(D$1,'Published Daily Data'!$B$1:$AJ$1,0),TRUE)</f>
        <v>1699</v>
      </c>
      <c r="E115" s="79">
        <f>VLOOKUP($A115,'Published Daily Data'!$B:$AJ,MATCH(E$1,'Published Daily Data'!$B$1:$AJ$1,0),TRUE)</f>
        <v>-728</v>
      </c>
      <c r="F115" s="79">
        <f>VLOOKUP($A115,'Published Daily Data'!$B:$AJ,MATCH(F$1,'Published Daily Data'!$B$1:$AJ$1,0),TRUE)</f>
        <v>0</v>
      </c>
      <c r="G115" s="79">
        <f>VLOOKUP($A115,'Published Daily Data'!$B:$AJ,MATCH(G$1,'Published Daily Data'!$B$1:$AJ$1,0),TRUE)</f>
        <v>0</v>
      </c>
      <c r="H115" s="79">
        <f>VLOOKUP($A115,'Published Daily Data'!$B:$AJ,MATCH(H$1,'Published Daily Data'!$B$1:$AJ$1,0),TRUE)</f>
        <v>0</v>
      </c>
      <c r="I115" s="79">
        <f>VLOOKUP($A115,'Published Daily Data'!$B:$AJ,MATCH(I$1,'Published Daily Data'!$B$1:$AJ$1,0),TRUE)</f>
        <v>0</v>
      </c>
      <c r="J115" s="79">
        <f>VLOOKUP($A115,'Published Daily Data'!$B:$AJ,MATCH(J$1,'Published Daily Data'!$B$1:$AJ$1,0),TRUE)</f>
        <v>1699</v>
      </c>
      <c r="K115" s="79">
        <f>VLOOKUP($A115,'Published Daily Data'!$B:$AJ,MATCH(K$1,'Published Daily Data'!$B$1:$AJ$1,0),TRUE)</f>
        <v>0</v>
      </c>
      <c r="L115" s="79">
        <f>VLOOKUP($A115,'Published Daily Data'!$B:$AJ,MATCH(L$1,'Published Daily Data'!$B$1:$AJ$1,0),TRUE)</f>
        <v>0</v>
      </c>
      <c r="M115" s="79">
        <f>VLOOKUP($A115,'Published Daily Data'!$B:$AJ,MATCH(M$1,'Published Daily Data'!$B$1:$AJ$1,0),TRUE)</f>
        <v>0</v>
      </c>
      <c r="N115" s="79">
        <f>VLOOKUP($A115,'Published Daily Data'!$B:$AJ,MATCH(N$1,'Published Daily Data'!$B$1:$AJ$1,0),TRUE)</f>
        <v>0</v>
      </c>
      <c r="O115" s="79">
        <f>VLOOKUP($A115,'Published Daily Data'!$B:$AJ,MATCH(O$1,'Published Daily Data'!$B$1:$AJ$1,0),TRUE)</f>
        <v>692</v>
      </c>
      <c r="P115" s="79">
        <f>VLOOKUP($A115,'Published Daily Data'!$B:$AJ,MATCH(P$1,'Published Daily Data'!$B$1:$AJ$1,0),TRUE)</f>
        <v>-2543</v>
      </c>
      <c r="Q115" s="79">
        <f>VLOOKUP($A115,'Published Daily Data'!$B:$AJ,MATCH(Q$1,'Published Daily Data'!$B$1:$AJ$1,0),TRUE)</f>
        <v>1123</v>
      </c>
      <c r="R115" s="79">
        <f>VLOOKUP($A115,'Published Daily Data'!$B:$AJ,MATCH(R$1,'Published Daily Data'!$B$1:$AJ$1,0),TRUE)</f>
        <v>0</v>
      </c>
      <c r="S115" s="89">
        <f>VLOOKUP($A115,'Published Daily Data'!$B:$AJ,MATCH(S$1,'Published Daily Data'!$B$1:$AJ$1,0),TRUE)</f>
        <v>0</v>
      </c>
      <c r="T115" s="89">
        <f>VLOOKUP($A115,'Published Daily Data'!$B:$AJ,MATCH(T$1,'Published Daily Data'!$B$1:$AJ$1,0),TRUE)</f>
        <v>0</v>
      </c>
      <c r="U115" s="89">
        <f>VLOOKUP($A115,'Published Daily Data'!$B:$AJ,MATCH(U$1,'Published Daily Data'!$B$1:$AJ$1,0),TRUE)</f>
        <v>0</v>
      </c>
      <c r="V115" s="89">
        <f>VLOOKUP($A115,'Published Daily Data'!$B:$AJ,MATCH(V$1,'Published Daily Data'!$B$1:$AJ$1,0),TRUE)</f>
        <v>11.317199753777469</v>
      </c>
      <c r="W115" s="89">
        <f>VLOOKUP($A115,'Published Daily Data'!$B:$BK,MATCH(W$1,'Published Daily Data'!$B$1:$BK$1,0),TRUE)</f>
        <v>11.317199753777469</v>
      </c>
      <c r="X115" s="89">
        <f>VLOOKUP($A115,'Published Daily Data'!$B:$AJ,MATCH(X$1,'Published Daily Data'!$B$1:$AJ$1,0),TRUE)</f>
        <v>1354.919806027184</v>
      </c>
      <c r="Y115" s="89">
        <f>-VLOOKUP($A115,'Published Daily Data'!$B:$AJ,MATCH(Y$1,'Published Daily Data'!$B$1:$AJ$1,0),TRUE)</f>
        <v>-604.0166423606579</v>
      </c>
      <c r="Z115" s="89">
        <f>VLOOKUP($A115,'Published Daily Data'!$B:$AJ,MATCH(Z$1,'Published Daily Data'!$B$1:$AJ$1,0),TRUE)</f>
        <v>762.22036342030344</v>
      </c>
      <c r="AA115" s="89">
        <f>VLOOKUP($A115,'Published Daily Data'!$B:$AJ,MATCH(AA$1,'Published Daily Data'!$B$1:$AJ$1,0),TRUE)</f>
        <v>1699</v>
      </c>
      <c r="AB115" s="89" t="e">
        <f>VLOOKUP($A115,'Published Daily Data'!$B:$AJ,MATCH(AB$1,'Published Daily Data'!$B$1:$AJ$1,0),TRUE)</f>
        <v>#N/A</v>
      </c>
      <c r="AC115" s="80">
        <f>VLOOKUP($A115,'Published Daily Data'!$B:$AJ,MATCH(AC$1,'Published Daily Data'!$B$1:$AJ$1,0),TRUE)</f>
        <v>1.4685182413874563E-2</v>
      </c>
      <c r="AD115" s="80">
        <f>VLOOKUP($A115,'Published Daily Data'!$B:$AJ,MATCH(AD$1,'Published Daily Data'!$B$1:$AJ$1,0),TRUE)</f>
        <v>0.69237999901263669</v>
      </c>
      <c r="AE115" s="80"/>
      <c r="AG115" s="82"/>
      <c r="AH115" s="82"/>
      <c r="AI115" s="82"/>
      <c r="AJ115" s="82"/>
      <c r="AK115" s="82"/>
      <c r="AL115" s="82"/>
      <c r="AM115" s="82"/>
    </row>
    <row r="116" spans="1:39" x14ac:dyDescent="0.25">
      <c r="A116" s="88">
        <f t="shared" si="2"/>
        <v>44781</v>
      </c>
      <c r="B116" s="79">
        <f>VLOOKUP($A116,'Published Daily Data'!$B:$AJ,MATCH(B$1,'Published Daily Data'!$B$1:$AJ$1,0),TRUE)</f>
        <v>3003</v>
      </c>
      <c r="C116" s="79">
        <f>VLOOKUP($A116,'Published Daily Data'!$B:$AJ,MATCH(C$1,'Published Daily Data'!$B$1:$AJ$1,0),TRUE)</f>
        <v>2743</v>
      </c>
      <c r="D116" s="79">
        <f>VLOOKUP($A116,'Published Daily Data'!$B:$AJ,MATCH(D$1,'Published Daily Data'!$B$1:$AJ$1,0),TRUE)</f>
        <v>1700</v>
      </c>
      <c r="E116" s="79">
        <f>VLOOKUP($A116,'Published Daily Data'!$B:$AJ,MATCH(E$1,'Published Daily Data'!$B$1:$AJ$1,0),TRUE)</f>
        <v>-1043</v>
      </c>
      <c r="F116" s="79">
        <f>VLOOKUP($A116,'Published Daily Data'!$B:$AJ,MATCH(F$1,'Published Daily Data'!$B$1:$AJ$1,0),TRUE)</f>
        <v>0</v>
      </c>
      <c r="G116" s="79">
        <f>VLOOKUP($A116,'Published Daily Data'!$B:$AJ,MATCH(G$1,'Published Daily Data'!$B$1:$AJ$1,0),TRUE)</f>
        <v>0</v>
      </c>
      <c r="H116" s="79">
        <f>VLOOKUP($A116,'Published Daily Data'!$B:$AJ,MATCH(H$1,'Published Daily Data'!$B$1:$AJ$1,0),TRUE)</f>
        <v>0</v>
      </c>
      <c r="I116" s="79">
        <f>VLOOKUP($A116,'Published Daily Data'!$B:$AJ,MATCH(I$1,'Published Daily Data'!$B$1:$AJ$1,0),TRUE)</f>
        <v>0</v>
      </c>
      <c r="J116" s="79">
        <f>VLOOKUP($A116,'Published Daily Data'!$B:$AJ,MATCH(J$1,'Published Daily Data'!$B$1:$AJ$1,0),TRUE)</f>
        <v>1700</v>
      </c>
      <c r="K116" s="79">
        <f>VLOOKUP($A116,'Published Daily Data'!$B:$AJ,MATCH(K$1,'Published Daily Data'!$B$1:$AJ$1,0),TRUE)</f>
        <v>0</v>
      </c>
      <c r="L116" s="79">
        <f>VLOOKUP($A116,'Published Daily Data'!$B:$AJ,MATCH(L$1,'Published Daily Data'!$B$1:$AJ$1,0),TRUE)</f>
        <v>0</v>
      </c>
      <c r="M116" s="79">
        <f>VLOOKUP($A116,'Published Daily Data'!$B:$AJ,MATCH(M$1,'Published Daily Data'!$B$1:$AJ$1,0),TRUE)</f>
        <v>0</v>
      </c>
      <c r="N116" s="79">
        <f>VLOOKUP($A116,'Published Daily Data'!$B:$AJ,MATCH(N$1,'Published Daily Data'!$B$1:$AJ$1,0),TRUE)</f>
        <v>0</v>
      </c>
      <c r="O116" s="79">
        <f>VLOOKUP($A116,'Published Daily Data'!$B:$AJ,MATCH(O$1,'Published Daily Data'!$B$1:$AJ$1,0),TRUE)</f>
        <v>-257</v>
      </c>
      <c r="P116" s="79">
        <f>VLOOKUP($A116,'Published Daily Data'!$B:$AJ,MATCH(P$1,'Published Daily Data'!$B$1:$AJ$1,0),TRUE)</f>
        <v>-2151</v>
      </c>
      <c r="Q116" s="79">
        <f>VLOOKUP($A116,'Published Daily Data'!$B:$AJ,MATCH(Q$1,'Published Daily Data'!$B$1:$AJ$1,0),TRUE)</f>
        <v>1365</v>
      </c>
      <c r="R116" s="79">
        <f>VLOOKUP($A116,'Published Daily Data'!$B:$AJ,MATCH(R$1,'Published Daily Data'!$B$1:$AJ$1,0),TRUE)</f>
        <v>0</v>
      </c>
      <c r="S116" s="89">
        <f>VLOOKUP($A116,'Published Daily Data'!$B:$AJ,MATCH(S$1,'Published Daily Data'!$B$1:$AJ$1,0),TRUE)</f>
        <v>0</v>
      </c>
      <c r="T116" s="89">
        <f>VLOOKUP($A116,'Published Daily Data'!$B:$AJ,MATCH(T$1,'Published Daily Data'!$B$1:$AJ$1,0),TRUE)</f>
        <v>0</v>
      </c>
      <c r="U116" s="89">
        <f>VLOOKUP($A116,'Published Daily Data'!$B:$AJ,MATCH(U$1,'Published Daily Data'!$B$1:$AJ$1,0),TRUE)</f>
        <v>0</v>
      </c>
      <c r="V116" s="89">
        <f>VLOOKUP($A116,'Published Daily Data'!$B:$AJ,MATCH(V$1,'Published Daily Data'!$B$1:$AJ$1,0),TRUE)</f>
        <v>11.323860848394167</v>
      </c>
      <c r="W116" s="89">
        <f>VLOOKUP($A116,'Published Daily Data'!$B:$BK,MATCH(W$1,'Published Daily Data'!$B$1:$BK$1,0),TRUE)</f>
        <v>11.323860848394167</v>
      </c>
      <c r="X116" s="89">
        <f>VLOOKUP($A116,'Published Daily Data'!$B:$AJ,MATCH(X$1,'Published Daily Data'!$B$1:$AJ$1,0),TRUE)</f>
        <v>1793.5342939895631</v>
      </c>
      <c r="Y116" s="89">
        <f>-VLOOKUP($A116,'Published Daily Data'!$B:$AJ,MATCH(Y$1,'Published Daily Data'!$B$1:$AJ$1,0),TRUE)</f>
        <v>-709.54526929071596</v>
      </c>
      <c r="Z116" s="89">
        <f>VLOOKUP($A116,'Published Daily Data'!$B:$AJ,MATCH(Z$1,'Published Daily Data'!$B$1:$AJ$1,0),TRUE)</f>
        <v>1095.3128855472416</v>
      </c>
      <c r="AA116" s="89">
        <f>VLOOKUP($A116,'Published Daily Data'!$B:$AJ,MATCH(AA$1,'Published Daily Data'!$B$1:$AJ$1,0),TRUE)</f>
        <v>1700</v>
      </c>
      <c r="AB116" s="89" t="e">
        <f>VLOOKUP($A116,'Published Daily Data'!$B:$AJ,MATCH(AB$1,'Published Daily Data'!$B$1:$AJ$1,0),TRUE)</f>
        <v>#N/A</v>
      </c>
      <c r="AC116" s="80">
        <f>VLOOKUP($A116,'Published Daily Data'!$B:$AJ,MATCH(AC$1,'Published Daily Data'!$B$1:$AJ$1,0),TRUE)</f>
        <v>1.4685182413874558E-2</v>
      </c>
      <c r="AD116" s="80">
        <f>VLOOKUP($A116,'Published Daily Data'!$B:$AJ,MATCH(AD$1,'Published Daily Data'!$B$1:$AJ$1,0),TRUE)</f>
        <v>0.88033127733691574</v>
      </c>
      <c r="AE116" s="80"/>
      <c r="AG116" s="82"/>
      <c r="AH116" s="82"/>
      <c r="AI116" s="82"/>
      <c r="AJ116" s="82"/>
      <c r="AK116" s="82"/>
      <c r="AL116" s="82"/>
      <c r="AM116" s="82"/>
    </row>
    <row r="117" spans="1:39" x14ac:dyDescent="0.25">
      <c r="A117" s="88">
        <f t="shared" si="2"/>
        <v>44782</v>
      </c>
      <c r="B117" s="79">
        <f>VLOOKUP($A117,'Published Daily Data'!$B:$AJ,MATCH(B$1,'Published Daily Data'!$B$1:$AJ$1,0),TRUE)</f>
        <v>3050</v>
      </c>
      <c r="C117" s="79">
        <f>VLOOKUP($A117,'Published Daily Data'!$B:$AJ,MATCH(C$1,'Published Daily Data'!$B$1:$AJ$1,0),TRUE)</f>
        <v>2775</v>
      </c>
      <c r="D117" s="79">
        <f>VLOOKUP($A117,'Published Daily Data'!$B:$AJ,MATCH(D$1,'Published Daily Data'!$B$1:$AJ$1,0),TRUE)</f>
        <v>1689</v>
      </c>
      <c r="E117" s="79">
        <f>VLOOKUP($A117,'Published Daily Data'!$B:$AJ,MATCH(E$1,'Published Daily Data'!$B$1:$AJ$1,0),TRUE)</f>
        <v>-1086</v>
      </c>
      <c r="F117" s="79">
        <f>VLOOKUP($A117,'Published Daily Data'!$B:$AJ,MATCH(F$1,'Published Daily Data'!$B$1:$AJ$1,0),TRUE)</f>
        <v>0</v>
      </c>
      <c r="G117" s="79">
        <f>VLOOKUP($A117,'Published Daily Data'!$B:$AJ,MATCH(G$1,'Published Daily Data'!$B$1:$AJ$1,0),TRUE)</f>
        <v>0</v>
      </c>
      <c r="H117" s="79">
        <f>VLOOKUP($A117,'Published Daily Data'!$B:$AJ,MATCH(H$1,'Published Daily Data'!$B$1:$AJ$1,0),TRUE)</f>
        <v>0</v>
      </c>
      <c r="I117" s="79">
        <f>VLOOKUP($A117,'Published Daily Data'!$B:$AJ,MATCH(I$1,'Published Daily Data'!$B$1:$AJ$1,0),TRUE)</f>
        <v>0</v>
      </c>
      <c r="J117" s="79">
        <f>VLOOKUP($A117,'Published Daily Data'!$B:$AJ,MATCH(J$1,'Published Daily Data'!$B$1:$AJ$1,0),TRUE)</f>
        <v>1689</v>
      </c>
      <c r="K117" s="79">
        <f>VLOOKUP($A117,'Published Daily Data'!$B:$AJ,MATCH(K$1,'Published Daily Data'!$B$1:$AJ$1,0),TRUE)</f>
        <v>0</v>
      </c>
      <c r="L117" s="79">
        <f>VLOOKUP($A117,'Published Daily Data'!$B:$AJ,MATCH(L$1,'Published Daily Data'!$B$1:$AJ$1,0),TRUE)</f>
        <v>0</v>
      </c>
      <c r="M117" s="79">
        <f>VLOOKUP($A117,'Published Daily Data'!$B:$AJ,MATCH(M$1,'Published Daily Data'!$B$1:$AJ$1,0),TRUE)</f>
        <v>0</v>
      </c>
      <c r="N117" s="79">
        <f>VLOOKUP($A117,'Published Daily Data'!$B:$AJ,MATCH(N$1,'Published Daily Data'!$B$1:$AJ$1,0),TRUE)</f>
        <v>0</v>
      </c>
      <c r="O117" s="79">
        <f>VLOOKUP($A117,'Published Daily Data'!$B:$AJ,MATCH(O$1,'Published Daily Data'!$B$1:$AJ$1,0),TRUE)</f>
        <v>74</v>
      </c>
      <c r="P117" s="79">
        <f>VLOOKUP($A117,'Published Daily Data'!$B:$AJ,MATCH(P$1,'Published Daily Data'!$B$1:$AJ$1,0),TRUE)</f>
        <v>-2574</v>
      </c>
      <c r="Q117" s="79">
        <f>VLOOKUP($A117,'Published Daily Data'!$B:$AJ,MATCH(Q$1,'Published Daily Data'!$B$1:$AJ$1,0),TRUE)</f>
        <v>1414</v>
      </c>
      <c r="R117" s="79">
        <f>VLOOKUP($A117,'Published Daily Data'!$B:$AJ,MATCH(R$1,'Published Daily Data'!$B$1:$AJ$1,0),TRUE)</f>
        <v>0</v>
      </c>
      <c r="S117" s="89">
        <f>VLOOKUP($A117,'Published Daily Data'!$B:$AJ,MATCH(S$1,'Published Daily Data'!$B$1:$AJ$1,0),TRUE)</f>
        <v>0</v>
      </c>
      <c r="T117" s="89">
        <f>VLOOKUP($A117,'Published Daily Data'!$B:$AJ,MATCH(T$1,'Published Daily Data'!$B$1:$AJ$1,0),TRUE)</f>
        <v>0</v>
      </c>
      <c r="U117" s="89">
        <f>VLOOKUP($A117,'Published Daily Data'!$B:$AJ,MATCH(U$1,'Published Daily Data'!$B$1:$AJ$1,0),TRUE)</f>
        <v>0</v>
      </c>
      <c r="V117" s="89">
        <f>VLOOKUP($A117,'Published Daily Data'!$B:$AJ,MATCH(V$1,'Published Daily Data'!$B$1:$AJ$1,0),TRUE)</f>
        <v>11.250588807610441</v>
      </c>
      <c r="W117" s="89">
        <f>VLOOKUP($A117,'Published Daily Data'!$B:$BK,MATCH(W$1,'Published Daily Data'!$B$1:$BK$1,0),TRUE)</f>
        <v>11.250588807610441</v>
      </c>
      <c r="X117" s="89">
        <f>VLOOKUP($A117,'Published Daily Data'!$B:$AJ,MATCH(X$1,'Published Daily Data'!$B$1:$AJ$1,0),TRUE)</f>
        <v>1990.7587854433159</v>
      </c>
      <c r="Y117" s="89">
        <f>-VLOOKUP($A117,'Published Daily Data'!$B:$AJ,MATCH(Y$1,'Published Daily Data'!$B$1:$AJ$1,0),TRUE)</f>
        <v>-821.95877416444671</v>
      </c>
      <c r="Z117" s="89">
        <f>VLOOKUP($A117,'Published Daily Data'!$B:$AJ,MATCH(Z$1,'Published Daily Data'!$B$1:$AJ$1,0),TRUE)</f>
        <v>1180.0506000864798</v>
      </c>
      <c r="AA117" s="89">
        <f>VLOOKUP($A117,'Published Daily Data'!$B:$AJ,MATCH(AA$1,'Published Daily Data'!$B$1:$AJ$1,0),TRUE)</f>
        <v>1689</v>
      </c>
      <c r="AB117" s="89" t="e">
        <f>VLOOKUP($A117,'Published Daily Data'!$B:$AJ,MATCH(AB$1,'Published Daily Data'!$B$1:$AJ$1,0),TRUE)</f>
        <v>#N/A</v>
      </c>
      <c r="AC117" s="80">
        <f>VLOOKUP($A117,'Published Daily Data'!$B:$AJ,MATCH(AC$1,'Published Daily Data'!$B$1:$AJ$1,0),TRUE)</f>
        <v>1.4685182413874558E-2</v>
      </c>
      <c r="AD117" s="80">
        <f>VLOOKUP($A117,'Published Daily Data'!$B:$AJ,MATCH(AD$1,'Published Daily Data'!$B$1:$AJ$1,0),TRUE)</f>
        <v>0.93750023566221796</v>
      </c>
      <c r="AE117" s="80"/>
      <c r="AG117" s="82"/>
      <c r="AH117" s="82"/>
      <c r="AI117" s="82"/>
      <c r="AJ117" s="82"/>
      <c r="AK117" s="82"/>
      <c r="AL117" s="82"/>
      <c r="AM117" s="82"/>
    </row>
    <row r="118" spans="1:39" x14ac:dyDescent="0.25">
      <c r="A118" s="88">
        <f t="shared" si="2"/>
        <v>44783</v>
      </c>
      <c r="B118" s="79">
        <f>VLOOKUP($A118,'Published Daily Data'!$B:$AJ,MATCH(B$1,'Published Daily Data'!$B$1:$AJ$1,0),TRUE)</f>
        <v>3052</v>
      </c>
      <c r="C118" s="79">
        <f>VLOOKUP($A118,'Published Daily Data'!$B:$AJ,MATCH(C$1,'Published Daily Data'!$B$1:$AJ$1,0),TRUE)</f>
        <v>2900</v>
      </c>
      <c r="D118" s="79">
        <f>VLOOKUP($A118,'Published Daily Data'!$B:$AJ,MATCH(D$1,'Published Daily Data'!$B$1:$AJ$1,0),TRUE)</f>
        <v>1688</v>
      </c>
      <c r="E118" s="79">
        <f>VLOOKUP($A118,'Published Daily Data'!$B:$AJ,MATCH(E$1,'Published Daily Data'!$B$1:$AJ$1,0),TRUE)</f>
        <v>-1212</v>
      </c>
      <c r="F118" s="79">
        <f>VLOOKUP($A118,'Published Daily Data'!$B:$AJ,MATCH(F$1,'Published Daily Data'!$B$1:$AJ$1,0),TRUE)</f>
        <v>0</v>
      </c>
      <c r="G118" s="79">
        <f>VLOOKUP($A118,'Published Daily Data'!$B:$AJ,MATCH(G$1,'Published Daily Data'!$B$1:$AJ$1,0),TRUE)</f>
        <v>0</v>
      </c>
      <c r="H118" s="79">
        <f>VLOOKUP($A118,'Published Daily Data'!$B:$AJ,MATCH(H$1,'Published Daily Data'!$B$1:$AJ$1,0),TRUE)</f>
        <v>0</v>
      </c>
      <c r="I118" s="79">
        <f>VLOOKUP($A118,'Published Daily Data'!$B:$AJ,MATCH(I$1,'Published Daily Data'!$B$1:$AJ$1,0),TRUE)</f>
        <v>0</v>
      </c>
      <c r="J118" s="79">
        <f>VLOOKUP($A118,'Published Daily Data'!$B:$AJ,MATCH(J$1,'Published Daily Data'!$B$1:$AJ$1,0),TRUE)</f>
        <v>1688</v>
      </c>
      <c r="K118" s="79">
        <f>VLOOKUP($A118,'Published Daily Data'!$B:$AJ,MATCH(K$1,'Published Daily Data'!$B$1:$AJ$1,0),TRUE)</f>
        <v>0</v>
      </c>
      <c r="L118" s="79">
        <f>VLOOKUP($A118,'Published Daily Data'!$B:$AJ,MATCH(L$1,'Published Daily Data'!$B$1:$AJ$1,0),TRUE)</f>
        <v>0</v>
      </c>
      <c r="M118" s="79">
        <f>VLOOKUP($A118,'Published Daily Data'!$B:$AJ,MATCH(M$1,'Published Daily Data'!$B$1:$AJ$1,0),TRUE)</f>
        <v>0</v>
      </c>
      <c r="N118" s="79">
        <f>VLOOKUP($A118,'Published Daily Data'!$B:$AJ,MATCH(N$1,'Published Daily Data'!$B$1:$AJ$1,0),TRUE)</f>
        <v>0</v>
      </c>
      <c r="O118" s="79">
        <f>VLOOKUP($A118,'Published Daily Data'!$B:$AJ,MATCH(O$1,'Published Daily Data'!$B$1:$AJ$1,0),TRUE)</f>
        <v>-229</v>
      </c>
      <c r="P118" s="79">
        <f>VLOOKUP($A118,'Published Daily Data'!$B:$AJ,MATCH(P$1,'Published Daily Data'!$B$1:$AJ$1,0),TRUE)</f>
        <v>-2731</v>
      </c>
      <c r="Q118" s="79">
        <f>VLOOKUP($A118,'Published Daily Data'!$B:$AJ,MATCH(Q$1,'Published Daily Data'!$B$1:$AJ$1,0),TRUE)</f>
        <v>1748</v>
      </c>
      <c r="R118" s="79">
        <f>VLOOKUP($A118,'Published Daily Data'!$B:$AJ,MATCH(R$1,'Published Daily Data'!$B$1:$AJ$1,0),TRUE)</f>
        <v>0</v>
      </c>
      <c r="S118" s="89">
        <f>VLOOKUP($A118,'Published Daily Data'!$B:$AJ,MATCH(S$1,'Published Daily Data'!$B$1:$AJ$1,0),TRUE)</f>
        <v>0</v>
      </c>
      <c r="T118" s="89">
        <f>VLOOKUP($A118,'Published Daily Data'!$B:$AJ,MATCH(T$1,'Published Daily Data'!$B$1:$AJ$1,0),TRUE)</f>
        <v>0</v>
      </c>
      <c r="U118" s="89">
        <f>VLOOKUP($A118,'Published Daily Data'!$B:$AJ,MATCH(U$1,'Published Daily Data'!$B$1:$AJ$1,0),TRUE)</f>
        <v>0</v>
      </c>
      <c r="V118" s="89">
        <f>VLOOKUP($A118,'Published Daily Data'!$B:$AJ,MATCH(V$1,'Published Daily Data'!$B$1:$AJ$1,0),TRUE)</f>
        <v>11.24392771299374</v>
      </c>
      <c r="W118" s="89">
        <f>VLOOKUP($A118,'Published Daily Data'!$B:$BK,MATCH(W$1,'Published Daily Data'!$B$1:$BK$1,0),TRUE)</f>
        <v>11.24392771299374</v>
      </c>
      <c r="X118" s="89">
        <f>VLOOKUP($A118,'Published Daily Data'!$B:$AJ,MATCH(X$1,'Published Daily Data'!$B$1:$AJ$1,0),TRUE)</f>
        <v>2231.1149098242699</v>
      </c>
      <c r="Y118" s="89">
        <f>-VLOOKUP($A118,'Published Daily Data'!$B:$AJ,MATCH(Y$1,'Published Daily Data'!$B$1:$AJ$1,0),TRUE)</f>
        <v>-954.58118649001403</v>
      </c>
      <c r="Z118" s="89">
        <f>VLOOKUP($A118,'Published Daily Data'!$B:$AJ,MATCH(Z$1,'Published Daily Data'!$B$1:$AJ$1,0),TRUE)</f>
        <v>1287.7776510472499</v>
      </c>
      <c r="AA118" s="89">
        <f>VLOOKUP($A118,'Published Daily Data'!$B:$AJ,MATCH(AA$1,'Published Daily Data'!$B$1:$AJ$1,0),TRUE)</f>
        <v>1688</v>
      </c>
      <c r="AB118" s="89" t="e">
        <f>VLOOKUP($A118,'Published Daily Data'!$B:$AJ,MATCH(AB$1,'Published Daily Data'!$B$1:$AJ$1,0),TRUE)</f>
        <v>#N/A</v>
      </c>
      <c r="AC118" s="80">
        <f>VLOOKUP($A118,'Published Daily Data'!$B:$AJ,MATCH(AC$1,'Published Daily Data'!$B$1:$AJ$1,0),TRUE)</f>
        <v>1.4685182413874559E-2</v>
      </c>
      <c r="AD118" s="80">
        <f>VLOOKUP($A118,'Published Daily Data'!$B:$AJ,MATCH(AD$1,'Published Daily Data'!$B$1:$AJ$1,0),TRUE)</f>
        <v>0.97898633277647851</v>
      </c>
      <c r="AE118" s="80"/>
      <c r="AG118" s="82"/>
      <c r="AH118" s="82"/>
      <c r="AI118" s="82"/>
      <c r="AJ118" s="82"/>
      <c r="AK118" s="82"/>
      <c r="AL118" s="82"/>
      <c r="AM118" s="82"/>
    </row>
    <row r="119" spans="1:39" x14ac:dyDescent="0.25">
      <c r="A119" s="88">
        <f t="shared" si="2"/>
        <v>44784</v>
      </c>
      <c r="B119" s="79">
        <f>VLOOKUP($A119,'Published Daily Data'!$B:$AJ,MATCH(B$1,'Published Daily Data'!$B$1:$AJ$1,0),TRUE)</f>
        <v>3099</v>
      </c>
      <c r="C119" s="79">
        <f>VLOOKUP($A119,'Published Daily Data'!$B:$AJ,MATCH(C$1,'Published Daily Data'!$B$1:$AJ$1,0),TRUE)</f>
        <v>3058</v>
      </c>
      <c r="D119" s="79">
        <f>VLOOKUP($A119,'Published Daily Data'!$B:$AJ,MATCH(D$1,'Published Daily Data'!$B$1:$AJ$1,0),TRUE)</f>
        <v>1696</v>
      </c>
      <c r="E119" s="79">
        <f>VLOOKUP($A119,'Published Daily Data'!$B:$AJ,MATCH(E$1,'Published Daily Data'!$B$1:$AJ$1,0),TRUE)</f>
        <v>-1362</v>
      </c>
      <c r="F119" s="79">
        <f>VLOOKUP($A119,'Published Daily Data'!$B:$AJ,MATCH(F$1,'Published Daily Data'!$B$1:$AJ$1,0),TRUE)</f>
        <v>0</v>
      </c>
      <c r="G119" s="79">
        <f>VLOOKUP($A119,'Published Daily Data'!$B:$AJ,MATCH(G$1,'Published Daily Data'!$B$1:$AJ$1,0),TRUE)</f>
        <v>0</v>
      </c>
      <c r="H119" s="79">
        <f>VLOOKUP($A119,'Published Daily Data'!$B:$AJ,MATCH(H$1,'Published Daily Data'!$B$1:$AJ$1,0),TRUE)</f>
        <v>0</v>
      </c>
      <c r="I119" s="79">
        <f>VLOOKUP($A119,'Published Daily Data'!$B:$AJ,MATCH(I$1,'Published Daily Data'!$B$1:$AJ$1,0),TRUE)</f>
        <v>0</v>
      </c>
      <c r="J119" s="79">
        <f>VLOOKUP($A119,'Published Daily Data'!$B:$AJ,MATCH(J$1,'Published Daily Data'!$B$1:$AJ$1,0),TRUE)</f>
        <v>1696</v>
      </c>
      <c r="K119" s="79">
        <f>VLOOKUP($A119,'Published Daily Data'!$B:$AJ,MATCH(K$1,'Published Daily Data'!$B$1:$AJ$1,0),TRUE)</f>
        <v>0</v>
      </c>
      <c r="L119" s="79">
        <f>VLOOKUP($A119,'Published Daily Data'!$B:$AJ,MATCH(L$1,'Published Daily Data'!$B$1:$AJ$1,0),TRUE)</f>
        <v>0</v>
      </c>
      <c r="M119" s="79">
        <f>VLOOKUP($A119,'Published Daily Data'!$B:$AJ,MATCH(M$1,'Published Daily Data'!$B$1:$AJ$1,0),TRUE)</f>
        <v>0</v>
      </c>
      <c r="N119" s="79">
        <f>VLOOKUP($A119,'Published Daily Data'!$B:$AJ,MATCH(N$1,'Published Daily Data'!$B$1:$AJ$1,0),TRUE)</f>
        <v>0</v>
      </c>
      <c r="O119" s="79">
        <f>VLOOKUP($A119,'Published Daily Data'!$B:$AJ,MATCH(O$1,'Published Daily Data'!$B$1:$AJ$1,0),TRUE)</f>
        <v>435</v>
      </c>
      <c r="P119" s="79">
        <f>VLOOKUP($A119,'Published Daily Data'!$B:$AJ,MATCH(P$1,'Published Daily Data'!$B$1:$AJ$1,0),TRUE)</f>
        <v>-3416</v>
      </c>
      <c r="Q119" s="79">
        <f>VLOOKUP($A119,'Published Daily Data'!$B:$AJ,MATCH(Q$1,'Published Daily Data'!$B$1:$AJ$1,0),TRUE)</f>
        <v>1619</v>
      </c>
      <c r="R119" s="79">
        <f>VLOOKUP($A119,'Published Daily Data'!$B:$AJ,MATCH(R$1,'Published Daily Data'!$B$1:$AJ$1,0),TRUE)</f>
        <v>0</v>
      </c>
      <c r="S119" s="89">
        <f>VLOOKUP($A119,'Published Daily Data'!$B:$AJ,MATCH(S$1,'Published Daily Data'!$B$1:$AJ$1,0),TRUE)</f>
        <v>0</v>
      </c>
      <c r="T119" s="89">
        <f>VLOOKUP($A119,'Published Daily Data'!$B:$AJ,MATCH(T$1,'Published Daily Data'!$B$1:$AJ$1,0),TRUE)</f>
        <v>0</v>
      </c>
      <c r="U119" s="89">
        <f>VLOOKUP($A119,'Published Daily Data'!$B:$AJ,MATCH(U$1,'Published Daily Data'!$B$1:$AJ$1,0),TRUE)</f>
        <v>0</v>
      </c>
      <c r="V119" s="89">
        <f>VLOOKUP($A119,'Published Daily Data'!$B:$AJ,MATCH(V$1,'Published Daily Data'!$B$1:$AJ$1,0),TRUE)</f>
        <v>11.29721646992736</v>
      </c>
      <c r="W119" s="89">
        <f>VLOOKUP($A119,'Published Daily Data'!$B:$BK,MATCH(W$1,'Published Daily Data'!$B$1:$BK$1,0),TRUE)</f>
        <v>11.29721646992736</v>
      </c>
      <c r="X119" s="89">
        <f>VLOOKUP($A119,'Published Daily Data'!$B:$AJ,MATCH(X$1,'Published Daily Data'!$B$1:$AJ$1,0),TRUE)</f>
        <v>2165.1079013630615</v>
      </c>
      <c r="Y119" s="89">
        <f>-VLOOKUP($A119,'Published Daily Data'!$B:$AJ,MATCH(Y$1,'Published Daily Data'!$B$1:$AJ$1,0),TRUE)</f>
        <v>-893.96214406698368</v>
      </c>
      <c r="Z119" s="89">
        <f>VLOOKUP($A119,'Published Daily Data'!$B:$AJ,MATCH(Z$1,'Published Daily Data'!$B$1:$AJ$1,0),TRUE)</f>
        <v>1282.442973766005</v>
      </c>
      <c r="AA119" s="89">
        <f>VLOOKUP($A119,'Published Daily Data'!$B:$AJ,MATCH(AA$1,'Published Daily Data'!$B$1:$AJ$1,0),TRUE)</f>
        <v>1696</v>
      </c>
      <c r="AB119" s="89" t="e">
        <f>VLOOKUP($A119,'Published Daily Data'!$B:$AJ,MATCH(AB$1,'Published Daily Data'!$B$1:$AJ$1,0),TRUE)</f>
        <v>#N/A</v>
      </c>
      <c r="AC119" s="80">
        <f>VLOOKUP($A119,'Published Daily Data'!$B:$AJ,MATCH(AC$1,'Published Daily Data'!$B$1:$AJ$1,0),TRUE)</f>
        <v>1.4685182413874561E-2</v>
      </c>
      <c r="AD119" s="80">
        <f>VLOOKUP($A119,'Published Daily Data'!$B:$AJ,MATCH(AD$1,'Published Daily Data'!$B$1:$AJ$1,0),TRUE)</f>
        <v>0.92455834820929028</v>
      </c>
      <c r="AE119" s="80"/>
      <c r="AG119" s="82"/>
      <c r="AH119" s="82"/>
      <c r="AI119" s="82"/>
      <c r="AJ119" s="82"/>
      <c r="AK119" s="82"/>
      <c r="AL119" s="82"/>
      <c r="AM119" s="82"/>
    </row>
    <row r="120" spans="1:39" x14ac:dyDescent="0.25">
      <c r="A120" s="88">
        <f t="shared" si="2"/>
        <v>44785</v>
      </c>
      <c r="B120" s="79">
        <f>VLOOKUP($A120,'Published Daily Data'!$B:$AJ,MATCH(B$1,'Published Daily Data'!$B$1:$AJ$1,0),TRUE)</f>
        <v>3095</v>
      </c>
      <c r="C120" s="79">
        <f>VLOOKUP($A120,'Published Daily Data'!$B:$AJ,MATCH(C$1,'Published Daily Data'!$B$1:$AJ$1,0),TRUE)</f>
        <v>2969</v>
      </c>
      <c r="D120" s="79">
        <f>VLOOKUP($A120,'Published Daily Data'!$B:$AJ,MATCH(D$1,'Published Daily Data'!$B$1:$AJ$1,0),TRUE)</f>
        <v>1695</v>
      </c>
      <c r="E120" s="79">
        <f>VLOOKUP($A120,'Published Daily Data'!$B:$AJ,MATCH(E$1,'Published Daily Data'!$B$1:$AJ$1,0),TRUE)</f>
        <v>-1274</v>
      </c>
      <c r="F120" s="79">
        <f>VLOOKUP($A120,'Published Daily Data'!$B:$AJ,MATCH(F$1,'Published Daily Data'!$B$1:$AJ$1,0),TRUE)</f>
        <v>0</v>
      </c>
      <c r="G120" s="79">
        <f>VLOOKUP($A120,'Published Daily Data'!$B:$AJ,MATCH(G$1,'Published Daily Data'!$B$1:$AJ$1,0),TRUE)</f>
        <v>0</v>
      </c>
      <c r="H120" s="79">
        <f>VLOOKUP($A120,'Published Daily Data'!$B:$AJ,MATCH(H$1,'Published Daily Data'!$B$1:$AJ$1,0),TRUE)</f>
        <v>0</v>
      </c>
      <c r="I120" s="79">
        <f>VLOOKUP($A120,'Published Daily Data'!$B:$AJ,MATCH(I$1,'Published Daily Data'!$B$1:$AJ$1,0),TRUE)</f>
        <v>0</v>
      </c>
      <c r="J120" s="79">
        <f>VLOOKUP($A120,'Published Daily Data'!$B:$AJ,MATCH(J$1,'Published Daily Data'!$B$1:$AJ$1,0),TRUE)</f>
        <v>1695</v>
      </c>
      <c r="K120" s="79">
        <f>VLOOKUP($A120,'Published Daily Data'!$B:$AJ,MATCH(K$1,'Published Daily Data'!$B$1:$AJ$1,0),TRUE)</f>
        <v>0</v>
      </c>
      <c r="L120" s="79">
        <f>VLOOKUP($A120,'Published Daily Data'!$B:$AJ,MATCH(L$1,'Published Daily Data'!$B$1:$AJ$1,0),TRUE)</f>
        <v>0</v>
      </c>
      <c r="M120" s="79">
        <f>VLOOKUP($A120,'Published Daily Data'!$B:$AJ,MATCH(M$1,'Published Daily Data'!$B$1:$AJ$1,0),TRUE)</f>
        <v>0</v>
      </c>
      <c r="N120" s="79">
        <f>VLOOKUP($A120,'Published Daily Data'!$B:$AJ,MATCH(N$1,'Published Daily Data'!$B$1:$AJ$1,0),TRUE)</f>
        <v>0</v>
      </c>
      <c r="O120" s="79">
        <f>VLOOKUP($A120,'Published Daily Data'!$B:$AJ,MATCH(O$1,'Published Daily Data'!$B$1:$AJ$1,0),TRUE)</f>
        <v>-550</v>
      </c>
      <c r="P120" s="79">
        <f>VLOOKUP($A120,'Published Daily Data'!$B:$AJ,MATCH(P$1,'Published Daily Data'!$B$1:$AJ$1,0),TRUE)</f>
        <v>-2830</v>
      </c>
      <c r="Q120" s="79">
        <f>VLOOKUP($A120,'Published Daily Data'!$B:$AJ,MATCH(Q$1,'Published Daily Data'!$B$1:$AJ$1,0),TRUE)</f>
        <v>2106</v>
      </c>
      <c r="R120" s="79">
        <f>VLOOKUP($A120,'Published Daily Data'!$B:$AJ,MATCH(R$1,'Published Daily Data'!$B$1:$AJ$1,0),TRUE)</f>
        <v>0</v>
      </c>
      <c r="S120" s="89">
        <f>VLOOKUP($A120,'Published Daily Data'!$B:$AJ,MATCH(S$1,'Published Daily Data'!$B$1:$AJ$1,0),TRUE)</f>
        <v>0</v>
      </c>
      <c r="T120" s="89">
        <f>VLOOKUP($A120,'Published Daily Data'!$B:$AJ,MATCH(T$1,'Published Daily Data'!$B$1:$AJ$1,0),TRUE)</f>
        <v>0</v>
      </c>
      <c r="U120" s="89">
        <f>VLOOKUP($A120,'Published Daily Data'!$B:$AJ,MATCH(U$1,'Published Daily Data'!$B$1:$AJ$1,0),TRUE)</f>
        <v>0</v>
      </c>
      <c r="V120" s="89">
        <f>VLOOKUP($A120,'Published Daily Data'!$B:$AJ,MATCH(V$1,'Published Daily Data'!$B$1:$AJ$1,0),TRUE)</f>
        <v>11.29055537531066</v>
      </c>
      <c r="W120" s="89">
        <f>VLOOKUP($A120,'Published Daily Data'!$B:$BK,MATCH(W$1,'Published Daily Data'!$B$1:$BK$1,0),TRUE)</f>
        <v>11.29055537531066</v>
      </c>
      <c r="X120" s="89">
        <f>VLOOKUP($A120,'Published Daily Data'!$B:$AJ,MATCH(X$1,'Published Daily Data'!$B$1:$AJ$1,0),TRUE)</f>
        <v>2247.2055232133002</v>
      </c>
      <c r="Y120" s="89">
        <f>-VLOOKUP($A120,'Published Daily Data'!$B:$AJ,MATCH(Y$1,'Published Daily Data'!$B$1:$AJ$1,0),TRUE)</f>
        <v>-1000.8397903763486</v>
      </c>
      <c r="Z120" s="89">
        <f>VLOOKUP($A120,'Published Daily Data'!$B:$AJ,MATCH(Z$1,'Published Daily Data'!$B$1:$AJ$1,0),TRUE)</f>
        <v>1257.656288212263</v>
      </c>
      <c r="AA120" s="89">
        <f>VLOOKUP($A120,'Published Daily Data'!$B:$AJ,MATCH(AA$1,'Published Daily Data'!$B$1:$AJ$1,0),TRUE)</f>
        <v>1695</v>
      </c>
      <c r="AB120" s="89" t="e">
        <f>VLOOKUP($A120,'Published Daily Data'!$B:$AJ,MATCH(AB$1,'Published Daily Data'!$B$1:$AJ$1,0),TRUE)</f>
        <v>#N/A</v>
      </c>
      <c r="AC120" s="80">
        <f>VLOOKUP($A120,'Published Daily Data'!$B:$AJ,MATCH(AC$1,'Published Daily Data'!$B$1:$AJ$1,0),TRUE)</f>
        <v>1.4685182413874565E-2</v>
      </c>
      <c r="AD120" s="80">
        <f>VLOOKUP($A120,'Published Daily Data'!$B:$AJ,MATCH(AD$1,'Published Daily Data'!$B$1:$AJ$1,0),TRUE)</f>
        <v>0.93386803843668542</v>
      </c>
      <c r="AE120" s="80"/>
      <c r="AG120" s="82"/>
      <c r="AH120" s="82"/>
      <c r="AI120" s="82"/>
      <c r="AJ120" s="82"/>
      <c r="AK120" s="82"/>
      <c r="AL120" s="82"/>
      <c r="AM120" s="82"/>
    </row>
    <row r="121" spans="1:39" x14ac:dyDescent="0.25">
      <c r="A121" s="88">
        <f t="shared" si="2"/>
        <v>44786</v>
      </c>
      <c r="B121" s="79">
        <f>VLOOKUP($A121,'Published Daily Data'!$B:$AJ,MATCH(B$1,'Published Daily Data'!$B$1:$AJ$1,0),TRUE)</f>
        <v>2891</v>
      </c>
      <c r="C121" s="79">
        <f>VLOOKUP($A121,'Published Daily Data'!$B:$AJ,MATCH(C$1,'Published Daily Data'!$B$1:$AJ$1,0),TRUE)</f>
        <v>2916</v>
      </c>
      <c r="D121" s="79">
        <f>VLOOKUP($A121,'Published Daily Data'!$B:$AJ,MATCH(D$1,'Published Daily Data'!$B$1:$AJ$1,0),TRUE)</f>
        <v>1690</v>
      </c>
      <c r="E121" s="79">
        <f>VLOOKUP($A121,'Published Daily Data'!$B:$AJ,MATCH(E$1,'Published Daily Data'!$B$1:$AJ$1,0),TRUE)</f>
        <v>-1226</v>
      </c>
      <c r="F121" s="79">
        <f>VLOOKUP($A121,'Published Daily Data'!$B:$AJ,MATCH(F$1,'Published Daily Data'!$B$1:$AJ$1,0),TRUE)</f>
        <v>0</v>
      </c>
      <c r="G121" s="79">
        <f>VLOOKUP($A121,'Published Daily Data'!$B:$AJ,MATCH(G$1,'Published Daily Data'!$B$1:$AJ$1,0),TRUE)</f>
        <v>0</v>
      </c>
      <c r="H121" s="79">
        <f>VLOOKUP($A121,'Published Daily Data'!$B:$AJ,MATCH(H$1,'Published Daily Data'!$B$1:$AJ$1,0),TRUE)</f>
        <v>0</v>
      </c>
      <c r="I121" s="79">
        <f>VLOOKUP($A121,'Published Daily Data'!$B:$AJ,MATCH(I$1,'Published Daily Data'!$B$1:$AJ$1,0),TRUE)</f>
        <v>0</v>
      </c>
      <c r="J121" s="79">
        <f>VLOOKUP($A121,'Published Daily Data'!$B:$AJ,MATCH(J$1,'Published Daily Data'!$B$1:$AJ$1,0),TRUE)</f>
        <v>1690</v>
      </c>
      <c r="K121" s="79">
        <f>VLOOKUP($A121,'Published Daily Data'!$B:$AJ,MATCH(K$1,'Published Daily Data'!$B$1:$AJ$1,0),TRUE)</f>
        <v>0</v>
      </c>
      <c r="L121" s="79">
        <f>VLOOKUP($A121,'Published Daily Data'!$B:$AJ,MATCH(L$1,'Published Daily Data'!$B$1:$AJ$1,0),TRUE)</f>
        <v>0</v>
      </c>
      <c r="M121" s="79">
        <f>VLOOKUP($A121,'Published Daily Data'!$B:$AJ,MATCH(M$1,'Published Daily Data'!$B$1:$AJ$1,0),TRUE)</f>
        <v>0</v>
      </c>
      <c r="N121" s="79">
        <f>VLOOKUP($A121,'Published Daily Data'!$B:$AJ,MATCH(N$1,'Published Daily Data'!$B$1:$AJ$1,0),TRUE)</f>
        <v>0</v>
      </c>
      <c r="O121" s="79">
        <f>VLOOKUP($A121,'Published Daily Data'!$B:$AJ,MATCH(O$1,'Published Daily Data'!$B$1:$AJ$1,0),TRUE)</f>
        <v>-1376</v>
      </c>
      <c r="P121" s="79">
        <f>VLOOKUP($A121,'Published Daily Data'!$B:$AJ,MATCH(P$1,'Published Daily Data'!$B$1:$AJ$1,0),TRUE)</f>
        <v>-2201</v>
      </c>
      <c r="Q121" s="79">
        <f>VLOOKUP($A121,'Published Daily Data'!$B:$AJ,MATCH(Q$1,'Published Daily Data'!$B$1:$AJ$1,0),TRUE)</f>
        <v>2351</v>
      </c>
      <c r="R121" s="79">
        <f>VLOOKUP($A121,'Published Daily Data'!$B:$AJ,MATCH(R$1,'Published Daily Data'!$B$1:$AJ$1,0),TRUE)</f>
        <v>0</v>
      </c>
      <c r="S121" s="89">
        <f>VLOOKUP($A121,'Published Daily Data'!$B:$AJ,MATCH(S$1,'Published Daily Data'!$B$1:$AJ$1,0),TRUE)</f>
        <v>0</v>
      </c>
      <c r="T121" s="89">
        <f>VLOOKUP($A121,'Published Daily Data'!$B:$AJ,MATCH(T$1,'Published Daily Data'!$B$1:$AJ$1,0),TRUE)</f>
        <v>0</v>
      </c>
      <c r="U121" s="89">
        <f>VLOOKUP($A121,'Published Daily Data'!$B:$AJ,MATCH(U$1,'Published Daily Data'!$B$1:$AJ$1,0),TRUE)</f>
        <v>0</v>
      </c>
      <c r="V121" s="89">
        <f>VLOOKUP($A121,'Published Daily Data'!$B:$AJ,MATCH(V$1,'Published Daily Data'!$B$1:$AJ$1,0),TRUE)</f>
        <v>11.257249902227144</v>
      </c>
      <c r="W121" s="89">
        <f>VLOOKUP($A121,'Published Daily Data'!$B:$BK,MATCH(W$1,'Published Daily Data'!$B$1:$BK$1,0),TRUE)</f>
        <v>11.257249902227144</v>
      </c>
      <c r="X121" s="89">
        <f>VLOOKUP($A121,'Published Daily Data'!$B:$AJ,MATCH(X$1,'Published Daily Data'!$B$1:$AJ$1,0),TRUE)</f>
        <v>2332.5001067360849</v>
      </c>
      <c r="Y121" s="89">
        <f>-VLOOKUP($A121,'Published Daily Data'!$B:$AJ,MATCH(Y$1,'Published Daily Data'!$B$1:$AJ$1,0),TRUE)</f>
        <v>-1062.9815694929084</v>
      </c>
      <c r="Z121" s="89">
        <f>VLOOKUP($A121,'Published Daily Data'!$B:$AJ,MATCH(Z$1,'Published Daily Data'!$B$1:$AJ$1,0),TRUE)</f>
        <v>1280.7757871454041</v>
      </c>
      <c r="AA121" s="89">
        <f>VLOOKUP($A121,'Published Daily Data'!$B:$AJ,MATCH(AA$1,'Published Daily Data'!$B$1:$AJ$1,0),TRUE)</f>
        <v>1690</v>
      </c>
      <c r="AB121" s="89" t="e">
        <f>VLOOKUP($A121,'Published Daily Data'!$B:$AJ,MATCH(AB$1,'Published Daily Data'!$B$1:$AJ$1,0),TRUE)</f>
        <v>#N/A</v>
      </c>
      <c r="AC121" s="80">
        <f>VLOOKUP($A121,'Published Daily Data'!$B:$AJ,MATCH(AC$1,'Published Daily Data'!$B$1:$AJ$1,0),TRUE)</f>
        <v>1.4685182413874559E-2</v>
      </c>
      <c r="AD121" s="80">
        <f>VLOOKUP($A121,'Published Daily Data'!$B:$AJ,MATCH(AD$1,'Published Daily Data'!$B$1:$AJ$1,0),TRUE)</f>
        <v>0.96832095879852564</v>
      </c>
      <c r="AE121" s="80"/>
      <c r="AG121" s="82"/>
      <c r="AH121" s="82"/>
      <c r="AI121" s="82"/>
      <c r="AJ121" s="82"/>
      <c r="AK121" s="82"/>
      <c r="AL121" s="82"/>
      <c r="AM121" s="82"/>
    </row>
    <row r="122" spans="1:39" x14ac:dyDescent="0.25">
      <c r="A122" s="88">
        <f t="shared" si="2"/>
        <v>44787</v>
      </c>
      <c r="B122" s="79">
        <f>VLOOKUP($A122,'Published Daily Data'!$B:$AJ,MATCH(B$1,'Published Daily Data'!$B$1:$AJ$1,0),TRUE)</f>
        <v>2914</v>
      </c>
      <c r="C122" s="79">
        <f>VLOOKUP($A122,'Published Daily Data'!$B:$AJ,MATCH(C$1,'Published Daily Data'!$B$1:$AJ$1,0),TRUE)</f>
        <v>2785</v>
      </c>
      <c r="D122" s="79">
        <f>VLOOKUP($A122,'Published Daily Data'!$B:$AJ,MATCH(D$1,'Published Daily Data'!$B$1:$AJ$1,0),TRUE)</f>
        <v>1688</v>
      </c>
      <c r="E122" s="79">
        <f>VLOOKUP($A122,'Published Daily Data'!$B:$AJ,MATCH(E$1,'Published Daily Data'!$B$1:$AJ$1,0),TRUE)</f>
        <v>-1097</v>
      </c>
      <c r="F122" s="79">
        <f>VLOOKUP($A122,'Published Daily Data'!$B:$AJ,MATCH(F$1,'Published Daily Data'!$B$1:$AJ$1,0),TRUE)</f>
        <v>0</v>
      </c>
      <c r="G122" s="79">
        <f>VLOOKUP($A122,'Published Daily Data'!$B:$AJ,MATCH(G$1,'Published Daily Data'!$B$1:$AJ$1,0),TRUE)</f>
        <v>0</v>
      </c>
      <c r="H122" s="79">
        <f>VLOOKUP($A122,'Published Daily Data'!$B:$AJ,MATCH(H$1,'Published Daily Data'!$B$1:$AJ$1,0),TRUE)</f>
        <v>0</v>
      </c>
      <c r="I122" s="79">
        <f>VLOOKUP($A122,'Published Daily Data'!$B:$AJ,MATCH(I$1,'Published Daily Data'!$B$1:$AJ$1,0),TRUE)</f>
        <v>0</v>
      </c>
      <c r="J122" s="79">
        <f>VLOOKUP($A122,'Published Daily Data'!$B:$AJ,MATCH(J$1,'Published Daily Data'!$B$1:$AJ$1,0),TRUE)</f>
        <v>1688</v>
      </c>
      <c r="K122" s="79">
        <f>VLOOKUP($A122,'Published Daily Data'!$B:$AJ,MATCH(K$1,'Published Daily Data'!$B$1:$AJ$1,0),TRUE)</f>
        <v>0</v>
      </c>
      <c r="L122" s="79">
        <f>VLOOKUP($A122,'Published Daily Data'!$B:$AJ,MATCH(L$1,'Published Daily Data'!$B$1:$AJ$1,0),TRUE)</f>
        <v>0</v>
      </c>
      <c r="M122" s="79">
        <f>VLOOKUP($A122,'Published Daily Data'!$B:$AJ,MATCH(M$1,'Published Daily Data'!$B$1:$AJ$1,0),TRUE)</f>
        <v>0</v>
      </c>
      <c r="N122" s="79">
        <f>VLOOKUP($A122,'Published Daily Data'!$B:$AJ,MATCH(N$1,'Published Daily Data'!$B$1:$AJ$1,0),TRUE)</f>
        <v>0</v>
      </c>
      <c r="O122" s="79">
        <f>VLOOKUP($A122,'Published Daily Data'!$B:$AJ,MATCH(O$1,'Published Daily Data'!$B$1:$AJ$1,0),TRUE)</f>
        <v>-1427</v>
      </c>
      <c r="P122" s="79">
        <f>VLOOKUP($A122,'Published Daily Data'!$B:$AJ,MATCH(P$1,'Published Daily Data'!$B$1:$AJ$1,0),TRUE)</f>
        <v>-1168</v>
      </c>
      <c r="Q122" s="79">
        <f>VLOOKUP($A122,'Published Daily Data'!$B:$AJ,MATCH(Q$1,'Published Daily Data'!$B$1:$AJ$1,0),TRUE)</f>
        <v>1498</v>
      </c>
      <c r="R122" s="79">
        <f>VLOOKUP($A122,'Published Daily Data'!$B:$AJ,MATCH(R$1,'Published Daily Data'!$B$1:$AJ$1,0),TRUE)</f>
        <v>0</v>
      </c>
      <c r="S122" s="89">
        <f>VLOOKUP($A122,'Published Daily Data'!$B:$AJ,MATCH(S$1,'Published Daily Data'!$B$1:$AJ$1,0),TRUE)</f>
        <v>0</v>
      </c>
      <c r="T122" s="89">
        <f>VLOOKUP($A122,'Published Daily Data'!$B:$AJ,MATCH(T$1,'Published Daily Data'!$B$1:$AJ$1,0),TRUE)</f>
        <v>0</v>
      </c>
      <c r="U122" s="89">
        <f>VLOOKUP($A122,'Published Daily Data'!$B:$AJ,MATCH(U$1,'Published Daily Data'!$B$1:$AJ$1,0),TRUE)</f>
        <v>0</v>
      </c>
      <c r="V122" s="89">
        <f>VLOOKUP($A122,'Published Daily Data'!$B:$AJ,MATCH(V$1,'Published Daily Data'!$B$1:$AJ$1,0),TRUE)</f>
        <v>11.243927712993743</v>
      </c>
      <c r="W122" s="89">
        <f>VLOOKUP($A122,'Published Daily Data'!$B:$BK,MATCH(W$1,'Published Daily Data'!$B$1:$BK$1,0),TRUE)</f>
        <v>11.243927712993743</v>
      </c>
      <c r="X122" s="89">
        <f>VLOOKUP($A122,'Published Daily Data'!$B:$AJ,MATCH(X$1,'Published Daily Data'!$B$1:$AJ$1,0),TRUE)</f>
        <v>2067.4638843345683</v>
      </c>
      <c r="Y122" s="89">
        <f>-VLOOKUP($A122,'Published Daily Data'!$B:$AJ,MATCH(Y$1,'Published Daily Data'!$B$1:$AJ$1,0),TRUE)</f>
        <v>-887.12037633245268</v>
      </c>
      <c r="Z122" s="89">
        <f>VLOOKUP($A122,'Published Daily Data'!$B:$AJ,MATCH(Z$1,'Published Daily Data'!$B$1:$AJ$1,0),TRUE)</f>
        <v>1191.5874357151095</v>
      </c>
      <c r="AA122" s="89">
        <f>VLOOKUP($A122,'Published Daily Data'!$B:$AJ,MATCH(AA$1,'Published Daily Data'!$B$1:$AJ$1,0),TRUE)</f>
        <v>1688</v>
      </c>
      <c r="AB122" s="89" t="e">
        <f>VLOOKUP($A122,'Published Daily Data'!$B:$AJ,MATCH(AB$1,'Published Daily Data'!$B$1:$AJ$1,0),TRUE)</f>
        <v>#N/A</v>
      </c>
      <c r="AC122" s="80">
        <f>VLOOKUP($A122,'Published Daily Data'!$B:$AJ,MATCH(AC$1,'Published Daily Data'!$B$1:$AJ$1,0),TRUE)</f>
        <v>1.4685182413874565E-2</v>
      </c>
      <c r="AD122" s="80">
        <f>VLOOKUP($A122,'Published Daily Data'!$B:$AJ,MATCH(AD$1,'Published Daily Data'!$B$1:$AJ$1,0),TRUE)</f>
        <v>0.94326660413868735</v>
      </c>
      <c r="AE122" s="80"/>
      <c r="AG122" s="82"/>
      <c r="AH122" s="82"/>
      <c r="AI122" s="82"/>
      <c r="AJ122" s="82"/>
      <c r="AK122" s="82"/>
      <c r="AL122" s="82"/>
      <c r="AM122" s="82"/>
    </row>
    <row r="123" spans="1:39" x14ac:dyDescent="0.25">
      <c r="A123" s="88">
        <f t="shared" si="2"/>
        <v>44788</v>
      </c>
      <c r="B123" s="79">
        <f>VLOOKUP($A123,'Published Daily Data'!$B:$AJ,MATCH(B$1,'Published Daily Data'!$B$1:$AJ$1,0),TRUE)</f>
        <v>3049</v>
      </c>
      <c r="C123" s="79">
        <f>VLOOKUP($A123,'Published Daily Data'!$B:$AJ,MATCH(C$1,'Published Daily Data'!$B$1:$AJ$1,0),TRUE)</f>
        <v>2764</v>
      </c>
      <c r="D123" s="79">
        <f>VLOOKUP($A123,'Published Daily Data'!$B:$AJ,MATCH(D$1,'Published Daily Data'!$B$1:$AJ$1,0),TRUE)</f>
        <v>1719</v>
      </c>
      <c r="E123" s="79">
        <f>VLOOKUP($A123,'Published Daily Data'!$B:$AJ,MATCH(E$1,'Published Daily Data'!$B$1:$AJ$1,0),TRUE)</f>
        <v>-1045</v>
      </c>
      <c r="F123" s="79">
        <f>VLOOKUP($A123,'Published Daily Data'!$B:$AJ,MATCH(F$1,'Published Daily Data'!$B$1:$AJ$1,0),TRUE)</f>
        <v>0</v>
      </c>
      <c r="G123" s="79">
        <f>VLOOKUP($A123,'Published Daily Data'!$B:$AJ,MATCH(G$1,'Published Daily Data'!$B$1:$AJ$1,0),TRUE)</f>
        <v>0</v>
      </c>
      <c r="H123" s="79">
        <f>VLOOKUP($A123,'Published Daily Data'!$B:$AJ,MATCH(H$1,'Published Daily Data'!$B$1:$AJ$1,0),TRUE)</f>
        <v>0</v>
      </c>
      <c r="I123" s="79">
        <f>VLOOKUP($A123,'Published Daily Data'!$B:$AJ,MATCH(I$1,'Published Daily Data'!$B$1:$AJ$1,0),TRUE)</f>
        <v>0</v>
      </c>
      <c r="J123" s="79">
        <f>VLOOKUP($A123,'Published Daily Data'!$B:$AJ,MATCH(J$1,'Published Daily Data'!$B$1:$AJ$1,0),TRUE)</f>
        <v>1719</v>
      </c>
      <c r="K123" s="79">
        <f>VLOOKUP($A123,'Published Daily Data'!$B:$AJ,MATCH(K$1,'Published Daily Data'!$B$1:$AJ$1,0),TRUE)</f>
        <v>0</v>
      </c>
      <c r="L123" s="79">
        <f>VLOOKUP($A123,'Published Daily Data'!$B:$AJ,MATCH(L$1,'Published Daily Data'!$B$1:$AJ$1,0),TRUE)</f>
        <v>0</v>
      </c>
      <c r="M123" s="79">
        <f>VLOOKUP($A123,'Published Daily Data'!$B:$AJ,MATCH(M$1,'Published Daily Data'!$B$1:$AJ$1,0),TRUE)</f>
        <v>0</v>
      </c>
      <c r="N123" s="79">
        <f>VLOOKUP($A123,'Published Daily Data'!$B:$AJ,MATCH(N$1,'Published Daily Data'!$B$1:$AJ$1,0),TRUE)</f>
        <v>0</v>
      </c>
      <c r="O123" s="79">
        <f>VLOOKUP($A123,'Published Daily Data'!$B:$AJ,MATCH(O$1,'Published Daily Data'!$B$1:$AJ$1,0),TRUE)</f>
        <v>-67</v>
      </c>
      <c r="P123" s="79">
        <f>VLOOKUP($A123,'Published Daily Data'!$B:$AJ,MATCH(P$1,'Published Daily Data'!$B$1:$AJ$1,0),TRUE)</f>
        <v>-1993</v>
      </c>
      <c r="Q123" s="79">
        <f>VLOOKUP($A123,'Published Daily Data'!$B:$AJ,MATCH(Q$1,'Published Daily Data'!$B$1:$AJ$1,0),TRUE)</f>
        <v>1015</v>
      </c>
      <c r="R123" s="79">
        <f>VLOOKUP($A123,'Published Daily Data'!$B:$AJ,MATCH(R$1,'Published Daily Data'!$B$1:$AJ$1,0),TRUE)</f>
        <v>0</v>
      </c>
      <c r="S123" s="89">
        <f>VLOOKUP($A123,'Published Daily Data'!$B:$AJ,MATCH(S$1,'Published Daily Data'!$B$1:$AJ$1,0),TRUE)</f>
        <v>0</v>
      </c>
      <c r="T123" s="89">
        <f>VLOOKUP($A123,'Published Daily Data'!$B:$AJ,MATCH(T$1,'Published Daily Data'!$B$1:$AJ$1,0),TRUE)</f>
        <v>0</v>
      </c>
      <c r="U123" s="89">
        <f>VLOOKUP($A123,'Published Daily Data'!$B:$AJ,MATCH(U$1,'Published Daily Data'!$B$1:$AJ$1,0),TRUE)</f>
        <v>0</v>
      </c>
      <c r="V123" s="89">
        <f>VLOOKUP($A123,'Published Daily Data'!$B:$AJ,MATCH(V$1,'Published Daily Data'!$B$1:$AJ$1,0),TRUE)</f>
        <v>11.450421646111517</v>
      </c>
      <c r="W123" s="89">
        <f>VLOOKUP($A123,'Published Daily Data'!$B:$BK,MATCH(W$1,'Published Daily Data'!$B$1:$BK$1,0),TRUE)</f>
        <v>11.450421646111517</v>
      </c>
      <c r="X123" s="89">
        <f>VLOOKUP($A123,'Published Daily Data'!$B:$AJ,MATCH(X$1,'Published Daily Data'!$B$1:$AJ$1,0),TRUE)</f>
        <v>1426.8737175279775</v>
      </c>
      <c r="Y123" s="89">
        <f>-VLOOKUP($A123,'Published Daily Data'!$B:$AJ,MATCH(Y$1,'Published Daily Data'!$B$1:$AJ$1,0),TRUE)</f>
        <v>-485.62429550102348</v>
      </c>
      <c r="Z123" s="89">
        <f>VLOOKUP($A123,'Published Daily Data'!$B:$AJ,MATCH(Z$1,'Published Daily Data'!$B$1:$AJ$1,0),TRUE)</f>
        <v>952.69984367306574</v>
      </c>
      <c r="AA123" s="89">
        <f>VLOOKUP($A123,'Published Daily Data'!$B:$AJ,MATCH(AA$1,'Published Daily Data'!$B$1:$AJ$1,0),TRUE)</f>
        <v>1719</v>
      </c>
      <c r="AB123" s="89" t="e">
        <f>VLOOKUP($A123,'Published Daily Data'!$B:$AJ,MATCH(AB$1,'Published Daily Data'!$B$1:$AJ$1,0),TRUE)</f>
        <v>#N/A</v>
      </c>
      <c r="AC123" s="80">
        <f>VLOOKUP($A123,'Published Daily Data'!$B:$AJ,MATCH(AC$1,'Published Daily Data'!$B$1:$AJ$1,0),TRUE)</f>
        <v>1.4685182413874561E-2</v>
      </c>
      <c r="AD123" s="80">
        <f>VLOOKUP($A123,'Published Daily Data'!$B:$AJ,MATCH(AD$1,'Published Daily Data'!$B$1:$AJ$1,0),TRUE)</f>
        <v>0.75989187024548266</v>
      </c>
      <c r="AE123" s="80"/>
      <c r="AG123" s="82"/>
      <c r="AH123" s="82"/>
      <c r="AI123" s="82"/>
      <c r="AJ123" s="82"/>
      <c r="AK123" s="82"/>
      <c r="AL123" s="82"/>
      <c r="AM123" s="82"/>
    </row>
    <row r="124" spans="1:39" x14ac:dyDescent="0.25">
      <c r="A124" s="88">
        <f t="shared" si="2"/>
        <v>44789</v>
      </c>
      <c r="B124" s="79">
        <f>VLOOKUP($A124,'Published Daily Data'!$B:$AJ,MATCH(B$1,'Published Daily Data'!$B$1:$AJ$1,0),TRUE)</f>
        <v>3025</v>
      </c>
      <c r="C124" s="79">
        <f>VLOOKUP($A124,'Published Daily Data'!$B:$AJ,MATCH(C$1,'Published Daily Data'!$B$1:$AJ$1,0),TRUE)</f>
        <v>3125</v>
      </c>
      <c r="D124" s="79">
        <f>VLOOKUP($A124,'Published Daily Data'!$B:$AJ,MATCH(D$1,'Published Daily Data'!$B$1:$AJ$1,0),TRUE)</f>
        <v>1723</v>
      </c>
      <c r="E124" s="79">
        <f>VLOOKUP($A124,'Published Daily Data'!$B:$AJ,MATCH(E$1,'Published Daily Data'!$B$1:$AJ$1,0),TRUE)</f>
        <v>-1402</v>
      </c>
      <c r="F124" s="79">
        <f>VLOOKUP($A124,'Published Daily Data'!$B:$AJ,MATCH(F$1,'Published Daily Data'!$B$1:$AJ$1,0),TRUE)</f>
        <v>0</v>
      </c>
      <c r="G124" s="79">
        <f>VLOOKUP($A124,'Published Daily Data'!$B:$AJ,MATCH(G$1,'Published Daily Data'!$B$1:$AJ$1,0),TRUE)</f>
        <v>0</v>
      </c>
      <c r="H124" s="79">
        <f>VLOOKUP($A124,'Published Daily Data'!$B:$AJ,MATCH(H$1,'Published Daily Data'!$B$1:$AJ$1,0),TRUE)</f>
        <v>0</v>
      </c>
      <c r="I124" s="79">
        <f>VLOOKUP($A124,'Published Daily Data'!$B:$AJ,MATCH(I$1,'Published Daily Data'!$B$1:$AJ$1,0),TRUE)</f>
        <v>0</v>
      </c>
      <c r="J124" s="79">
        <f>VLOOKUP($A124,'Published Daily Data'!$B:$AJ,MATCH(J$1,'Published Daily Data'!$B$1:$AJ$1,0),TRUE)</f>
        <v>1723</v>
      </c>
      <c r="K124" s="79">
        <f>VLOOKUP($A124,'Published Daily Data'!$B:$AJ,MATCH(K$1,'Published Daily Data'!$B$1:$AJ$1,0),TRUE)</f>
        <v>0</v>
      </c>
      <c r="L124" s="79">
        <f>VLOOKUP($A124,'Published Daily Data'!$B:$AJ,MATCH(L$1,'Published Daily Data'!$B$1:$AJ$1,0),TRUE)</f>
        <v>0</v>
      </c>
      <c r="M124" s="79">
        <f>VLOOKUP($A124,'Published Daily Data'!$B:$AJ,MATCH(M$1,'Published Daily Data'!$B$1:$AJ$1,0),TRUE)</f>
        <v>0</v>
      </c>
      <c r="N124" s="79">
        <f>VLOOKUP($A124,'Published Daily Data'!$B:$AJ,MATCH(N$1,'Published Daily Data'!$B$1:$AJ$1,0),TRUE)</f>
        <v>0</v>
      </c>
      <c r="O124" s="79">
        <f>VLOOKUP($A124,'Published Daily Data'!$B:$AJ,MATCH(O$1,'Published Daily Data'!$B$1:$AJ$1,0),TRUE)</f>
        <v>473</v>
      </c>
      <c r="P124" s="79">
        <f>VLOOKUP($A124,'Published Daily Data'!$B:$AJ,MATCH(P$1,'Published Daily Data'!$B$1:$AJ$1,0),TRUE)</f>
        <v>-3241</v>
      </c>
      <c r="Q124" s="79">
        <f>VLOOKUP($A124,'Published Daily Data'!$B:$AJ,MATCH(Q$1,'Published Daily Data'!$B$1:$AJ$1,0),TRUE)</f>
        <v>1366</v>
      </c>
      <c r="R124" s="79">
        <f>VLOOKUP($A124,'Published Daily Data'!$B:$AJ,MATCH(R$1,'Published Daily Data'!$B$1:$AJ$1,0),TRUE)</f>
        <v>0</v>
      </c>
      <c r="S124" s="89">
        <f>VLOOKUP($A124,'Published Daily Data'!$B:$AJ,MATCH(S$1,'Published Daily Data'!$B$1:$AJ$1,0),TRUE)</f>
        <v>0</v>
      </c>
      <c r="T124" s="89">
        <f>VLOOKUP($A124,'Published Daily Data'!$B:$AJ,MATCH(T$1,'Published Daily Data'!$B$1:$AJ$1,0),TRUE)</f>
        <v>0</v>
      </c>
      <c r="U124" s="89">
        <f>VLOOKUP($A124,'Published Daily Data'!$B:$AJ,MATCH(U$1,'Published Daily Data'!$B$1:$AJ$1,0),TRUE)</f>
        <v>0</v>
      </c>
      <c r="V124" s="89">
        <f>VLOOKUP($A124,'Published Daily Data'!$B:$AJ,MATCH(V$1,'Published Daily Data'!$B$1:$AJ$1,0),TRUE)</f>
        <v>11.477066024578326</v>
      </c>
      <c r="W124" s="89">
        <f>VLOOKUP($A124,'Published Daily Data'!$B:$BK,MATCH(W$1,'Published Daily Data'!$B$1:$BK$1,0),TRUE)</f>
        <v>11.477066024578326</v>
      </c>
      <c r="X124" s="89">
        <f>VLOOKUP($A124,'Published Daily Data'!$B:$AJ,MATCH(X$1,'Published Daily Data'!$B$1:$AJ$1,0),TRUE)</f>
        <v>1928.8987996856688</v>
      </c>
      <c r="Y124" s="89">
        <f>-VLOOKUP($A124,'Published Daily Data'!$B:$AJ,MATCH(Y$1,'Published Daily Data'!$B$1:$AJ$1,0),TRUE)</f>
        <v>-745.59950538913461</v>
      </c>
      <c r="Z124" s="89">
        <f>VLOOKUP($A124,'Published Daily Data'!$B:$AJ,MATCH(Z$1,'Published Daily Data'!$B$1:$AJ$1,0),TRUE)</f>
        <v>1194.7763603211129</v>
      </c>
      <c r="AA124" s="89">
        <f>VLOOKUP($A124,'Published Daily Data'!$B:$AJ,MATCH(AA$1,'Published Daily Data'!$B$1:$AJ$1,0),TRUE)</f>
        <v>1723</v>
      </c>
      <c r="AB124" s="89" t="e">
        <f>VLOOKUP($A124,'Published Daily Data'!$B:$AJ,MATCH(AB$1,'Published Daily Data'!$B$1:$AJ$1,0),TRUE)</f>
        <v>#N/A</v>
      </c>
      <c r="AC124" s="80">
        <f>VLOOKUP($A124,'Published Daily Data'!$B:$AJ,MATCH(AC$1,'Published Daily Data'!$B$1:$AJ$1,0),TRUE)</f>
        <v>1.4685182413874561E-2</v>
      </c>
      <c r="AD124" s="80">
        <f>VLOOKUP($A124,'Published Daily Data'!$B:$AJ,MATCH(AD$1,'Published Daily Data'!$B$1:$AJ$1,0),TRUE)</f>
        <v>0.84288891503716212</v>
      </c>
      <c r="AE124" s="80"/>
      <c r="AG124" s="82"/>
      <c r="AH124" s="82"/>
      <c r="AI124" s="82"/>
      <c r="AJ124" s="82"/>
      <c r="AK124" s="82"/>
      <c r="AL124" s="82"/>
      <c r="AM124" s="82"/>
    </row>
    <row r="125" spans="1:39" x14ac:dyDescent="0.25">
      <c r="A125" s="88">
        <f t="shared" si="2"/>
        <v>44790</v>
      </c>
      <c r="B125" s="79">
        <f>VLOOKUP($A125,'Published Daily Data'!$B:$AJ,MATCH(B$1,'Published Daily Data'!$B$1:$AJ$1,0),TRUE)</f>
        <v>3024</v>
      </c>
      <c r="C125" s="79">
        <f>VLOOKUP($A125,'Published Daily Data'!$B:$AJ,MATCH(C$1,'Published Daily Data'!$B$1:$AJ$1,0),TRUE)</f>
        <v>3076</v>
      </c>
      <c r="D125" s="79">
        <f>VLOOKUP($A125,'Published Daily Data'!$B:$AJ,MATCH(D$1,'Published Daily Data'!$B$1:$AJ$1,0),TRUE)</f>
        <v>1702</v>
      </c>
      <c r="E125" s="79">
        <f>VLOOKUP($A125,'Published Daily Data'!$B:$AJ,MATCH(E$1,'Published Daily Data'!$B$1:$AJ$1,0),TRUE)</f>
        <v>-1374</v>
      </c>
      <c r="F125" s="79">
        <f>VLOOKUP($A125,'Published Daily Data'!$B:$AJ,MATCH(F$1,'Published Daily Data'!$B$1:$AJ$1,0),TRUE)</f>
        <v>0</v>
      </c>
      <c r="G125" s="79">
        <f>VLOOKUP($A125,'Published Daily Data'!$B:$AJ,MATCH(G$1,'Published Daily Data'!$B$1:$AJ$1,0),TRUE)</f>
        <v>0</v>
      </c>
      <c r="H125" s="79">
        <f>VLOOKUP($A125,'Published Daily Data'!$B:$AJ,MATCH(H$1,'Published Daily Data'!$B$1:$AJ$1,0),TRUE)</f>
        <v>0</v>
      </c>
      <c r="I125" s="79">
        <f>VLOOKUP($A125,'Published Daily Data'!$B:$AJ,MATCH(I$1,'Published Daily Data'!$B$1:$AJ$1,0),TRUE)</f>
        <v>0</v>
      </c>
      <c r="J125" s="79">
        <f>VLOOKUP($A125,'Published Daily Data'!$B:$AJ,MATCH(J$1,'Published Daily Data'!$B$1:$AJ$1,0),TRUE)</f>
        <v>1702</v>
      </c>
      <c r="K125" s="79">
        <f>VLOOKUP($A125,'Published Daily Data'!$B:$AJ,MATCH(K$1,'Published Daily Data'!$B$1:$AJ$1,0),TRUE)</f>
        <v>0</v>
      </c>
      <c r="L125" s="79">
        <f>VLOOKUP($A125,'Published Daily Data'!$B:$AJ,MATCH(L$1,'Published Daily Data'!$B$1:$AJ$1,0),TRUE)</f>
        <v>0</v>
      </c>
      <c r="M125" s="79">
        <f>VLOOKUP($A125,'Published Daily Data'!$B:$AJ,MATCH(M$1,'Published Daily Data'!$B$1:$AJ$1,0),TRUE)</f>
        <v>0</v>
      </c>
      <c r="N125" s="79">
        <f>VLOOKUP($A125,'Published Daily Data'!$B:$AJ,MATCH(N$1,'Published Daily Data'!$B$1:$AJ$1,0),TRUE)</f>
        <v>0</v>
      </c>
      <c r="O125" s="79">
        <f>VLOOKUP($A125,'Published Daily Data'!$B:$AJ,MATCH(O$1,'Published Daily Data'!$B$1:$AJ$1,0),TRUE)</f>
        <v>470</v>
      </c>
      <c r="P125" s="79">
        <f>VLOOKUP($A125,'Published Daily Data'!$B:$AJ,MATCH(P$1,'Published Daily Data'!$B$1:$AJ$1,0),TRUE)</f>
        <v>-3230</v>
      </c>
      <c r="Q125" s="79">
        <f>VLOOKUP($A125,'Published Daily Data'!$B:$AJ,MATCH(Q$1,'Published Daily Data'!$B$1:$AJ$1,0),TRUE)</f>
        <v>1386</v>
      </c>
      <c r="R125" s="79">
        <f>VLOOKUP($A125,'Published Daily Data'!$B:$AJ,MATCH(R$1,'Published Daily Data'!$B$1:$AJ$1,0),TRUE)</f>
        <v>0</v>
      </c>
      <c r="S125" s="89">
        <f>VLOOKUP($A125,'Published Daily Data'!$B:$AJ,MATCH(S$1,'Published Daily Data'!$B$1:$AJ$1,0),TRUE)</f>
        <v>0</v>
      </c>
      <c r="T125" s="89">
        <f>VLOOKUP($A125,'Published Daily Data'!$B:$AJ,MATCH(T$1,'Published Daily Data'!$B$1:$AJ$1,0),TRUE)</f>
        <v>0</v>
      </c>
      <c r="U125" s="89">
        <f>VLOOKUP($A125,'Published Daily Data'!$B:$AJ,MATCH(U$1,'Published Daily Data'!$B$1:$AJ$1,0),TRUE)</f>
        <v>0</v>
      </c>
      <c r="V125" s="89">
        <f>VLOOKUP($A125,'Published Daily Data'!$B:$AJ,MATCH(V$1,'Published Daily Data'!$B$1:$AJ$1,0),TRUE)</f>
        <v>11.337183037627574</v>
      </c>
      <c r="W125" s="89">
        <f>VLOOKUP($A125,'Published Daily Data'!$B:$BK,MATCH(W$1,'Published Daily Data'!$B$1:$BK$1,0),TRUE)</f>
        <v>11.337183037627574</v>
      </c>
      <c r="X125" s="89">
        <f>VLOOKUP($A125,'Published Daily Data'!$B:$AJ,MATCH(X$1,'Published Daily Data'!$B$1:$AJ$1,0),TRUE)</f>
        <v>2125.1091365320444</v>
      </c>
      <c r="Y125" s="89">
        <f>-VLOOKUP($A125,'Published Daily Data'!$B:$AJ,MATCH(Y$1,'Published Daily Data'!$B$1:$AJ$1,0),TRUE)</f>
        <v>-820.66714855482792</v>
      </c>
      <c r="Z125" s="89">
        <f>VLOOKUP($A125,'Published Daily Data'!$B:$AJ,MATCH(Z$1,'Published Daily Data'!$B$1:$AJ$1,0),TRUE)</f>
        <v>1315.779171014844</v>
      </c>
      <c r="AA125" s="89">
        <f>VLOOKUP($A125,'Published Daily Data'!$B:$AJ,MATCH(AA$1,'Published Daily Data'!$B$1:$AJ$1,0),TRUE)</f>
        <v>1702</v>
      </c>
      <c r="AB125" s="89" t="e">
        <f>VLOOKUP($A125,'Published Daily Data'!$B:$AJ,MATCH(AB$1,'Published Daily Data'!$B$1:$AJ$1,0),TRUE)</f>
        <v>#N/A</v>
      </c>
      <c r="AC125" s="80">
        <f>VLOOKUP($A125,'Published Daily Data'!$B:$AJ,MATCH(AC$1,'Published Daily Data'!$B$1:$AJ$1,0),TRUE)</f>
        <v>1.4685182413874559E-2</v>
      </c>
      <c r="AD125" s="80">
        <f>VLOOKUP($A125,'Published Daily Data'!$B:$AJ,MATCH(AD$1,'Published Daily Data'!$B$1:$AJ$1,0),TRUE)</f>
        <v>0.94304066189946212</v>
      </c>
      <c r="AE125" s="80"/>
      <c r="AG125" s="82"/>
      <c r="AH125" s="82"/>
      <c r="AI125" s="82"/>
      <c r="AJ125" s="82"/>
      <c r="AK125" s="82"/>
      <c r="AL125" s="82"/>
      <c r="AM125" s="82"/>
    </row>
    <row r="126" spans="1:39" x14ac:dyDescent="0.25">
      <c r="A126" s="88">
        <f t="shared" si="2"/>
        <v>44791</v>
      </c>
      <c r="B126" s="79">
        <f>VLOOKUP($A126,'Published Daily Data'!$B:$AJ,MATCH(B$1,'Published Daily Data'!$B$1:$AJ$1,0),TRUE)</f>
        <v>3001</v>
      </c>
      <c r="C126" s="79">
        <f>VLOOKUP($A126,'Published Daily Data'!$B:$AJ,MATCH(C$1,'Published Daily Data'!$B$1:$AJ$1,0),TRUE)</f>
        <v>2934</v>
      </c>
      <c r="D126" s="79">
        <f>VLOOKUP($A126,'Published Daily Data'!$B:$AJ,MATCH(D$1,'Published Daily Data'!$B$1:$AJ$1,0),TRUE)</f>
        <v>1677</v>
      </c>
      <c r="E126" s="79">
        <f>VLOOKUP($A126,'Published Daily Data'!$B:$AJ,MATCH(E$1,'Published Daily Data'!$B$1:$AJ$1,0),TRUE)</f>
        <v>-1257</v>
      </c>
      <c r="F126" s="79">
        <f>VLOOKUP($A126,'Published Daily Data'!$B:$AJ,MATCH(F$1,'Published Daily Data'!$B$1:$AJ$1,0),TRUE)</f>
        <v>0</v>
      </c>
      <c r="G126" s="79">
        <f>VLOOKUP($A126,'Published Daily Data'!$B:$AJ,MATCH(G$1,'Published Daily Data'!$B$1:$AJ$1,0),TRUE)</f>
        <v>0</v>
      </c>
      <c r="H126" s="79">
        <f>VLOOKUP($A126,'Published Daily Data'!$B:$AJ,MATCH(H$1,'Published Daily Data'!$B$1:$AJ$1,0),TRUE)</f>
        <v>0</v>
      </c>
      <c r="I126" s="79">
        <f>VLOOKUP($A126,'Published Daily Data'!$B:$AJ,MATCH(I$1,'Published Daily Data'!$B$1:$AJ$1,0),TRUE)</f>
        <v>0</v>
      </c>
      <c r="J126" s="79">
        <f>VLOOKUP($A126,'Published Daily Data'!$B:$AJ,MATCH(J$1,'Published Daily Data'!$B$1:$AJ$1,0),TRUE)</f>
        <v>1677</v>
      </c>
      <c r="K126" s="79">
        <f>VLOOKUP($A126,'Published Daily Data'!$B:$AJ,MATCH(K$1,'Published Daily Data'!$B$1:$AJ$1,0),TRUE)</f>
        <v>0</v>
      </c>
      <c r="L126" s="79">
        <f>VLOOKUP($A126,'Published Daily Data'!$B:$AJ,MATCH(L$1,'Published Daily Data'!$B$1:$AJ$1,0),TRUE)</f>
        <v>0</v>
      </c>
      <c r="M126" s="79">
        <f>VLOOKUP($A126,'Published Daily Data'!$B:$AJ,MATCH(M$1,'Published Daily Data'!$B$1:$AJ$1,0),TRUE)</f>
        <v>0</v>
      </c>
      <c r="N126" s="79">
        <f>VLOOKUP($A126,'Published Daily Data'!$B:$AJ,MATCH(N$1,'Published Daily Data'!$B$1:$AJ$1,0),TRUE)</f>
        <v>0</v>
      </c>
      <c r="O126" s="79">
        <f>VLOOKUP($A126,'Published Daily Data'!$B:$AJ,MATCH(O$1,'Published Daily Data'!$B$1:$AJ$1,0),TRUE)</f>
        <v>404</v>
      </c>
      <c r="P126" s="79">
        <f>VLOOKUP($A126,'Published Daily Data'!$B:$AJ,MATCH(P$1,'Published Daily Data'!$B$1:$AJ$1,0),TRUE)</f>
        <v>-2846</v>
      </c>
      <c r="Q126" s="79">
        <f>VLOOKUP($A126,'Published Daily Data'!$B:$AJ,MATCH(Q$1,'Published Daily Data'!$B$1:$AJ$1,0),TRUE)</f>
        <v>1185</v>
      </c>
      <c r="R126" s="79">
        <f>VLOOKUP($A126,'Published Daily Data'!$B:$AJ,MATCH(R$1,'Published Daily Data'!$B$1:$AJ$1,0),TRUE)</f>
        <v>0</v>
      </c>
      <c r="S126" s="89">
        <f>VLOOKUP($A126,'Published Daily Data'!$B:$AJ,MATCH(S$1,'Published Daily Data'!$B$1:$AJ$1,0),TRUE)</f>
        <v>0</v>
      </c>
      <c r="T126" s="89">
        <f>VLOOKUP($A126,'Published Daily Data'!$B:$AJ,MATCH(T$1,'Published Daily Data'!$B$1:$AJ$1,0),TRUE)</f>
        <v>0</v>
      </c>
      <c r="U126" s="89">
        <f>VLOOKUP($A126,'Published Daily Data'!$B:$AJ,MATCH(U$1,'Published Daily Data'!$B$1:$AJ$1,0),TRUE)</f>
        <v>0</v>
      </c>
      <c r="V126" s="89">
        <f>VLOOKUP($A126,'Published Daily Data'!$B:$AJ,MATCH(V$1,'Published Daily Data'!$B$1:$AJ$1,0),TRUE)</f>
        <v>11.170655672210014</v>
      </c>
      <c r="W126" s="89">
        <f>VLOOKUP($A126,'Published Daily Data'!$B:$BK,MATCH(W$1,'Published Daily Data'!$B$1:$BK$1,0),TRUE)</f>
        <v>11.170655672210014</v>
      </c>
      <c r="X126" s="89">
        <f>VLOOKUP($A126,'Published Daily Data'!$B:$AJ,MATCH(X$1,'Published Daily Data'!$B$1:$AJ$1,0),TRUE)</f>
        <v>1881.6541328892681</v>
      </c>
      <c r="Y126" s="89">
        <f>-VLOOKUP($A126,'Published Daily Data'!$B:$AJ,MATCH(Y$1,'Published Daily Data'!$B$1:$AJ$1,0),TRUE)</f>
        <v>-693.11425012201721</v>
      </c>
      <c r="Z126" s="89">
        <f>VLOOKUP($A126,'Published Daily Data'!$B:$AJ,MATCH(Z$1,'Published Daily Data'!$B$1:$AJ$1,0),TRUE)</f>
        <v>1199.7105384394615</v>
      </c>
      <c r="AA126" s="89">
        <f>VLOOKUP($A126,'Published Daily Data'!$B:$AJ,MATCH(AA$1,'Published Daily Data'!$B$1:$AJ$1,0),TRUE)</f>
        <v>1677</v>
      </c>
      <c r="AB126" s="89" t="e">
        <f>VLOOKUP($A126,'Published Daily Data'!$B:$AJ,MATCH(AB$1,'Published Daily Data'!$B$1:$AJ$1,0),TRUE)</f>
        <v>#N/A</v>
      </c>
      <c r="AC126" s="80">
        <f>VLOOKUP($A126,'Published Daily Data'!$B:$AJ,MATCH(AC$1,'Published Daily Data'!$B$1:$AJ$1,0),TRUE)</f>
        <v>1.4685182413874561E-2</v>
      </c>
      <c r="AD126" s="80">
        <f>VLOOKUP($A126,'Published Daily Data'!$B:$AJ,MATCH(AD$1,'Published Daily Data'!$B$1:$AJ$1,0),TRUE)</f>
        <v>0.90146756893469859</v>
      </c>
      <c r="AE126" s="80"/>
      <c r="AG126" s="82"/>
      <c r="AH126" s="82"/>
      <c r="AI126" s="82"/>
      <c r="AJ126" s="82"/>
      <c r="AK126" s="82"/>
      <c r="AL126" s="82"/>
      <c r="AM126" s="82"/>
    </row>
    <row r="127" spans="1:39" x14ac:dyDescent="0.25">
      <c r="A127" s="88">
        <f t="shared" si="2"/>
        <v>44792</v>
      </c>
      <c r="B127" s="79">
        <f>VLOOKUP($A127,'Published Daily Data'!$B:$AJ,MATCH(B$1,'Published Daily Data'!$B$1:$AJ$1,0),TRUE)</f>
        <v>3001</v>
      </c>
      <c r="C127" s="79">
        <f>VLOOKUP($A127,'Published Daily Data'!$B:$AJ,MATCH(C$1,'Published Daily Data'!$B$1:$AJ$1,0),TRUE)</f>
        <v>2724</v>
      </c>
      <c r="D127" s="79">
        <f>VLOOKUP($A127,'Published Daily Data'!$B:$AJ,MATCH(D$1,'Published Daily Data'!$B$1:$AJ$1,0),TRUE)</f>
        <v>1687</v>
      </c>
      <c r="E127" s="79">
        <f>VLOOKUP($A127,'Published Daily Data'!$B:$AJ,MATCH(E$1,'Published Daily Data'!$B$1:$AJ$1,0),TRUE)</f>
        <v>-1037</v>
      </c>
      <c r="F127" s="79">
        <f>VLOOKUP($A127,'Published Daily Data'!$B:$AJ,MATCH(F$1,'Published Daily Data'!$B$1:$AJ$1,0),TRUE)</f>
        <v>0</v>
      </c>
      <c r="G127" s="79">
        <f>VLOOKUP($A127,'Published Daily Data'!$B:$AJ,MATCH(G$1,'Published Daily Data'!$B$1:$AJ$1,0),TRUE)</f>
        <v>0</v>
      </c>
      <c r="H127" s="79">
        <f>VLOOKUP($A127,'Published Daily Data'!$B:$AJ,MATCH(H$1,'Published Daily Data'!$B$1:$AJ$1,0),TRUE)</f>
        <v>0</v>
      </c>
      <c r="I127" s="79">
        <f>VLOOKUP($A127,'Published Daily Data'!$B:$AJ,MATCH(I$1,'Published Daily Data'!$B$1:$AJ$1,0),TRUE)</f>
        <v>0</v>
      </c>
      <c r="J127" s="79">
        <f>VLOOKUP($A127,'Published Daily Data'!$B:$AJ,MATCH(J$1,'Published Daily Data'!$B$1:$AJ$1,0),TRUE)</f>
        <v>1687</v>
      </c>
      <c r="K127" s="79">
        <f>VLOOKUP($A127,'Published Daily Data'!$B:$AJ,MATCH(K$1,'Published Daily Data'!$B$1:$AJ$1,0),TRUE)</f>
        <v>0</v>
      </c>
      <c r="L127" s="79">
        <f>VLOOKUP($A127,'Published Daily Data'!$B:$AJ,MATCH(L$1,'Published Daily Data'!$B$1:$AJ$1,0),TRUE)</f>
        <v>0</v>
      </c>
      <c r="M127" s="79">
        <f>VLOOKUP($A127,'Published Daily Data'!$B:$AJ,MATCH(M$1,'Published Daily Data'!$B$1:$AJ$1,0),TRUE)</f>
        <v>0</v>
      </c>
      <c r="N127" s="79">
        <f>VLOOKUP($A127,'Published Daily Data'!$B:$AJ,MATCH(N$1,'Published Daily Data'!$B$1:$AJ$1,0),TRUE)</f>
        <v>0</v>
      </c>
      <c r="O127" s="79">
        <f>VLOOKUP($A127,'Published Daily Data'!$B:$AJ,MATCH(O$1,'Published Daily Data'!$B$1:$AJ$1,0),TRUE)</f>
        <v>502</v>
      </c>
      <c r="P127" s="79">
        <f>VLOOKUP($A127,'Published Daily Data'!$B:$AJ,MATCH(P$1,'Published Daily Data'!$B$1:$AJ$1,0),TRUE)</f>
        <v>-3065</v>
      </c>
      <c r="Q127" s="79">
        <f>VLOOKUP($A127,'Published Daily Data'!$B:$AJ,MATCH(Q$1,'Published Daily Data'!$B$1:$AJ$1,0),TRUE)</f>
        <v>1526</v>
      </c>
      <c r="R127" s="79">
        <f>VLOOKUP($A127,'Published Daily Data'!$B:$AJ,MATCH(R$1,'Published Daily Data'!$B$1:$AJ$1,0),TRUE)</f>
        <v>0</v>
      </c>
      <c r="S127" s="89">
        <f>VLOOKUP($A127,'Published Daily Data'!$B:$AJ,MATCH(S$1,'Published Daily Data'!$B$1:$AJ$1,0),TRUE)</f>
        <v>0</v>
      </c>
      <c r="T127" s="89">
        <f>VLOOKUP($A127,'Published Daily Data'!$B:$AJ,MATCH(T$1,'Published Daily Data'!$B$1:$AJ$1,0),TRUE)</f>
        <v>0</v>
      </c>
      <c r="U127" s="89">
        <f>VLOOKUP($A127,'Published Daily Data'!$B:$AJ,MATCH(U$1,'Published Daily Data'!$B$1:$AJ$1,0),TRUE)</f>
        <v>0</v>
      </c>
      <c r="V127" s="89">
        <f>VLOOKUP($A127,'Published Daily Data'!$B:$AJ,MATCH(V$1,'Published Daily Data'!$B$1:$AJ$1,0),TRUE)</f>
        <v>11.237266618377038</v>
      </c>
      <c r="W127" s="89">
        <f>VLOOKUP($A127,'Published Daily Data'!$B:$BK,MATCH(W$1,'Published Daily Data'!$B$1:$BK$1,0),TRUE)</f>
        <v>11.237266618377038</v>
      </c>
      <c r="X127" s="89">
        <f>VLOOKUP($A127,'Published Daily Data'!$B:$AJ,MATCH(X$1,'Published Daily Data'!$B$1:$AJ$1,0),TRUE)</f>
        <v>1835.1131362438521</v>
      </c>
      <c r="Y127" s="89">
        <f>-VLOOKUP($A127,'Published Daily Data'!$B:$AJ,MATCH(Y$1,'Published Daily Data'!$B$1:$AJ$1,0),TRUE)</f>
        <v>-811.71736423646178</v>
      </c>
      <c r="Z127" s="89">
        <f>VLOOKUP($A127,'Published Daily Data'!$B:$AJ,MATCH(Z$1,'Published Daily Data'!$B$1:$AJ$1,0),TRUE)</f>
        <v>1034.6330386257669</v>
      </c>
      <c r="AA127" s="89">
        <f>VLOOKUP($A127,'Published Daily Data'!$B:$AJ,MATCH(AA$1,'Published Daily Data'!$B$1:$AJ$1,0),TRUE)</f>
        <v>1687</v>
      </c>
      <c r="AB127" s="89" t="e">
        <f>VLOOKUP($A127,'Published Daily Data'!$B:$AJ,MATCH(AB$1,'Published Daily Data'!$B$1:$AJ$1,0),TRUE)</f>
        <v>#N/A</v>
      </c>
      <c r="AC127" s="80">
        <f>VLOOKUP($A127,'Published Daily Data'!$B:$AJ,MATCH(AC$1,'Published Daily Data'!$B$1:$AJ$1,0),TRUE)</f>
        <v>1.4685182413874561E-2</v>
      </c>
      <c r="AD127" s="80">
        <f>VLOOKUP($A127,'Published Daily Data'!$B:$AJ,MATCH(AD$1,'Published Daily Data'!$B$1:$AJ$1,0),TRUE)</f>
        <v>0.83736148664285537</v>
      </c>
      <c r="AE127" s="80"/>
      <c r="AG127" s="82"/>
      <c r="AH127" s="82"/>
      <c r="AI127" s="82"/>
      <c r="AJ127" s="82"/>
      <c r="AK127" s="82"/>
      <c r="AL127" s="82"/>
      <c r="AM127" s="82"/>
    </row>
    <row r="128" spans="1:39" x14ac:dyDescent="0.25">
      <c r="A128" s="88">
        <f t="shared" si="2"/>
        <v>44793</v>
      </c>
      <c r="B128" s="79">
        <f>VLOOKUP($A128,'Published Daily Data'!$B:$AJ,MATCH(B$1,'Published Daily Data'!$B$1:$AJ$1,0),TRUE)</f>
        <v>2867</v>
      </c>
      <c r="C128" s="79">
        <f>VLOOKUP($A128,'Published Daily Data'!$B:$AJ,MATCH(C$1,'Published Daily Data'!$B$1:$AJ$1,0),TRUE)</f>
        <v>2744</v>
      </c>
      <c r="D128" s="79">
        <f>VLOOKUP($A128,'Published Daily Data'!$B:$AJ,MATCH(D$1,'Published Daily Data'!$B$1:$AJ$1,0),TRUE)</f>
        <v>1697</v>
      </c>
      <c r="E128" s="79">
        <f>VLOOKUP($A128,'Published Daily Data'!$B:$AJ,MATCH(E$1,'Published Daily Data'!$B$1:$AJ$1,0),TRUE)</f>
        <v>-1047</v>
      </c>
      <c r="F128" s="79">
        <f>VLOOKUP($A128,'Published Daily Data'!$B:$AJ,MATCH(F$1,'Published Daily Data'!$B$1:$AJ$1,0),TRUE)</f>
        <v>0</v>
      </c>
      <c r="G128" s="79">
        <f>VLOOKUP($A128,'Published Daily Data'!$B:$AJ,MATCH(G$1,'Published Daily Data'!$B$1:$AJ$1,0),TRUE)</f>
        <v>0</v>
      </c>
      <c r="H128" s="79">
        <f>VLOOKUP($A128,'Published Daily Data'!$B:$AJ,MATCH(H$1,'Published Daily Data'!$B$1:$AJ$1,0),TRUE)</f>
        <v>0</v>
      </c>
      <c r="I128" s="79">
        <f>VLOOKUP($A128,'Published Daily Data'!$B:$AJ,MATCH(I$1,'Published Daily Data'!$B$1:$AJ$1,0),TRUE)</f>
        <v>0</v>
      </c>
      <c r="J128" s="79">
        <f>VLOOKUP($A128,'Published Daily Data'!$B:$AJ,MATCH(J$1,'Published Daily Data'!$B$1:$AJ$1,0),TRUE)</f>
        <v>1697</v>
      </c>
      <c r="K128" s="79">
        <f>VLOOKUP($A128,'Published Daily Data'!$B:$AJ,MATCH(K$1,'Published Daily Data'!$B$1:$AJ$1,0),TRUE)</f>
        <v>0</v>
      </c>
      <c r="L128" s="79">
        <f>VLOOKUP($A128,'Published Daily Data'!$B:$AJ,MATCH(L$1,'Published Daily Data'!$B$1:$AJ$1,0),TRUE)</f>
        <v>0</v>
      </c>
      <c r="M128" s="79">
        <f>VLOOKUP($A128,'Published Daily Data'!$B:$AJ,MATCH(M$1,'Published Daily Data'!$B$1:$AJ$1,0),TRUE)</f>
        <v>0</v>
      </c>
      <c r="N128" s="79">
        <f>VLOOKUP($A128,'Published Daily Data'!$B:$AJ,MATCH(N$1,'Published Daily Data'!$B$1:$AJ$1,0),TRUE)</f>
        <v>0</v>
      </c>
      <c r="O128" s="79">
        <f>VLOOKUP($A128,'Published Daily Data'!$B:$AJ,MATCH(O$1,'Published Daily Data'!$B$1:$AJ$1,0),TRUE)</f>
        <v>709</v>
      </c>
      <c r="P128" s="79">
        <f>VLOOKUP($A128,'Published Daily Data'!$B:$AJ,MATCH(P$1,'Published Daily Data'!$B$1:$AJ$1,0),TRUE)</f>
        <v>-2663</v>
      </c>
      <c r="Q128" s="79">
        <f>VLOOKUP($A128,'Published Daily Data'!$B:$AJ,MATCH(Q$1,'Published Daily Data'!$B$1:$AJ$1,0),TRUE)</f>
        <v>907</v>
      </c>
      <c r="R128" s="79">
        <f>VLOOKUP($A128,'Published Daily Data'!$B:$AJ,MATCH(R$1,'Published Daily Data'!$B$1:$AJ$1,0),TRUE)</f>
        <v>0</v>
      </c>
      <c r="S128" s="89">
        <f>VLOOKUP($A128,'Published Daily Data'!$B:$AJ,MATCH(S$1,'Published Daily Data'!$B$1:$AJ$1,0),TRUE)</f>
        <v>0</v>
      </c>
      <c r="T128" s="89">
        <f>VLOOKUP($A128,'Published Daily Data'!$B:$AJ,MATCH(T$1,'Published Daily Data'!$B$1:$AJ$1,0),TRUE)</f>
        <v>0</v>
      </c>
      <c r="U128" s="89">
        <f>VLOOKUP($A128,'Published Daily Data'!$B:$AJ,MATCH(U$1,'Published Daily Data'!$B$1:$AJ$1,0),TRUE)</f>
        <v>0</v>
      </c>
      <c r="V128" s="89">
        <f>VLOOKUP($A128,'Published Daily Data'!$B:$AJ,MATCH(V$1,'Published Daily Data'!$B$1:$AJ$1,0),TRUE)</f>
        <v>11.303877564544061</v>
      </c>
      <c r="W128" s="89">
        <f>VLOOKUP($A128,'Published Daily Data'!$B:$BK,MATCH(W$1,'Published Daily Data'!$B$1:$BK$1,0),TRUE)</f>
        <v>11.303877564544061</v>
      </c>
      <c r="X128" s="89">
        <f>VLOOKUP($A128,'Published Daily Data'!$B:$AJ,MATCH(X$1,'Published Daily Data'!$B$1:$AJ$1,0),TRUE)</f>
        <v>1779.3992449259661</v>
      </c>
      <c r="Y128" s="89">
        <f>-VLOOKUP($A128,'Published Daily Data'!$B:$AJ,MATCH(Y$1,'Published Daily Data'!$B$1:$AJ$1,0),TRUE)</f>
        <v>-696.62964895725258</v>
      </c>
      <c r="Z128" s="89">
        <f>VLOOKUP($A128,'Published Daily Data'!$B:$AJ,MATCH(Z$1,'Published Daily Data'!$B$1:$AJ$1,0),TRUE)</f>
        <v>1094.0734735332567</v>
      </c>
      <c r="AA128" s="89">
        <f>VLOOKUP($A128,'Published Daily Data'!$B:$AJ,MATCH(AA$1,'Published Daily Data'!$B$1:$AJ$1,0),TRUE)</f>
        <v>1697</v>
      </c>
      <c r="AB128" s="89" t="e">
        <f>VLOOKUP($A128,'Published Daily Data'!$B:$AJ,MATCH(AB$1,'Published Daily Data'!$B$1:$AJ$1,0),TRUE)</f>
        <v>#N/A</v>
      </c>
      <c r="AC128" s="80">
        <f>VLOOKUP($A128,'Published Daily Data'!$B:$AJ,MATCH(AC$1,'Published Daily Data'!$B$1:$AJ$1,0),TRUE)</f>
        <v>1.4685182413874559E-2</v>
      </c>
      <c r="AD128" s="80">
        <f>VLOOKUP($A128,'Published Daily Data'!$B:$AJ,MATCH(AD$1,'Published Daily Data'!$B$1:$AJ$1,0),TRUE)</f>
        <v>0.87901467245659193</v>
      </c>
      <c r="AE128" s="80"/>
      <c r="AG128" s="82"/>
      <c r="AH128" s="82"/>
      <c r="AI128" s="82"/>
      <c r="AJ128" s="82"/>
      <c r="AK128" s="82"/>
      <c r="AL128" s="82"/>
      <c r="AM128" s="82"/>
    </row>
    <row r="129" spans="1:47" x14ac:dyDescent="0.25">
      <c r="A129" s="88">
        <f t="shared" si="2"/>
        <v>44794</v>
      </c>
      <c r="B129" s="79">
        <f>VLOOKUP($A129,'Published Daily Data'!$B:$AJ,MATCH(B$1,'Published Daily Data'!$B$1:$AJ$1,0),TRUE)</f>
        <v>2886</v>
      </c>
      <c r="C129" s="79">
        <f>VLOOKUP($A129,'Published Daily Data'!$B:$AJ,MATCH(C$1,'Published Daily Data'!$B$1:$AJ$1,0),TRUE)</f>
        <v>2749</v>
      </c>
      <c r="D129" s="79">
        <f>VLOOKUP($A129,'Published Daily Data'!$B:$AJ,MATCH(D$1,'Published Daily Data'!$B$1:$AJ$1,0),TRUE)</f>
        <v>1692</v>
      </c>
      <c r="E129" s="79">
        <f>VLOOKUP($A129,'Published Daily Data'!$B:$AJ,MATCH(E$1,'Published Daily Data'!$B$1:$AJ$1,0),TRUE)</f>
        <v>-1057</v>
      </c>
      <c r="F129" s="79">
        <f>VLOOKUP($A129,'Published Daily Data'!$B:$AJ,MATCH(F$1,'Published Daily Data'!$B$1:$AJ$1,0),TRUE)</f>
        <v>0</v>
      </c>
      <c r="G129" s="79">
        <f>VLOOKUP($A129,'Published Daily Data'!$B:$AJ,MATCH(G$1,'Published Daily Data'!$B$1:$AJ$1,0),TRUE)</f>
        <v>0</v>
      </c>
      <c r="H129" s="79">
        <f>VLOOKUP($A129,'Published Daily Data'!$B:$AJ,MATCH(H$1,'Published Daily Data'!$B$1:$AJ$1,0),TRUE)</f>
        <v>0</v>
      </c>
      <c r="I129" s="79">
        <f>VLOOKUP($A129,'Published Daily Data'!$B:$AJ,MATCH(I$1,'Published Daily Data'!$B$1:$AJ$1,0),TRUE)</f>
        <v>0</v>
      </c>
      <c r="J129" s="79">
        <f>VLOOKUP($A129,'Published Daily Data'!$B:$AJ,MATCH(J$1,'Published Daily Data'!$B$1:$AJ$1,0),TRUE)</f>
        <v>1692</v>
      </c>
      <c r="K129" s="79">
        <f>VLOOKUP($A129,'Published Daily Data'!$B:$AJ,MATCH(K$1,'Published Daily Data'!$B$1:$AJ$1,0),TRUE)</f>
        <v>0</v>
      </c>
      <c r="L129" s="79">
        <f>VLOOKUP($A129,'Published Daily Data'!$B:$AJ,MATCH(L$1,'Published Daily Data'!$B$1:$AJ$1,0),TRUE)</f>
        <v>0</v>
      </c>
      <c r="M129" s="79">
        <f>VLOOKUP($A129,'Published Daily Data'!$B:$AJ,MATCH(M$1,'Published Daily Data'!$B$1:$AJ$1,0),TRUE)</f>
        <v>0</v>
      </c>
      <c r="N129" s="79">
        <f>VLOOKUP($A129,'Published Daily Data'!$B:$AJ,MATCH(N$1,'Published Daily Data'!$B$1:$AJ$1,0),TRUE)</f>
        <v>0</v>
      </c>
      <c r="O129" s="79">
        <f>VLOOKUP($A129,'Published Daily Data'!$B:$AJ,MATCH(O$1,'Published Daily Data'!$B$1:$AJ$1,0),TRUE)</f>
        <v>232</v>
      </c>
      <c r="P129" s="79">
        <f>VLOOKUP($A129,'Published Daily Data'!$B:$AJ,MATCH(P$1,'Published Daily Data'!$B$1:$AJ$1,0),TRUE)</f>
        <v>-2493</v>
      </c>
      <c r="Q129" s="79">
        <f>VLOOKUP($A129,'Published Daily Data'!$B:$AJ,MATCH(Q$1,'Published Daily Data'!$B$1:$AJ$1,0),TRUE)</f>
        <v>1204</v>
      </c>
      <c r="R129" s="79">
        <f>VLOOKUP($A129,'Published Daily Data'!$B:$AJ,MATCH(R$1,'Published Daily Data'!$B$1:$AJ$1,0),TRUE)</f>
        <v>0</v>
      </c>
      <c r="S129" s="89">
        <f>VLOOKUP($A129,'Published Daily Data'!$B:$AJ,MATCH(S$1,'Published Daily Data'!$B$1:$AJ$1,0),TRUE)</f>
        <v>0</v>
      </c>
      <c r="T129" s="89">
        <f>VLOOKUP($A129,'Published Daily Data'!$B:$AJ,MATCH(T$1,'Published Daily Data'!$B$1:$AJ$1,0),TRUE)</f>
        <v>0</v>
      </c>
      <c r="U129" s="89">
        <f>VLOOKUP($A129,'Published Daily Data'!$B:$AJ,MATCH(U$1,'Published Daily Data'!$B$1:$AJ$1,0),TRUE)</f>
        <v>0</v>
      </c>
      <c r="V129" s="89">
        <f>VLOOKUP($A129,'Published Daily Data'!$B:$AJ,MATCH(V$1,'Published Daily Data'!$B$1:$AJ$1,0),TRUE)</f>
        <v>11.270572091460551</v>
      </c>
      <c r="W129" s="89">
        <f>VLOOKUP($A129,'Published Daily Data'!$B:$BK,MATCH(W$1,'Published Daily Data'!$B$1:$BK$1,0),TRUE)</f>
        <v>11.270572091460551</v>
      </c>
      <c r="X129" s="89">
        <f>VLOOKUP($A129,'Published Daily Data'!$B:$AJ,MATCH(X$1,'Published Daily Data'!$B$1:$AJ$1,0),TRUE)</f>
        <v>1799.3563591647583</v>
      </c>
      <c r="Y129" s="89">
        <f>-VLOOKUP($A129,'Published Daily Data'!$B:$AJ,MATCH(Y$1,'Published Daily Data'!$B$1:$AJ$1,0),TRUE)</f>
        <v>-670.87982539563609</v>
      </c>
      <c r="Z129" s="89">
        <f>VLOOKUP($A129,'Published Daily Data'!$B:$AJ,MATCH(Z$1,'Published Daily Data'!$B$1:$AJ$1,0),TRUE)</f>
        <v>1139.7471058605825</v>
      </c>
      <c r="AA129" s="89">
        <f>VLOOKUP($A129,'Published Daily Data'!$B:$AJ,MATCH(AA$1,'Published Daily Data'!$B$1:$AJ$1,0),TRUE)</f>
        <v>1692</v>
      </c>
      <c r="AB129" s="89" t="e">
        <f>VLOOKUP($A129,'Published Daily Data'!$B:$AJ,MATCH(AB$1,'Published Daily Data'!$B$1:$AJ$1,0),TRUE)</f>
        <v>#N/A</v>
      </c>
      <c r="AC129" s="80">
        <f>VLOOKUP($A129,'Published Daily Data'!$B:$AJ,MATCH(AC$1,'Published Daily Data'!$B$1:$AJ$1,0),TRUE)</f>
        <v>1.4685182413874563E-2</v>
      </c>
      <c r="AD129" s="80">
        <f>VLOOKUP($A129,'Published Daily Data'!$B:$AJ,MATCH(AD$1,'Published Daily Data'!$B$1:$AJ$1,0),TRUE)</f>
        <v>0.91404483976804562</v>
      </c>
      <c r="AE129" s="80"/>
      <c r="AG129" s="82"/>
      <c r="AH129" s="82"/>
      <c r="AI129" s="82"/>
      <c r="AJ129" s="82"/>
      <c r="AK129" s="82"/>
      <c r="AL129" s="82"/>
      <c r="AM129" s="82"/>
    </row>
    <row r="130" spans="1:47" x14ac:dyDescent="0.25">
      <c r="A130" s="88">
        <f t="shared" si="2"/>
        <v>44795</v>
      </c>
      <c r="B130" s="79">
        <f>VLOOKUP($A130,'Published Daily Data'!$B:$AJ,MATCH(B$1,'Published Daily Data'!$B$1:$AJ$1,0),TRUE)</f>
        <v>2904</v>
      </c>
      <c r="C130" s="79">
        <f>VLOOKUP($A130,'Published Daily Data'!$B:$AJ,MATCH(C$1,'Published Daily Data'!$B$1:$AJ$1,0),TRUE)</f>
        <v>2993</v>
      </c>
      <c r="D130" s="79">
        <f>VLOOKUP($A130,'Published Daily Data'!$B:$AJ,MATCH(D$1,'Published Daily Data'!$B$1:$AJ$1,0),TRUE)</f>
        <v>1699</v>
      </c>
      <c r="E130" s="79">
        <f>VLOOKUP($A130,'Published Daily Data'!$B:$AJ,MATCH(E$1,'Published Daily Data'!$B$1:$AJ$1,0),TRUE)</f>
        <v>-1294</v>
      </c>
      <c r="F130" s="79">
        <f>VLOOKUP($A130,'Published Daily Data'!$B:$AJ,MATCH(F$1,'Published Daily Data'!$B$1:$AJ$1,0),TRUE)</f>
        <v>0</v>
      </c>
      <c r="G130" s="79">
        <f>VLOOKUP($A130,'Published Daily Data'!$B:$AJ,MATCH(G$1,'Published Daily Data'!$B$1:$AJ$1,0),TRUE)</f>
        <v>0</v>
      </c>
      <c r="H130" s="79">
        <f>VLOOKUP($A130,'Published Daily Data'!$B:$AJ,MATCH(H$1,'Published Daily Data'!$B$1:$AJ$1,0),TRUE)</f>
        <v>0</v>
      </c>
      <c r="I130" s="79">
        <f>VLOOKUP($A130,'Published Daily Data'!$B:$AJ,MATCH(I$1,'Published Daily Data'!$B$1:$AJ$1,0),TRUE)</f>
        <v>0</v>
      </c>
      <c r="J130" s="79">
        <f>VLOOKUP($A130,'Published Daily Data'!$B:$AJ,MATCH(J$1,'Published Daily Data'!$B$1:$AJ$1,0),TRUE)</f>
        <v>1699</v>
      </c>
      <c r="K130" s="79">
        <f>VLOOKUP($A130,'Published Daily Data'!$B:$AJ,MATCH(K$1,'Published Daily Data'!$B$1:$AJ$1,0),TRUE)</f>
        <v>0</v>
      </c>
      <c r="L130" s="79">
        <f>VLOOKUP($A130,'Published Daily Data'!$B:$AJ,MATCH(L$1,'Published Daily Data'!$B$1:$AJ$1,0),TRUE)</f>
        <v>0</v>
      </c>
      <c r="M130" s="79">
        <f>VLOOKUP($A130,'Published Daily Data'!$B:$AJ,MATCH(M$1,'Published Daily Data'!$B$1:$AJ$1,0),TRUE)</f>
        <v>0</v>
      </c>
      <c r="N130" s="79">
        <f>VLOOKUP($A130,'Published Daily Data'!$B:$AJ,MATCH(N$1,'Published Daily Data'!$B$1:$AJ$1,0),TRUE)</f>
        <v>0</v>
      </c>
      <c r="O130" s="79">
        <f>VLOOKUP($A130,'Published Daily Data'!$B:$AJ,MATCH(O$1,'Published Daily Data'!$B$1:$AJ$1,0),TRUE)</f>
        <v>-137</v>
      </c>
      <c r="P130" s="79">
        <f>VLOOKUP($A130,'Published Daily Data'!$B:$AJ,MATCH(P$1,'Published Daily Data'!$B$1:$AJ$1,0),TRUE)</f>
        <v>-2399</v>
      </c>
      <c r="Q130" s="79">
        <f>VLOOKUP($A130,'Published Daily Data'!$B:$AJ,MATCH(Q$1,'Published Daily Data'!$B$1:$AJ$1,0),TRUE)</f>
        <v>1242</v>
      </c>
      <c r="R130" s="79">
        <f>VLOOKUP($A130,'Published Daily Data'!$B:$AJ,MATCH(R$1,'Published Daily Data'!$B$1:$AJ$1,0),TRUE)</f>
        <v>0</v>
      </c>
      <c r="S130" s="89">
        <f>VLOOKUP($A130,'Published Daily Data'!$B:$AJ,MATCH(S$1,'Published Daily Data'!$B$1:$AJ$1,0),TRUE)</f>
        <v>0</v>
      </c>
      <c r="T130" s="89">
        <f>VLOOKUP($A130,'Published Daily Data'!$B:$AJ,MATCH(T$1,'Published Daily Data'!$B$1:$AJ$1,0),TRUE)</f>
        <v>0</v>
      </c>
      <c r="U130" s="89">
        <f>VLOOKUP($A130,'Published Daily Data'!$B:$AJ,MATCH(U$1,'Published Daily Data'!$B$1:$AJ$1,0),TRUE)</f>
        <v>0</v>
      </c>
      <c r="V130" s="89">
        <f>VLOOKUP($A130,'Published Daily Data'!$B:$AJ,MATCH(V$1,'Published Daily Data'!$B$1:$AJ$1,0),TRUE)</f>
        <v>11.317199753777466</v>
      </c>
      <c r="W130" s="89">
        <f>VLOOKUP($A130,'Published Daily Data'!$B:$BK,MATCH(W$1,'Published Daily Data'!$B$1:$BK$1,0),TRUE)</f>
        <v>11.317199753777466</v>
      </c>
      <c r="X130" s="89">
        <f>VLOOKUP($A130,'Published Daily Data'!$B:$AJ,MATCH(X$1,'Published Daily Data'!$B$1:$AJ$1,0),TRUE)</f>
        <v>2040.480148785444</v>
      </c>
      <c r="Y130" s="89">
        <f>-VLOOKUP($A130,'Published Daily Data'!$B:$AJ,MATCH(Y$1,'Published Daily Data'!$B$1:$AJ$1,0),TRUE)</f>
        <v>-737.70829947369896</v>
      </c>
      <c r="Z130" s="89">
        <f>VLOOKUP($A130,'Published Daily Data'!$B:$AJ,MATCH(Z$1,'Published Daily Data'!$B$1:$AJ$1,0),TRUE)</f>
        <v>1314.0890490655224</v>
      </c>
      <c r="AA130" s="89">
        <f>VLOOKUP($A130,'Published Daily Data'!$B:$AJ,MATCH(AA$1,'Published Daily Data'!$B$1:$AJ$1,0),TRUE)</f>
        <v>1699</v>
      </c>
      <c r="AB130" s="89" t="e">
        <f>VLOOKUP($A130,'Published Daily Data'!$B:$AJ,MATCH(AB$1,'Published Daily Data'!$B$1:$AJ$1,0),TRUE)</f>
        <v>#N/A</v>
      </c>
      <c r="AC130" s="80">
        <f>VLOOKUP($A130,'Published Daily Data'!$B:$AJ,MATCH(AC$1,'Published Daily Data'!$B$1:$AJ$1,0),TRUE)</f>
        <v>1.4685182413874559E-2</v>
      </c>
      <c r="AD130" s="80">
        <f>VLOOKUP($A130,'Published Daily Data'!$B:$AJ,MATCH(AD$1,'Published Daily Data'!$B$1:$AJ$1,0),TRUE)</f>
        <v>0.96794754405306782</v>
      </c>
      <c r="AE130" s="80"/>
      <c r="AG130" s="82"/>
      <c r="AH130" s="82"/>
      <c r="AI130" s="82"/>
      <c r="AJ130" s="82"/>
      <c r="AK130" s="82"/>
      <c r="AL130" s="82"/>
      <c r="AM130" s="82"/>
    </row>
    <row r="131" spans="1:47" x14ac:dyDescent="0.25">
      <c r="A131" s="88">
        <f t="shared" ref="A131:A194" si="3">A132-1</f>
        <v>44796</v>
      </c>
      <c r="B131" s="79">
        <f>VLOOKUP($A131,'Published Daily Data'!$B:$AJ,MATCH(B$1,'Published Daily Data'!$B$1:$AJ$1,0),TRUE)</f>
        <v>2853</v>
      </c>
      <c r="C131" s="79">
        <f>VLOOKUP($A131,'Published Daily Data'!$B:$AJ,MATCH(C$1,'Published Daily Data'!$B$1:$AJ$1,0),TRUE)</f>
        <v>2818</v>
      </c>
      <c r="D131" s="79">
        <f>VLOOKUP($A131,'Published Daily Data'!$B:$AJ,MATCH(D$1,'Published Daily Data'!$B$1:$AJ$1,0),TRUE)</f>
        <v>1730</v>
      </c>
      <c r="E131" s="79">
        <f>VLOOKUP($A131,'Published Daily Data'!$B:$AJ,MATCH(E$1,'Published Daily Data'!$B$1:$AJ$1,0),TRUE)</f>
        <v>-1088</v>
      </c>
      <c r="F131" s="79">
        <f>VLOOKUP($A131,'Published Daily Data'!$B:$AJ,MATCH(F$1,'Published Daily Data'!$B$1:$AJ$1,0),TRUE)</f>
        <v>0</v>
      </c>
      <c r="G131" s="79">
        <f>VLOOKUP($A131,'Published Daily Data'!$B:$AJ,MATCH(G$1,'Published Daily Data'!$B$1:$AJ$1,0),TRUE)</f>
        <v>0</v>
      </c>
      <c r="H131" s="79">
        <f>VLOOKUP($A131,'Published Daily Data'!$B:$AJ,MATCH(H$1,'Published Daily Data'!$B$1:$AJ$1,0),TRUE)</f>
        <v>0</v>
      </c>
      <c r="I131" s="79">
        <f>VLOOKUP($A131,'Published Daily Data'!$B:$AJ,MATCH(I$1,'Published Daily Data'!$B$1:$AJ$1,0),TRUE)</f>
        <v>0</v>
      </c>
      <c r="J131" s="79">
        <f>VLOOKUP($A131,'Published Daily Data'!$B:$AJ,MATCH(J$1,'Published Daily Data'!$B$1:$AJ$1,0),TRUE)</f>
        <v>1730</v>
      </c>
      <c r="K131" s="79">
        <f>VLOOKUP($A131,'Published Daily Data'!$B:$AJ,MATCH(K$1,'Published Daily Data'!$B$1:$AJ$1,0),TRUE)</f>
        <v>0</v>
      </c>
      <c r="L131" s="79">
        <f>VLOOKUP($A131,'Published Daily Data'!$B:$AJ,MATCH(L$1,'Published Daily Data'!$B$1:$AJ$1,0),TRUE)</f>
        <v>0</v>
      </c>
      <c r="M131" s="79">
        <f>VLOOKUP($A131,'Published Daily Data'!$B:$AJ,MATCH(M$1,'Published Daily Data'!$B$1:$AJ$1,0),TRUE)</f>
        <v>0</v>
      </c>
      <c r="N131" s="79">
        <f>VLOOKUP($A131,'Published Daily Data'!$B:$AJ,MATCH(N$1,'Published Daily Data'!$B$1:$AJ$1,0),TRUE)</f>
        <v>0</v>
      </c>
      <c r="O131" s="79">
        <f>VLOOKUP($A131,'Published Daily Data'!$B:$AJ,MATCH(O$1,'Published Daily Data'!$B$1:$AJ$1,0),TRUE)</f>
        <v>-1279</v>
      </c>
      <c r="P131" s="79">
        <f>VLOOKUP($A131,'Published Daily Data'!$B:$AJ,MATCH(P$1,'Published Daily Data'!$B$1:$AJ$1,0),TRUE)</f>
        <v>-1180</v>
      </c>
      <c r="Q131" s="79">
        <f>VLOOKUP($A131,'Published Daily Data'!$B:$AJ,MATCH(Q$1,'Published Daily Data'!$B$1:$AJ$1,0),TRUE)</f>
        <v>1371</v>
      </c>
      <c r="R131" s="79">
        <f>VLOOKUP($A131,'Published Daily Data'!$B:$AJ,MATCH(R$1,'Published Daily Data'!$B$1:$AJ$1,0),TRUE)</f>
        <v>0</v>
      </c>
      <c r="S131" s="89">
        <f>VLOOKUP($A131,'Published Daily Data'!$B:$AJ,MATCH(S$1,'Published Daily Data'!$B$1:$AJ$1,0),TRUE)</f>
        <v>0</v>
      </c>
      <c r="T131" s="89">
        <f>VLOOKUP($A131,'Published Daily Data'!$B:$AJ,MATCH(T$1,'Published Daily Data'!$B$1:$AJ$1,0),TRUE)</f>
        <v>0</v>
      </c>
      <c r="U131" s="89">
        <f>VLOOKUP($A131,'Published Daily Data'!$B:$AJ,MATCH(U$1,'Published Daily Data'!$B$1:$AJ$1,0),TRUE)</f>
        <v>0</v>
      </c>
      <c r="V131" s="89">
        <f>VLOOKUP($A131,'Published Daily Data'!$B:$AJ,MATCH(V$1,'Published Daily Data'!$B$1:$AJ$1,0),TRUE)</f>
        <v>11.523693686895241</v>
      </c>
      <c r="W131" s="89">
        <f>VLOOKUP($A131,'Published Daily Data'!$B:$BK,MATCH(W$1,'Published Daily Data'!$B$1:$BK$1,0),TRUE)</f>
        <v>11.523693686895241</v>
      </c>
      <c r="X131" s="89">
        <f>VLOOKUP($A131,'Published Daily Data'!$B:$AJ,MATCH(X$1,'Published Daily Data'!$B$1:$AJ$1,0),TRUE)</f>
        <v>2075.6198858960806</v>
      </c>
      <c r="Y131" s="89">
        <f>-VLOOKUP($A131,'Published Daily Data'!$B:$AJ,MATCH(Y$1,'Published Daily Data'!$B$1:$AJ$1,0),TRUE)</f>
        <v>-842.02809735734945</v>
      </c>
      <c r="Z131" s="89">
        <f>VLOOKUP($A131,'Published Daily Data'!$B:$AJ,MATCH(Z$1,'Published Daily Data'!$B$1:$AJ$1,0),TRUE)</f>
        <v>1245.1154822256271</v>
      </c>
      <c r="AA131" s="89">
        <f>VLOOKUP($A131,'Published Daily Data'!$B:$AJ,MATCH(AA$1,'Published Daily Data'!$B$1:$AJ$1,0),TRUE)</f>
        <v>1730</v>
      </c>
      <c r="AB131" s="89" t="e">
        <f>VLOOKUP($A131,'Published Daily Data'!$B:$AJ,MATCH(AB$1,'Published Daily Data'!$B$1:$AJ$1,0),TRUE)</f>
        <v>#N/A</v>
      </c>
      <c r="AC131" s="80">
        <f>VLOOKUP($A131,'Published Daily Data'!$B:$AJ,MATCH(AC$1,'Published Daily Data'!$B$1:$AJ$1,0),TRUE)</f>
        <v>1.4685182413874558E-2</v>
      </c>
      <c r="AD131" s="80">
        <f>VLOOKUP($A131,'Published Daily Data'!$B:$AJ,MATCH(AD$1,'Published Daily Data'!$B$1:$AJ$1,0),TRUE)</f>
        <v>0.97409740753167573</v>
      </c>
      <c r="AE131" s="80"/>
      <c r="AG131" s="82"/>
      <c r="AH131" s="82"/>
      <c r="AI131" s="82"/>
      <c r="AJ131" s="82"/>
      <c r="AK131" s="82"/>
      <c r="AL131" s="82"/>
      <c r="AM131" s="82"/>
    </row>
    <row r="132" spans="1:47" x14ac:dyDescent="0.25">
      <c r="A132" s="88">
        <f t="shared" si="3"/>
        <v>44797</v>
      </c>
      <c r="B132" s="79">
        <f>VLOOKUP($A132,'Published Daily Data'!$B:$AJ,MATCH(B$1,'Published Daily Data'!$B$1:$AJ$1,0),TRUE)</f>
        <v>2805</v>
      </c>
      <c r="C132" s="79">
        <f>VLOOKUP($A132,'Published Daily Data'!$B:$AJ,MATCH(C$1,'Published Daily Data'!$B$1:$AJ$1,0),TRUE)</f>
        <v>2637</v>
      </c>
      <c r="D132" s="79">
        <f>VLOOKUP($A132,'Published Daily Data'!$B:$AJ,MATCH(D$1,'Published Daily Data'!$B$1:$AJ$1,0),TRUE)</f>
        <v>1720</v>
      </c>
      <c r="E132" s="79">
        <f>VLOOKUP($A132,'Published Daily Data'!$B:$AJ,MATCH(E$1,'Published Daily Data'!$B$1:$AJ$1,0),TRUE)</f>
        <v>-917</v>
      </c>
      <c r="F132" s="79">
        <f>VLOOKUP($A132,'Published Daily Data'!$B:$AJ,MATCH(F$1,'Published Daily Data'!$B$1:$AJ$1,0),TRUE)</f>
        <v>0</v>
      </c>
      <c r="G132" s="79">
        <f>VLOOKUP($A132,'Published Daily Data'!$B:$AJ,MATCH(G$1,'Published Daily Data'!$B$1:$AJ$1,0),TRUE)</f>
        <v>0</v>
      </c>
      <c r="H132" s="79">
        <f>VLOOKUP($A132,'Published Daily Data'!$B:$AJ,MATCH(H$1,'Published Daily Data'!$B$1:$AJ$1,0),TRUE)</f>
        <v>0</v>
      </c>
      <c r="I132" s="79">
        <f>VLOOKUP($A132,'Published Daily Data'!$B:$AJ,MATCH(I$1,'Published Daily Data'!$B$1:$AJ$1,0),TRUE)</f>
        <v>0</v>
      </c>
      <c r="J132" s="79">
        <f>VLOOKUP($A132,'Published Daily Data'!$B:$AJ,MATCH(J$1,'Published Daily Data'!$B$1:$AJ$1,0),TRUE)</f>
        <v>1720</v>
      </c>
      <c r="K132" s="79">
        <f>VLOOKUP($A132,'Published Daily Data'!$B:$AJ,MATCH(K$1,'Published Daily Data'!$B$1:$AJ$1,0),TRUE)</f>
        <v>0</v>
      </c>
      <c r="L132" s="79">
        <f>VLOOKUP($A132,'Published Daily Data'!$B:$AJ,MATCH(L$1,'Published Daily Data'!$B$1:$AJ$1,0),TRUE)</f>
        <v>0</v>
      </c>
      <c r="M132" s="79">
        <f>VLOOKUP($A132,'Published Daily Data'!$B:$AJ,MATCH(M$1,'Published Daily Data'!$B$1:$AJ$1,0),TRUE)</f>
        <v>0</v>
      </c>
      <c r="N132" s="79">
        <f>VLOOKUP($A132,'Published Daily Data'!$B:$AJ,MATCH(N$1,'Published Daily Data'!$B$1:$AJ$1,0),TRUE)</f>
        <v>0</v>
      </c>
      <c r="O132" s="79">
        <f>VLOOKUP($A132,'Published Daily Data'!$B:$AJ,MATCH(O$1,'Published Daily Data'!$B$1:$AJ$1,0),TRUE)</f>
        <v>597</v>
      </c>
      <c r="P132" s="79">
        <f>VLOOKUP($A132,'Published Daily Data'!$B:$AJ,MATCH(P$1,'Published Daily Data'!$B$1:$AJ$1,0),TRUE)</f>
        <v>-3198</v>
      </c>
      <c r="Q132" s="79">
        <f>VLOOKUP($A132,'Published Daily Data'!$B:$AJ,MATCH(Q$1,'Published Daily Data'!$B$1:$AJ$1,0),TRUE)</f>
        <v>1684</v>
      </c>
      <c r="R132" s="79">
        <f>VLOOKUP($A132,'Published Daily Data'!$B:$AJ,MATCH(R$1,'Published Daily Data'!$B$1:$AJ$1,0),TRUE)</f>
        <v>0</v>
      </c>
      <c r="S132" s="89">
        <f>VLOOKUP($A132,'Published Daily Data'!$B:$AJ,MATCH(S$1,'Published Daily Data'!$B$1:$AJ$1,0),TRUE)</f>
        <v>0</v>
      </c>
      <c r="T132" s="89">
        <f>VLOOKUP($A132,'Published Daily Data'!$B:$AJ,MATCH(T$1,'Published Daily Data'!$B$1:$AJ$1,0),TRUE)</f>
        <v>0</v>
      </c>
      <c r="U132" s="89">
        <f>VLOOKUP($A132,'Published Daily Data'!$B:$AJ,MATCH(U$1,'Published Daily Data'!$B$1:$AJ$1,0),TRUE)</f>
        <v>0</v>
      </c>
      <c r="V132" s="89">
        <f>VLOOKUP($A132,'Published Daily Data'!$B:$AJ,MATCH(V$1,'Published Daily Data'!$B$1:$AJ$1,0),TRUE)</f>
        <v>11.457082740728218</v>
      </c>
      <c r="W132" s="89">
        <f>VLOOKUP($A132,'Published Daily Data'!$B:$BK,MATCH(W$1,'Published Daily Data'!$B$1:$BK$1,0),TRUE)</f>
        <v>11.457082740728218</v>
      </c>
      <c r="X132" s="89">
        <f>VLOOKUP($A132,'Published Daily Data'!$B:$AJ,MATCH(X$1,'Published Daily Data'!$B$1:$AJ$1,0),TRUE)</f>
        <v>2400.6820176719507</v>
      </c>
      <c r="Y132" s="89">
        <f>-VLOOKUP($A132,'Published Daily Data'!$B:$AJ,MATCH(Y$1,'Published Daily Data'!$B$1:$AJ$1,0),TRUE)</f>
        <v>-1201.9783667424751</v>
      </c>
      <c r="Z132" s="89">
        <f>VLOOKUP($A132,'Published Daily Data'!$B:$AJ,MATCH(Z$1,'Published Daily Data'!$B$1:$AJ$1,0),TRUE)</f>
        <v>1210.1607336702039</v>
      </c>
      <c r="AA132" s="89">
        <f>VLOOKUP($A132,'Published Daily Data'!$B:$AJ,MATCH(AA$1,'Published Daily Data'!$B$1:$AJ$1,0),TRUE)</f>
        <v>1720</v>
      </c>
      <c r="AB132" s="89" t="e">
        <f>VLOOKUP($A132,'Published Daily Data'!$B:$AJ,MATCH(AB$1,'Published Daily Data'!$B$1:$AJ$1,0),TRUE)</f>
        <v>#N/A</v>
      </c>
      <c r="AC132" s="80">
        <f>VLOOKUP($A132,'Published Daily Data'!$B:$AJ,MATCH(AC$1,'Published Daily Data'!$B$1:$AJ$1,0),TRUE)</f>
        <v>1.4685182413874561E-2</v>
      </c>
      <c r="AD132" s="80">
        <f>VLOOKUP($A132,'Published Daily Data'!$B:$AJ,MATCH(AD$1,'Published Daily Data'!$B$1:$AJ$1,0),TRUE)</f>
        <v>1.0117347579309839</v>
      </c>
      <c r="AE132" s="80"/>
      <c r="AG132" s="82"/>
      <c r="AH132" s="82"/>
      <c r="AI132" s="82"/>
      <c r="AJ132" s="82"/>
      <c r="AK132" s="82"/>
      <c r="AL132" s="82"/>
      <c r="AM132" s="82"/>
    </row>
    <row r="133" spans="1:47" x14ac:dyDescent="0.25">
      <c r="A133" s="88">
        <f t="shared" si="3"/>
        <v>44798</v>
      </c>
      <c r="B133" s="79">
        <f>VLOOKUP($A133,'Published Daily Data'!$B:$AJ,MATCH(B$1,'Published Daily Data'!$B$1:$AJ$1,0),TRUE)</f>
        <v>2735</v>
      </c>
      <c r="C133" s="79">
        <f>VLOOKUP($A133,'Published Daily Data'!$B:$AJ,MATCH(C$1,'Published Daily Data'!$B$1:$AJ$1,0),TRUE)</f>
        <v>2582</v>
      </c>
      <c r="D133" s="79">
        <f>VLOOKUP($A133,'Published Daily Data'!$B:$AJ,MATCH(D$1,'Published Daily Data'!$B$1:$AJ$1,0),TRUE)</f>
        <v>1704</v>
      </c>
      <c r="E133" s="79">
        <f>VLOOKUP($A133,'Published Daily Data'!$B:$AJ,MATCH(E$1,'Published Daily Data'!$B$1:$AJ$1,0),TRUE)</f>
        <v>-878</v>
      </c>
      <c r="F133" s="79">
        <f>VLOOKUP($A133,'Published Daily Data'!$B:$AJ,MATCH(F$1,'Published Daily Data'!$B$1:$AJ$1,0),TRUE)</f>
        <v>0</v>
      </c>
      <c r="G133" s="79">
        <f>VLOOKUP($A133,'Published Daily Data'!$B:$AJ,MATCH(G$1,'Published Daily Data'!$B$1:$AJ$1,0),TRUE)</f>
        <v>0</v>
      </c>
      <c r="H133" s="79">
        <f>VLOOKUP($A133,'Published Daily Data'!$B:$AJ,MATCH(H$1,'Published Daily Data'!$B$1:$AJ$1,0),TRUE)</f>
        <v>0</v>
      </c>
      <c r="I133" s="79">
        <f>VLOOKUP($A133,'Published Daily Data'!$B:$AJ,MATCH(I$1,'Published Daily Data'!$B$1:$AJ$1,0),TRUE)</f>
        <v>0</v>
      </c>
      <c r="J133" s="79">
        <f>VLOOKUP($A133,'Published Daily Data'!$B:$AJ,MATCH(J$1,'Published Daily Data'!$B$1:$AJ$1,0),TRUE)</f>
        <v>1704</v>
      </c>
      <c r="K133" s="79">
        <f>VLOOKUP($A133,'Published Daily Data'!$B:$AJ,MATCH(K$1,'Published Daily Data'!$B$1:$AJ$1,0),TRUE)</f>
        <v>0</v>
      </c>
      <c r="L133" s="79">
        <f>VLOOKUP($A133,'Published Daily Data'!$B:$AJ,MATCH(L$1,'Published Daily Data'!$B$1:$AJ$1,0),TRUE)</f>
        <v>0</v>
      </c>
      <c r="M133" s="79">
        <f>VLOOKUP($A133,'Published Daily Data'!$B:$AJ,MATCH(M$1,'Published Daily Data'!$B$1:$AJ$1,0),TRUE)</f>
        <v>0</v>
      </c>
      <c r="N133" s="79">
        <f>VLOOKUP($A133,'Published Daily Data'!$B:$AJ,MATCH(N$1,'Published Daily Data'!$B$1:$AJ$1,0),TRUE)</f>
        <v>0</v>
      </c>
      <c r="O133" s="79">
        <f>VLOOKUP($A133,'Published Daily Data'!$B:$AJ,MATCH(O$1,'Published Daily Data'!$B$1:$AJ$1,0),TRUE)</f>
        <v>-136</v>
      </c>
      <c r="P133" s="79">
        <f>VLOOKUP($A133,'Published Daily Data'!$B:$AJ,MATCH(P$1,'Published Daily Data'!$B$1:$AJ$1,0),TRUE)</f>
        <v>-1732</v>
      </c>
      <c r="Q133" s="79">
        <f>VLOOKUP($A133,'Published Daily Data'!$B:$AJ,MATCH(Q$1,'Published Daily Data'!$B$1:$AJ$1,0),TRUE)</f>
        <v>990</v>
      </c>
      <c r="R133" s="79">
        <f>VLOOKUP($A133,'Published Daily Data'!$B:$AJ,MATCH(R$1,'Published Daily Data'!$B$1:$AJ$1,0),TRUE)</f>
        <v>0</v>
      </c>
      <c r="S133" s="89">
        <f>VLOOKUP($A133,'Published Daily Data'!$B:$AJ,MATCH(S$1,'Published Daily Data'!$B$1:$AJ$1,0),TRUE)</f>
        <v>0</v>
      </c>
      <c r="T133" s="89">
        <f>VLOOKUP($A133,'Published Daily Data'!$B:$AJ,MATCH(T$1,'Published Daily Data'!$B$1:$AJ$1,0),TRUE)</f>
        <v>0</v>
      </c>
      <c r="U133" s="89">
        <f>VLOOKUP($A133,'Published Daily Data'!$B:$AJ,MATCH(U$1,'Published Daily Data'!$B$1:$AJ$1,0),TRUE)</f>
        <v>0</v>
      </c>
      <c r="V133" s="89">
        <f>VLOOKUP($A133,'Published Daily Data'!$B:$AJ,MATCH(V$1,'Published Daily Data'!$B$1:$AJ$1,0),TRUE)</f>
        <v>11.35050522686098</v>
      </c>
      <c r="W133" s="89">
        <f>VLOOKUP($A133,'Published Daily Data'!$B:$BK,MATCH(W$1,'Published Daily Data'!$B$1:$BK$1,0),TRUE)</f>
        <v>11.35050522686098</v>
      </c>
      <c r="X133" s="89">
        <f>VLOOKUP($A133,'Published Daily Data'!$B:$AJ,MATCH(X$1,'Published Daily Data'!$B$1:$AJ$1,0),TRUE)</f>
        <v>1730.2869429890686</v>
      </c>
      <c r="Y133" s="89">
        <f>-VLOOKUP($A133,'Published Daily Data'!$B:$AJ,MATCH(Y$1,'Published Daily Data'!$B$1:$AJ$1,0),TRUE)</f>
        <v>-697.27690305489614</v>
      </c>
      <c r="Z133" s="89">
        <f>VLOOKUP($A133,'Published Daily Data'!$B:$AJ,MATCH(Z$1,'Published Daily Data'!$B$1:$AJ$1,0),TRUE)</f>
        <v>1044.360545161034</v>
      </c>
      <c r="AA133" s="89">
        <f>VLOOKUP($A133,'Published Daily Data'!$B:$AJ,MATCH(AA$1,'Published Daily Data'!$B$1:$AJ$1,0),TRUE)</f>
        <v>1704</v>
      </c>
      <c r="AB133" s="89" t="e">
        <f>VLOOKUP($A133,'Published Daily Data'!$B:$AJ,MATCH(AB$1,'Published Daily Data'!$B$1:$AJ$1,0),TRUE)</f>
        <v>#N/A</v>
      </c>
      <c r="AC133" s="80">
        <f>VLOOKUP($A133,'Published Daily Data'!$B:$AJ,MATCH(AC$1,'Published Daily Data'!$B$1:$AJ$1,0),TRUE)</f>
        <v>1.4685182413874559E-2</v>
      </c>
      <c r="AD133" s="80">
        <f>VLOOKUP($A133,'Published Daily Data'!$B:$AJ,MATCH(AD$1,'Published Daily Data'!$B$1:$AJ$1,0),TRUE)</f>
        <v>0.89171887880438372</v>
      </c>
      <c r="AE133" s="80"/>
      <c r="AG133" s="82"/>
      <c r="AH133" s="82"/>
      <c r="AI133" s="82"/>
      <c r="AJ133" s="82"/>
      <c r="AK133" s="82"/>
      <c r="AL133" s="82"/>
      <c r="AM133" s="82"/>
    </row>
    <row r="134" spans="1:47" x14ac:dyDescent="0.25">
      <c r="A134" s="88">
        <f t="shared" si="3"/>
        <v>44799</v>
      </c>
      <c r="B134" s="79">
        <f>VLOOKUP($A134,'Published Daily Data'!$B:$AJ,MATCH(B$1,'Published Daily Data'!$B$1:$AJ$1,0),TRUE)</f>
        <v>2735</v>
      </c>
      <c r="C134" s="79">
        <f>VLOOKUP($A134,'Published Daily Data'!$B:$AJ,MATCH(C$1,'Published Daily Data'!$B$1:$AJ$1,0),TRUE)</f>
        <v>2573</v>
      </c>
      <c r="D134" s="79">
        <f>VLOOKUP($A134,'Published Daily Data'!$B:$AJ,MATCH(D$1,'Published Daily Data'!$B$1:$AJ$1,0),TRUE)</f>
        <v>1653</v>
      </c>
      <c r="E134" s="79">
        <f>VLOOKUP($A134,'Published Daily Data'!$B:$AJ,MATCH(E$1,'Published Daily Data'!$B$1:$AJ$1,0),TRUE)</f>
        <v>-920</v>
      </c>
      <c r="F134" s="79">
        <f>VLOOKUP($A134,'Published Daily Data'!$B:$AJ,MATCH(F$1,'Published Daily Data'!$B$1:$AJ$1,0),TRUE)</f>
        <v>0</v>
      </c>
      <c r="G134" s="79">
        <f>VLOOKUP($A134,'Published Daily Data'!$B:$AJ,MATCH(G$1,'Published Daily Data'!$B$1:$AJ$1,0),TRUE)</f>
        <v>0</v>
      </c>
      <c r="H134" s="79">
        <f>VLOOKUP($A134,'Published Daily Data'!$B:$AJ,MATCH(H$1,'Published Daily Data'!$B$1:$AJ$1,0),TRUE)</f>
        <v>0</v>
      </c>
      <c r="I134" s="79">
        <f>VLOOKUP($A134,'Published Daily Data'!$B:$AJ,MATCH(I$1,'Published Daily Data'!$B$1:$AJ$1,0),TRUE)</f>
        <v>0</v>
      </c>
      <c r="J134" s="79">
        <f>VLOOKUP($A134,'Published Daily Data'!$B:$AJ,MATCH(J$1,'Published Daily Data'!$B$1:$AJ$1,0),TRUE)</f>
        <v>1653</v>
      </c>
      <c r="K134" s="79">
        <f>VLOOKUP($A134,'Published Daily Data'!$B:$AJ,MATCH(K$1,'Published Daily Data'!$B$1:$AJ$1,0),TRUE)</f>
        <v>0</v>
      </c>
      <c r="L134" s="79">
        <f>VLOOKUP($A134,'Published Daily Data'!$B:$AJ,MATCH(L$1,'Published Daily Data'!$B$1:$AJ$1,0),TRUE)</f>
        <v>0</v>
      </c>
      <c r="M134" s="79">
        <f>VLOOKUP($A134,'Published Daily Data'!$B:$AJ,MATCH(M$1,'Published Daily Data'!$B$1:$AJ$1,0),TRUE)</f>
        <v>0</v>
      </c>
      <c r="N134" s="79">
        <f>VLOOKUP($A134,'Published Daily Data'!$B:$AJ,MATCH(N$1,'Published Daily Data'!$B$1:$AJ$1,0),TRUE)</f>
        <v>0</v>
      </c>
      <c r="O134" s="79">
        <f>VLOOKUP($A134,'Published Daily Data'!$B:$AJ,MATCH(O$1,'Published Daily Data'!$B$1:$AJ$1,0),TRUE)</f>
        <v>68</v>
      </c>
      <c r="P134" s="79">
        <f>VLOOKUP($A134,'Published Daily Data'!$B:$AJ,MATCH(P$1,'Published Daily Data'!$B$1:$AJ$1,0),TRUE)</f>
        <v>-2473</v>
      </c>
      <c r="Q134" s="79">
        <f>VLOOKUP($A134,'Published Daily Data'!$B:$AJ,MATCH(Q$1,'Published Daily Data'!$B$1:$AJ$1,0),TRUE)</f>
        <v>1485</v>
      </c>
      <c r="R134" s="79">
        <f>VLOOKUP($A134,'Published Daily Data'!$B:$AJ,MATCH(R$1,'Published Daily Data'!$B$1:$AJ$1,0),TRUE)</f>
        <v>0</v>
      </c>
      <c r="S134" s="89">
        <f>VLOOKUP($A134,'Published Daily Data'!$B:$AJ,MATCH(S$1,'Published Daily Data'!$B$1:$AJ$1,0),TRUE)</f>
        <v>0</v>
      </c>
      <c r="T134" s="89">
        <f>VLOOKUP($A134,'Published Daily Data'!$B:$AJ,MATCH(T$1,'Published Daily Data'!$B$1:$AJ$1,0),TRUE)</f>
        <v>0</v>
      </c>
      <c r="U134" s="89">
        <f>VLOOKUP($A134,'Published Daily Data'!$B:$AJ,MATCH(U$1,'Published Daily Data'!$B$1:$AJ$1,0),TRUE)</f>
        <v>0</v>
      </c>
      <c r="V134" s="89">
        <f>VLOOKUP($A134,'Published Daily Data'!$B:$AJ,MATCH(V$1,'Published Daily Data'!$B$1:$AJ$1,0),TRUE)</f>
        <v>11.010789401409156</v>
      </c>
      <c r="W134" s="89">
        <f>VLOOKUP($A134,'Published Daily Data'!$B:$BK,MATCH(W$1,'Published Daily Data'!$B$1:$BK$1,0),TRUE)</f>
        <v>11.010789401409156</v>
      </c>
      <c r="X134" s="89">
        <f>VLOOKUP($A134,'Published Daily Data'!$B:$AJ,MATCH(X$1,'Published Daily Data'!$B$1:$AJ$1,0),TRUE)</f>
        <v>1624.2600974500792</v>
      </c>
      <c r="Y134" s="89">
        <f>-VLOOKUP($A134,'Published Daily Data'!$B:$AJ,MATCH(Y$1,'Published Daily Data'!$B$1:$AJ$1,0),TRUE)</f>
        <v>-718.9258753165002</v>
      </c>
      <c r="Z134" s="89">
        <f>VLOOKUP($A134,'Published Daily Data'!$B:$AJ,MATCH(Z$1,'Published Daily Data'!$B$1:$AJ$1,0),TRUE)</f>
        <v>916.34501153498843</v>
      </c>
      <c r="AA134" s="89">
        <f>VLOOKUP($A134,'Published Daily Data'!$B:$AJ,MATCH(AA$1,'Published Daily Data'!$B$1:$AJ$1,0),TRUE)</f>
        <v>1653</v>
      </c>
      <c r="AB134" s="89" t="e">
        <f>VLOOKUP($A134,'Published Daily Data'!$B:$AJ,MATCH(AB$1,'Published Daily Data'!$B$1:$AJ$1,0),TRUE)</f>
        <v>#N/A</v>
      </c>
      <c r="AC134" s="80">
        <f>VLOOKUP($A134,'Published Daily Data'!$B:$AJ,MATCH(AC$1,'Published Daily Data'!$B$1:$AJ$1,0),TRUE)</f>
        <v>1.4685182413874561E-2</v>
      </c>
      <c r="AD134" s="80">
        <f>VLOOKUP($A134,'Published Daily Data'!$B:$AJ,MATCH(AD$1,'Published Daily Data'!$B$1:$AJ$1,0),TRUE)</f>
        <v>0.78515061769540073</v>
      </c>
      <c r="AE134" s="80"/>
      <c r="AG134" s="82"/>
      <c r="AH134" s="82"/>
      <c r="AI134" s="82"/>
      <c r="AJ134" s="82"/>
      <c r="AK134" s="82"/>
      <c r="AL134" s="82"/>
      <c r="AM134" s="82"/>
    </row>
    <row r="135" spans="1:47" x14ac:dyDescent="0.25">
      <c r="A135" s="88">
        <f t="shared" si="3"/>
        <v>44800</v>
      </c>
      <c r="B135" s="79">
        <f>VLOOKUP($A135,'Published Daily Data'!$B:$AJ,MATCH(B$1,'Published Daily Data'!$B$1:$AJ$1,0),TRUE)</f>
        <v>2638</v>
      </c>
      <c r="C135" s="79">
        <f>VLOOKUP($A135,'Published Daily Data'!$B:$AJ,MATCH(C$1,'Published Daily Data'!$B$1:$AJ$1,0),TRUE)</f>
        <v>2444</v>
      </c>
      <c r="D135" s="79">
        <f>VLOOKUP($A135,'Published Daily Data'!$B:$AJ,MATCH(D$1,'Published Daily Data'!$B$1:$AJ$1,0),TRUE)</f>
        <v>1672</v>
      </c>
      <c r="E135" s="79">
        <f>VLOOKUP($A135,'Published Daily Data'!$B:$AJ,MATCH(E$1,'Published Daily Data'!$B$1:$AJ$1,0),TRUE)</f>
        <v>-772</v>
      </c>
      <c r="F135" s="79">
        <f>VLOOKUP($A135,'Published Daily Data'!$B:$AJ,MATCH(F$1,'Published Daily Data'!$B$1:$AJ$1,0),TRUE)</f>
        <v>0</v>
      </c>
      <c r="G135" s="79">
        <f>VLOOKUP($A135,'Published Daily Data'!$B:$AJ,MATCH(G$1,'Published Daily Data'!$B$1:$AJ$1,0),TRUE)</f>
        <v>0</v>
      </c>
      <c r="H135" s="79">
        <f>VLOOKUP($A135,'Published Daily Data'!$B:$AJ,MATCH(H$1,'Published Daily Data'!$B$1:$AJ$1,0),TRUE)</f>
        <v>0</v>
      </c>
      <c r="I135" s="79">
        <f>VLOOKUP($A135,'Published Daily Data'!$B:$AJ,MATCH(I$1,'Published Daily Data'!$B$1:$AJ$1,0),TRUE)</f>
        <v>0</v>
      </c>
      <c r="J135" s="79">
        <f>VLOOKUP($A135,'Published Daily Data'!$B:$AJ,MATCH(J$1,'Published Daily Data'!$B$1:$AJ$1,0),TRUE)</f>
        <v>1672</v>
      </c>
      <c r="K135" s="79">
        <f>VLOOKUP($A135,'Published Daily Data'!$B:$AJ,MATCH(K$1,'Published Daily Data'!$B$1:$AJ$1,0),TRUE)</f>
        <v>0</v>
      </c>
      <c r="L135" s="79">
        <f>VLOOKUP($A135,'Published Daily Data'!$B:$AJ,MATCH(L$1,'Published Daily Data'!$B$1:$AJ$1,0),TRUE)</f>
        <v>0</v>
      </c>
      <c r="M135" s="79">
        <f>VLOOKUP($A135,'Published Daily Data'!$B:$AJ,MATCH(M$1,'Published Daily Data'!$B$1:$AJ$1,0),TRUE)</f>
        <v>0</v>
      </c>
      <c r="N135" s="79">
        <f>VLOOKUP($A135,'Published Daily Data'!$B:$AJ,MATCH(N$1,'Published Daily Data'!$B$1:$AJ$1,0),TRUE)</f>
        <v>0</v>
      </c>
      <c r="O135" s="79">
        <f>VLOOKUP($A135,'Published Daily Data'!$B:$AJ,MATCH(O$1,'Published Daily Data'!$B$1:$AJ$1,0),TRUE)</f>
        <v>466</v>
      </c>
      <c r="P135" s="79">
        <f>VLOOKUP($A135,'Published Daily Data'!$B:$AJ,MATCH(P$1,'Published Daily Data'!$B$1:$AJ$1,0),TRUE)</f>
        <v>-2236</v>
      </c>
      <c r="Q135" s="79">
        <f>VLOOKUP($A135,'Published Daily Data'!$B:$AJ,MATCH(Q$1,'Published Daily Data'!$B$1:$AJ$1,0),TRUE)</f>
        <v>998</v>
      </c>
      <c r="R135" s="79">
        <f>VLOOKUP($A135,'Published Daily Data'!$B:$AJ,MATCH(R$1,'Published Daily Data'!$B$1:$AJ$1,0),TRUE)</f>
        <v>0</v>
      </c>
      <c r="S135" s="89">
        <f>VLOOKUP($A135,'Published Daily Data'!$B:$AJ,MATCH(S$1,'Published Daily Data'!$B$1:$AJ$1,0),TRUE)</f>
        <v>0</v>
      </c>
      <c r="T135" s="89">
        <f>VLOOKUP($A135,'Published Daily Data'!$B:$AJ,MATCH(T$1,'Published Daily Data'!$B$1:$AJ$1,0),TRUE)</f>
        <v>0</v>
      </c>
      <c r="U135" s="89">
        <f>VLOOKUP($A135,'Published Daily Data'!$B:$AJ,MATCH(U$1,'Published Daily Data'!$B$1:$AJ$1,0),TRUE)</f>
        <v>0</v>
      </c>
      <c r="V135" s="89">
        <f>VLOOKUP($A135,'Published Daily Data'!$B:$AJ,MATCH(V$1,'Published Daily Data'!$B$1:$AJ$1,0),TRUE)</f>
        <v>11.137350199126503</v>
      </c>
      <c r="W135" s="89">
        <f>VLOOKUP($A135,'Published Daily Data'!$B:$BK,MATCH(W$1,'Published Daily Data'!$B$1:$BK$1,0),TRUE)</f>
        <v>11.137350199126503</v>
      </c>
      <c r="X135" s="89">
        <f>VLOOKUP($A135,'Published Daily Data'!$B:$AJ,MATCH(X$1,'Published Daily Data'!$B$1:$AJ$1,0),TRUE)</f>
        <v>1307.6966707827382</v>
      </c>
      <c r="Y135" s="89">
        <f>-VLOOKUP($A135,'Published Daily Data'!$B:$AJ,MATCH(Y$1,'Published Daily Data'!$B$1:$AJ$1,0),TRUE)</f>
        <v>-594.49230404221942</v>
      </c>
      <c r="Z135" s="89">
        <f>VLOOKUP($A135,'Published Daily Data'!$B:$AJ,MATCH(Z$1,'Published Daily Data'!$B$1:$AJ$1,0),TRUE)</f>
        <v>724.34171693964561</v>
      </c>
      <c r="AA135" s="89">
        <f>VLOOKUP($A135,'Published Daily Data'!$B:$AJ,MATCH(AA$1,'Published Daily Data'!$B$1:$AJ$1,0),TRUE)</f>
        <v>1672</v>
      </c>
      <c r="AB135" s="89" t="e">
        <f>VLOOKUP($A135,'Published Daily Data'!$B:$AJ,MATCH(AB$1,'Published Daily Data'!$B$1:$AJ$1,0),TRUE)</f>
        <v>#N/A</v>
      </c>
      <c r="AC135" s="80">
        <f>VLOOKUP($A135,'Published Daily Data'!$B:$AJ,MATCH(AC$1,'Published Daily Data'!$B$1:$AJ$1,0),TRUE)</f>
        <v>1.4685182413874565E-2</v>
      </c>
      <c r="AD135" s="80">
        <f>VLOOKUP($A135,'Published Daily Data'!$B:$AJ,MATCH(AD$1,'Published Daily Data'!$B$1:$AJ$1,0),TRUE)</f>
        <v>0.65339535024528705</v>
      </c>
      <c r="AE135" s="80"/>
    </row>
    <row r="136" spans="1:47" x14ac:dyDescent="0.25">
      <c r="A136" s="88">
        <f t="shared" si="3"/>
        <v>44801</v>
      </c>
      <c r="B136" s="79">
        <f>VLOOKUP($A136,'Published Daily Data'!$B:$AJ,MATCH(B$1,'Published Daily Data'!$B$1:$AJ$1,0),TRUE)</f>
        <v>2596</v>
      </c>
      <c r="C136" s="79">
        <f>VLOOKUP($A136,'Published Daily Data'!$B:$AJ,MATCH(C$1,'Published Daily Data'!$B$1:$AJ$1,0),TRUE)</f>
        <v>2271</v>
      </c>
      <c r="D136" s="79">
        <f>VLOOKUP($A136,'Published Daily Data'!$B:$AJ,MATCH(D$1,'Published Daily Data'!$B$1:$AJ$1,0),TRUE)</f>
        <v>1671</v>
      </c>
      <c r="E136" s="79">
        <f>VLOOKUP($A136,'Published Daily Data'!$B:$AJ,MATCH(E$1,'Published Daily Data'!$B$1:$AJ$1,0),TRUE)</f>
        <v>-600</v>
      </c>
      <c r="F136" s="79">
        <f>VLOOKUP($A136,'Published Daily Data'!$B:$AJ,MATCH(F$1,'Published Daily Data'!$B$1:$AJ$1,0),TRUE)</f>
        <v>0</v>
      </c>
      <c r="G136" s="79">
        <f>VLOOKUP($A136,'Published Daily Data'!$B:$AJ,MATCH(G$1,'Published Daily Data'!$B$1:$AJ$1,0),TRUE)</f>
        <v>0</v>
      </c>
      <c r="H136" s="79">
        <f>VLOOKUP($A136,'Published Daily Data'!$B:$AJ,MATCH(H$1,'Published Daily Data'!$B$1:$AJ$1,0),TRUE)</f>
        <v>0</v>
      </c>
      <c r="I136" s="79">
        <f>VLOOKUP($A136,'Published Daily Data'!$B:$AJ,MATCH(I$1,'Published Daily Data'!$B$1:$AJ$1,0),TRUE)</f>
        <v>0</v>
      </c>
      <c r="J136" s="79">
        <f>VLOOKUP($A136,'Published Daily Data'!$B:$AJ,MATCH(J$1,'Published Daily Data'!$B$1:$AJ$1,0),TRUE)</f>
        <v>1671</v>
      </c>
      <c r="K136" s="79">
        <f>VLOOKUP($A136,'Published Daily Data'!$B:$AJ,MATCH(K$1,'Published Daily Data'!$B$1:$AJ$1,0),TRUE)</f>
        <v>0</v>
      </c>
      <c r="L136" s="79">
        <f>VLOOKUP($A136,'Published Daily Data'!$B:$AJ,MATCH(L$1,'Published Daily Data'!$B$1:$AJ$1,0),TRUE)</f>
        <v>0</v>
      </c>
      <c r="M136" s="79">
        <f>VLOOKUP($A136,'Published Daily Data'!$B:$AJ,MATCH(M$1,'Published Daily Data'!$B$1:$AJ$1,0),TRUE)</f>
        <v>0</v>
      </c>
      <c r="N136" s="79">
        <f>VLOOKUP($A136,'Published Daily Data'!$B:$AJ,MATCH(N$1,'Published Daily Data'!$B$1:$AJ$1,0),TRUE)</f>
        <v>0</v>
      </c>
      <c r="O136" s="79">
        <f>VLOOKUP($A136,'Published Daily Data'!$B:$AJ,MATCH(O$1,'Published Daily Data'!$B$1:$AJ$1,0),TRUE)</f>
        <v>885</v>
      </c>
      <c r="P136" s="79">
        <f>VLOOKUP($A136,'Published Daily Data'!$B:$AJ,MATCH(P$1,'Published Daily Data'!$B$1:$AJ$1,0),TRUE)</f>
        <v>-3228</v>
      </c>
      <c r="Q136" s="79">
        <f>VLOOKUP($A136,'Published Daily Data'!$B:$AJ,MATCH(Q$1,'Published Daily Data'!$B$1:$AJ$1,0),TRUE)</f>
        <v>1743</v>
      </c>
      <c r="R136" s="79">
        <f>VLOOKUP($A136,'Published Daily Data'!$B:$AJ,MATCH(R$1,'Published Daily Data'!$B$1:$AJ$1,0),TRUE)</f>
        <v>0</v>
      </c>
      <c r="S136" s="89">
        <f>VLOOKUP($A136,'Published Daily Data'!$B:$AJ,MATCH(S$1,'Published Daily Data'!$B$1:$AJ$1,0),TRUE)</f>
        <v>0</v>
      </c>
      <c r="T136" s="89">
        <f>VLOOKUP($A136,'Published Daily Data'!$B:$AJ,MATCH(T$1,'Published Daily Data'!$B$1:$AJ$1,0),TRUE)</f>
        <v>0</v>
      </c>
      <c r="U136" s="89">
        <f>VLOOKUP($A136,'Published Daily Data'!$B:$AJ,MATCH(U$1,'Published Daily Data'!$B$1:$AJ$1,0),TRUE)</f>
        <v>0</v>
      </c>
      <c r="V136" s="89">
        <f>VLOOKUP($A136,'Published Daily Data'!$B:$AJ,MATCH(V$1,'Published Daily Data'!$B$1:$AJ$1,0),TRUE)</f>
        <v>11.1306891045098</v>
      </c>
      <c r="W136" s="89">
        <f>VLOOKUP($A136,'Published Daily Data'!$B:$BK,MATCH(W$1,'Published Daily Data'!$B$1:$BK$1,0),TRUE)</f>
        <v>11.1306891045098</v>
      </c>
      <c r="X136" s="89">
        <f>VLOOKUP($A136,'Published Daily Data'!$B:$AJ,MATCH(X$1,'Published Daily Data'!$B$1:$AJ$1,0),TRUE)</f>
        <v>1437.1022917829405</v>
      </c>
      <c r="Y136" s="89">
        <f>-VLOOKUP($A136,'Published Daily Data'!$B:$AJ,MATCH(Y$1,'Published Daily Data'!$B$1:$AJ$1,0),TRUE)</f>
        <v>-771.89697424595988</v>
      </c>
      <c r="Z136" s="89">
        <f>VLOOKUP($A136,'Published Daily Data'!$B:$AJ,MATCH(Z$1,'Published Daily Data'!$B$1:$AJ$1,0),TRUE)</f>
        <v>676.33600664149037</v>
      </c>
      <c r="AA136" s="89">
        <f>VLOOKUP($A136,'Published Daily Data'!$B:$AJ,MATCH(AA$1,'Published Daily Data'!$B$1:$AJ$1,0),TRUE)</f>
        <v>1671</v>
      </c>
      <c r="AB136" s="89" t="e">
        <f>VLOOKUP($A136,'Published Daily Data'!$B:$AJ,MATCH(AB$1,'Published Daily Data'!$B$1:$AJ$1,0),TRUE)</f>
        <v>#N/A</v>
      </c>
      <c r="AC136" s="80">
        <f>VLOOKUP($A136,'Published Daily Data'!$B:$AJ,MATCH(AC$1,'Published Daily Data'!$B$1:$AJ$1,0),TRUE)</f>
        <v>1.4685182413874563E-2</v>
      </c>
      <c r="AD136" s="80">
        <f>VLOOKUP($A136,'Published Daily Data'!$B:$AJ,MATCH(AD$1,'Published Daily Data'!$B$1:$AJ$1,0),TRUE)</f>
        <v>0.65656710126022122</v>
      </c>
      <c r="AE136" s="80"/>
    </row>
    <row r="137" spans="1:47" x14ac:dyDescent="0.25">
      <c r="A137" s="88">
        <f t="shared" si="3"/>
        <v>44802</v>
      </c>
      <c r="B137" s="79">
        <f>VLOOKUP($A137,'Published Daily Data'!$B:$AJ,MATCH(B$1,'Published Daily Data'!$B$1:$AJ$1,0),TRUE)</f>
        <v>2759</v>
      </c>
      <c r="C137" s="79">
        <f>VLOOKUP($A137,'Published Daily Data'!$B:$AJ,MATCH(C$1,'Published Daily Data'!$B$1:$AJ$1,0),TRUE)</f>
        <v>2552</v>
      </c>
      <c r="D137" s="79">
        <f>VLOOKUP($A137,'Published Daily Data'!$B:$AJ,MATCH(D$1,'Published Daily Data'!$B$1:$AJ$1,0),TRUE)</f>
        <v>1532</v>
      </c>
      <c r="E137" s="79">
        <f>VLOOKUP($A137,'Published Daily Data'!$B:$AJ,MATCH(E$1,'Published Daily Data'!$B$1:$AJ$1,0),TRUE)</f>
        <v>-1020</v>
      </c>
      <c r="F137" s="79">
        <f>VLOOKUP($A137,'Published Daily Data'!$B:$AJ,MATCH(F$1,'Published Daily Data'!$B$1:$AJ$1,0),TRUE)</f>
        <v>0</v>
      </c>
      <c r="G137" s="79">
        <f>VLOOKUP($A137,'Published Daily Data'!$B:$AJ,MATCH(G$1,'Published Daily Data'!$B$1:$AJ$1,0),TRUE)</f>
        <v>0</v>
      </c>
      <c r="H137" s="79">
        <f>VLOOKUP($A137,'Published Daily Data'!$B:$AJ,MATCH(H$1,'Published Daily Data'!$B$1:$AJ$1,0),TRUE)</f>
        <v>0</v>
      </c>
      <c r="I137" s="79">
        <f>VLOOKUP($A137,'Published Daily Data'!$B:$AJ,MATCH(I$1,'Published Daily Data'!$B$1:$AJ$1,0),TRUE)</f>
        <v>0</v>
      </c>
      <c r="J137" s="79">
        <f>VLOOKUP($A137,'Published Daily Data'!$B:$AJ,MATCH(J$1,'Published Daily Data'!$B$1:$AJ$1,0),TRUE)</f>
        <v>1532</v>
      </c>
      <c r="K137" s="79">
        <f>VLOOKUP($A137,'Published Daily Data'!$B:$AJ,MATCH(K$1,'Published Daily Data'!$B$1:$AJ$1,0),TRUE)</f>
        <v>0</v>
      </c>
      <c r="L137" s="79">
        <f>VLOOKUP($A137,'Published Daily Data'!$B:$AJ,MATCH(L$1,'Published Daily Data'!$B$1:$AJ$1,0),TRUE)</f>
        <v>0</v>
      </c>
      <c r="M137" s="79">
        <f>VLOOKUP($A137,'Published Daily Data'!$B:$AJ,MATCH(M$1,'Published Daily Data'!$B$1:$AJ$1,0),TRUE)</f>
        <v>0</v>
      </c>
      <c r="N137" s="79">
        <f>VLOOKUP($A137,'Published Daily Data'!$B:$AJ,MATCH(N$1,'Published Daily Data'!$B$1:$AJ$1,0),TRUE)</f>
        <v>0</v>
      </c>
      <c r="O137" s="79">
        <f>VLOOKUP($A137,'Published Daily Data'!$B:$AJ,MATCH(O$1,'Published Daily Data'!$B$1:$AJ$1,0),TRUE)</f>
        <v>1173</v>
      </c>
      <c r="P137" s="79">
        <f>VLOOKUP($A137,'Published Daily Data'!$B:$AJ,MATCH(P$1,'Published Daily Data'!$B$1:$AJ$1,0),TRUE)</f>
        <v>-3976</v>
      </c>
      <c r="Q137" s="79">
        <f>VLOOKUP($A137,'Published Daily Data'!$B:$AJ,MATCH(Q$1,'Published Daily Data'!$B$1:$AJ$1,0),TRUE)</f>
        <v>1783</v>
      </c>
      <c r="R137" s="79">
        <f>VLOOKUP($A137,'Published Daily Data'!$B:$AJ,MATCH(R$1,'Published Daily Data'!$B$1:$AJ$1,0),TRUE)</f>
        <v>0</v>
      </c>
      <c r="S137" s="89">
        <f>VLOOKUP($A137,'Published Daily Data'!$B:$AJ,MATCH(S$1,'Published Daily Data'!$B$1:$AJ$1,0),TRUE)</f>
        <v>0</v>
      </c>
      <c r="T137" s="89">
        <f>VLOOKUP($A137,'Published Daily Data'!$B:$AJ,MATCH(T$1,'Published Daily Data'!$B$1:$AJ$1,0),TRUE)</f>
        <v>0</v>
      </c>
      <c r="U137" s="89">
        <f>VLOOKUP($A137,'Published Daily Data'!$B:$AJ,MATCH(U$1,'Published Daily Data'!$B$1:$AJ$1,0),TRUE)</f>
        <v>0</v>
      </c>
      <c r="V137" s="89">
        <f>VLOOKUP($A137,'Published Daily Data'!$B:$AJ,MATCH(V$1,'Published Daily Data'!$B$1:$AJ$1,0),TRUE)</f>
        <v>10.204796952788158</v>
      </c>
      <c r="W137" s="89">
        <f>VLOOKUP($A137,'Published Daily Data'!$B:$BK,MATCH(W$1,'Published Daily Data'!$B$1:$BK$1,0),TRUE)</f>
        <v>10.204796952788158</v>
      </c>
      <c r="X137" s="89">
        <f>VLOOKUP($A137,'Published Daily Data'!$B:$AJ,MATCH(X$1,'Published Daily Data'!$B$1:$AJ$1,0),TRUE)</f>
        <v>2110.2537195707455</v>
      </c>
      <c r="Y137" s="89">
        <f>-VLOOKUP($A137,'Published Daily Data'!$B:$AJ,MATCH(Y$1,'Published Daily Data'!$B$1:$AJ$1,0),TRUE)</f>
        <v>-1119.6004345240951</v>
      </c>
      <c r="Z137" s="89">
        <f>VLOOKUP($A137,'Published Daily Data'!$B:$AJ,MATCH(Z$1,'Published Daily Data'!$B$1:$AJ$1,0),TRUE)</f>
        <v>1000.8580819994386</v>
      </c>
      <c r="AA137" s="89">
        <f>VLOOKUP($A137,'Published Daily Data'!$B:$AJ,MATCH(AA$1,'Published Daily Data'!$B$1:$AJ$1,0),TRUE)</f>
        <v>1532</v>
      </c>
      <c r="AB137" s="89" t="e">
        <f>VLOOKUP($A137,'Published Daily Data'!$B:$AJ,MATCH(AB$1,'Published Daily Data'!$B$1:$AJ$1,0),TRUE)</f>
        <v>#N/A</v>
      </c>
      <c r="AC137" s="80">
        <f>VLOOKUP($A137,'Published Daily Data'!$B:$AJ,MATCH(AC$1,'Published Daily Data'!$B$1:$AJ$1,0),TRUE)</f>
        <v>1.4685182413874561E-2</v>
      </c>
      <c r="AD137" s="80">
        <f>VLOOKUP($A137,'Published Daily Data'!$B:$AJ,MATCH(AD$1,'Published Daily Data'!$B$1:$AJ$1,0),TRUE)</f>
        <v>0.86462058963072186</v>
      </c>
      <c r="AE137" s="80"/>
    </row>
    <row r="138" spans="1:47" x14ac:dyDescent="0.25">
      <c r="A138" s="88">
        <f t="shared" si="3"/>
        <v>44803</v>
      </c>
      <c r="B138" s="79">
        <f>VLOOKUP($A138,'Published Daily Data'!$B:$AJ,MATCH(B$1,'Published Daily Data'!$B$1:$AJ$1,0),TRUE)</f>
        <v>2783</v>
      </c>
      <c r="C138" s="79">
        <f>VLOOKUP($A138,'Published Daily Data'!$B:$AJ,MATCH(C$1,'Published Daily Data'!$B$1:$AJ$1,0),TRUE)</f>
        <v>2682</v>
      </c>
      <c r="D138" s="79">
        <f>VLOOKUP($A138,'Published Daily Data'!$B:$AJ,MATCH(D$1,'Published Daily Data'!$B$1:$AJ$1,0),TRUE)</f>
        <v>1682</v>
      </c>
      <c r="E138" s="79">
        <f>VLOOKUP($A138,'Published Daily Data'!$B:$AJ,MATCH(E$1,'Published Daily Data'!$B$1:$AJ$1,0),TRUE)</f>
        <v>-1000</v>
      </c>
      <c r="F138" s="79">
        <f>VLOOKUP($A138,'Published Daily Data'!$B:$AJ,MATCH(F$1,'Published Daily Data'!$B$1:$AJ$1,0),TRUE)</f>
        <v>0</v>
      </c>
      <c r="G138" s="79">
        <f>VLOOKUP($A138,'Published Daily Data'!$B:$AJ,MATCH(G$1,'Published Daily Data'!$B$1:$AJ$1,0),TRUE)</f>
        <v>0</v>
      </c>
      <c r="H138" s="79">
        <f>VLOOKUP($A138,'Published Daily Data'!$B:$AJ,MATCH(H$1,'Published Daily Data'!$B$1:$AJ$1,0),TRUE)</f>
        <v>0</v>
      </c>
      <c r="I138" s="79">
        <f>VLOOKUP($A138,'Published Daily Data'!$B:$AJ,MATCH(I$1,'Published Daily Data'!$B$1:$AJ$1,0),TRUE)</f>
        <v>0</v>
      </c>
      <c r="J138" s="79">
        <f>VLOOKUP($A138,'Published Daily Data'!$B:$AJ,MATCH(J$1,'Published Daily Data'!$B$1:$AJ$1,0),TRUE)</f>
        <v>1682</v>
      </c>
      <c r="K138" s="79">
        <f>VLOOKUP($A138,'Published Daily Data'!$B:$AJ,MATCH(K$1,'Published Daily Data'!$B$1:$AJ$1,0),TRUE)</f>
        <v>0</v>
      </c>
      <c r="L138" s="79">
        <f>VLOOKUP($A138,'Published Daily Data'!$B:$AJ,MATCH(L$1,'Published Daily Data'!$B$1:$AJ$1,0),TRUE)</f>
        <v>0</v>
      </c>
      <c r="M138" s="79">
        <f>VLOOKUP($A138,'Published Daily Data'!$B:$AJ,MATCH(M$1,'Published Daily Data'!$B$1:$AJ$1,0),TRUE)</f>
        <v>0</v>
      </c>
      <c r="N138" s="79">
        <f>VLOOKUP($A138,'Published Daily Data'!$B:$AJ,MATCH(N$1,'Published Daily Data'!$B$1:$AJ$1,0),TRUE)</f>
        <v>0</v>
      </c>
      <c r="O138" s="79">
        <f>VLOOKUP($A138,'Published Daily Data'!$B:$AJ,MATCH(O$1,'Published Daily Data'!$B$1:$AJ$1,0),TRUE)</f>
        <v>-83</v>
      </c>
      <c r="P138" s="79">
        <f>VLOOKUP($A138,'Published Daily Data'!$B:$AJ,MATCH(P$1,'Published Daily Data'!$B$1:$AJ$1,0),TRUE)</f>
        <v>-2700</v>
      </c>
      <c r="Q138" s="79">
        <f>VLOOKUP($A138,'Published Daily Data'!$B:$AJ,MATCH(Q$1,'Published Daily Data'!$B$1:$AJ$1,0),TRUE)</f>
        <v>1783</v>
      </c>
      <c r="R138" s="79">
        <f>VLOOKUP($A138,'Published Daily Data'!$B:$AJ,MATCH(R$1,'Published Daily Data'!$B$1:$AJ$1,0),TRUE)</f>
        <v>0</v>
      </c>
      <c r="S138" s="89">
        <f>VLOOKUP($A138,'Published Daily Data'!$B:$AJ,MATCH(S$1,'Published Daily Data'!$B$1:$AJ$1,0),TRUE)</f>
        <v>0</v>
      </c>
      <c r="T138" s="89">
        <f>VLOOKUP($A138,'Published Daily Data'!$B:$AJ,MATCH(T$1,'Published Daily Data'!$B$1:$AJ$1,0),TRUE)</f>
        <v>0</v>
      </c>
      <c r="U138" s="89">
        <f>VLOOKUP($A138,'Published Daily Data'!$B:$AJ,MATCH(U$1,'Published Daily Data'!$B$1:$AJ$1,0),TRUE)</f>
        <v>0</v>
      </c>
      <c r="V138" s="89">
        <f>VLOOKUP($A138,'Published Daily Data'!$B:$AJ,MATCH(V$1,'Published Daily Data'!$B$1:$AJ$1,0),TRUE)</f>
        <v>11.203961145293526</v>
      </c>
      <c r="W138" s="89">
        <f>VLOOKUP($A138,'Published Daily Data'!$B:$BK,MATCH(W$1,'Published Daily Data'!$B$1:$BK$1,0),TRUE)</f>
        <v>11.203961145293526</v>
      </c>
      <c r="X138" s="89">
        <f>VLOOKUP($A138,'Published Daily Data'!$B:$AJ,MATCH(X$1,'Published Daily Data'!$B$1:$AJ$1,0),TRUE)</f>
        <v>2177.1523498778297</v>
      </c>
      <c r="Y138" s="89">
        <f>-VLOOKUP($A138,'Published Daily Data'!$B:$AJ,MATCH(Y$1,'Published Daily Data'!$B$1:$AJ$1,0),TRUE)</f>
        <v>-985.65553844262081</v>
      </c>
      <c r="Z138" s="89">
        <f>VLOOKUP($A138,'Published Daily Data'!$B:$AJ,MATCH(Z$1,'Published Daily Data'!$B$1:$AJ$1,0),TRUE)</f>
        <v>1202.7007725805022</v>
      </c>
      <c r="AA138" s="89">
        <f>VLOOKUP($A138,'Published Daily Data'!$B:$AJ,MATCH(AA$1,'Published Daily Data'!$B$1:$AJ$1,0),TRUE)</f>
        <v>1682</v>
      </c>
      <c r="AB138" s="89" t="e">
        <f>VLOOKUP($A138,'Published Daily Data'!$B:$AJ,MATCH(AB$1,'Published Daily Data'!$B$1:$AJ$1,0),TRUE)</f>
        <v>#N/A</v>
      </c>
      <c r="AC138" s="80">
        <f>VLOOKUP($A138,'Published Daily Data'!$B:$AJ,MATCH(AC$1,'Published Daily Data'!$B$1:$AJ$1,0),TRUE)</f>
        <v>1.4685182413874563E-2</v>
      </c>
      <c r="AD138" s="80">
        <f>VLOOKUP($A138,'Published Daily Data'!$B:$AJ,MATCH(AD$1,'Published Daily Data'!$B$1:$AJ$1,0),TRUE)</f>
        <v>0.98862721000985332</v>
      </c>
      <c r="AE138" s="80"/>
    </row>
    <row r="139" spans="1:47" x14ac:dyDescent="0.25">
      <c r="A139" s="88">
        <f t="shared" si="3"/>
        <v>44804</v>
      </c>
      <c r="B139" s="79">
        <f>VLOOKUP($A139,'Published Daily Data'!$B:$AJ,MATCH(B$1,'Published Daily Data'!$B$1:$AJ$1,0),TRUE)</f>
        <v>2808</v>
      </c>
      <c r="C139" s="79">
        <f>VLOOKUP($A139,'Published Daily Data'!$B:$AJ,MATCH(C$1,'Published Daily Data'!$B$1:$AJ$1,0),TRUE)</f>
        <v>2771</v>
      </c>
      <c r="D139" s="79">
        <f>VLOOKUP($A139,'Published Daily Data'!$B:$AJ,MATCH(D$1,'Published Daily Data'!$B$1:$AJ$1,0),TRUE)</f>
        <v>1678</v>
      </c>
      <c r="E139" s="79">
        <f>VLOOKUP($A139,'Published Daily Data'!$B:$AJ,MATCH(E$1,'Published Daily Data'!$B$1:$AJ$1,0),TRUE)</f>
        <v>-1093</v>
      </c>
      <c r="F139" s="79">
        <f>VLOOKUP($A139,'Published Daily Data'!$B:$AJ,MATCH(F$1,'Published Daily Data'!$B$1:$AJ$1,0),TRUE)</f>
        <v>0</v>
      </c>
      <c r="G139" s="79">
        <f>VLOOKUP($A139,'Published Daily Data'!$B:$AJ,MATCH(G$1,'Published Daily Data'!$B$1:$AJ$1,0),TRUE)</f>
        <v>0</v>
      </c>
      <c r="H139" s="79">
        <f>VLOOKUP($A139,'Published Daily Data'!$B:$AJ,MATCH(H$1,'Published Daily Data'!$B$1:$AJ$1,0),TRUE)</f>
        <v>0</v>
      </c>
      <c r="I139" s="79">
        <f>VLOOKUP($A139,'Published Daily Data'!$B:$AJ,MATCH(I$1,'Published Daily Data'!$B$1:$AJ$1,0),TRUE)</f>
        <v>0</v>
      </c>
      <c r="J139" s="79">
        <f>VLOOKUP($A139,'Published Daily Data'!$B:$AJ,MATCH(J$1,'Published Daily Data'!$B$1:$AJ$1,0),TRUE)</f>
        <v>1678</v>
      </c>
      <c r="K139" s="79">
        <f>VLOOKUP($A139,'Published Daily Data'!$B:$AJ,MATCH(K$1,'Published Daily Data'!$B$1:$AJ$1,0),TRUE)</f>
        <v>0</v>
      </c>
      <c r="L139" s="79">
        <f>VLOOKUP($A139,'Published Daily Data'!$B:$AJ,MATCH(L$1,'Published Daily Data'!$B$1:$AJ$1,0),TRUE)</f>
        <v>0</v>
      </c>
      <c r="M139" s="79">
        <f>VLOOKUP($A139,'Published Daily Data'!$B:$AJ,MATCH(M$1,'Published Daily Data'!$B$1:$AJ$1,0),TRUE)</f>
        <v>0</v>
      </c>
      <c r="N139" s="79">
        <f>VLOOKUP($A139,'Published Daily Data'!$B:$AJ,MATCH(N$1,'Published Daily Data'!$B$1:$AJ$1,0),TRUE)</f>
        <v>0</v>
      </c>
      <c r="O139" s="79">
        <f>VLOOKUP($A139,'Published Daily Data'!$B:$AJ,MATCH(O$1,'Published Daily Data'!$B$1:$AJ$1,0),TRUE)</f>
        <v>-823</v>
      </c>
      <c r="P139" s="79">
        <f>VLOOKUP($A139,'Published Daily Data'!$B:$AJ,MATCH(P$1,'Published Daily Data'!$B$1:$AJ$1,0),TRUE)</f>
        <v>-2566</v>
      </c>
      <c r="Q139" s="79">
        <f>VLOOKUP($A139,'Published Daily Data'!$B:$AJ,MATCH(Q$1,'Published Daily Data'!$B$1:$AJ$1,0),TRUE)</f>
        <v>2296</v>
      </c>
      <c r="R139" s="79">
        <f>VLOOKUP($A139,'Published Daily Data'!$B:$AJ,MATCH(R$1,'Published Daily Data'!$B$1:$AJ$1,0),TRUE)</f>
        <v>0</v>
      </c>
      <c r="S139" s="89">
        <f>VLOOKUP($A139,'Published Daily Data'!$B:$AJ,MATCH(S$1,'Published Daily Data'!$B$1:$AJ$1,0),TRUE)</f>
        <v>0</v>
      </c>
      <c r="T139" s="89">
        <f>VLOOKUP($A139,'Published Daily Data'!$B:$AJ,MATCH(T$1,'Published Daily Data'!$B$1:$AJ$1,0),TRUE)</f>
        <v>0</v>
      </c>
      <c r="U139" s="89">
        <f>VLOOKUP($A139,'Published Daily Data'!$B:$AJ,MATCH(U$1,'Published Daily Data'!$B$1:$AJ$1,0),TRUE)</f>
        <v>0</v>
      </c>
      <c r="V139" s="89">
        <f>VLOOKUP($A139,'Published Daily Data'!$B:$AJ,MATCH(V$1,'Published Daily Data'!$B$1:$AJ$1,0),TRUE)</f>
        <v>11.177316766826715</v>
      </c>
      <c r="W139" s="89">
        <f>VLOOKUP($A139,'Published Daily Data'!$B:$BK,MATCH(W$1,'Published Daily Data'!$B$1:$BK$1,0),TRUE)</f>
        <v>11.177316766826715</v>
      </c>
      <c r="X139" s="89">
        <f>VLOOKUP($A139,'Published Daily Data'!$B:$AJ,MATCH(X$1,'Published Daily Data'!$B$1:$AJ$1,0),TRUE)</f>
        <v>2543.6176072110029</v>
      </c>
      <c r="Y139" s="89">
        <f>-VLOOKUP($A139,'Published Daily Data'!$B:$AJ,MATCH(Y$1,'Published Daily Data'!$B$1:$AJ$1,0),TRUE)</f>
        <v>-1278.8877321415127</v>
      </c>
      <c r="Z139" s="89">
        <f>VLOOKUP($A139,'Published Daily Data'!$B:$AJ,MATCH(Z$1,'Published Daily Data'!$B$1:$AJ$1,0),TRUE)</f>
        <v>1275.9071918363175</v>
      </c>
      <c r="AA139" s="89">
        <f>VLOOKUP($A139,'Published Daily Data'!$B:$AJ,MATCH(AA$1,'Published Daily Data'!$B$1:$AJ$1,0),TRUE)</f>
        <v>1678</v>
      </c>
      <c r="AB139" s="89" t="e">
        <f>VLOOKUP($A139,'Published Daily Data'!$B:$AJ,MATCH(AB$1,'Published Daily Data'!$B$1:$AJ$1,0),TRUE)</f>
        <v>#N/A</v>
      </c>
      <c r="AC139" s="80">
        <f>VLOOKUP($A139,'Published Daily Data'!$B:$AJ,MATCH(AC$1,'Published Daily Data'!$B$1:$AJ$1,0),TRUE)</f>
        <v>1.4685182413874559E-2</v>
      </c>
      <c r="AD139" s="80">
        <f>VLOOKUP($A139,'Published Daily Data'!$B:$AJ,MATCH(AD$1,'Published Daily Data'!$B$1:$AJ$1,0),TRUE)</f>
        <v>1.0151174714060562</v>
      </c>
      <c r="AE139" s="80"/>
    </row>
    <row r="140" spans="1:47" x14ac:dyDescent="0.25">
      <c r="A140" s="88">
        <f t="shared" si="3"/>
        <v>44805</v>
      </c>
      <c r="B140" s="79">
        <f>VLOOKUP($A140,'Published Daily Data'!$B:$AJ,MATCH(B$1,'Published Daily Data'!$B$1:$AJ$1,0),TRUE)</f>
        <v>2807</v>
      </c>
      <c r="C140" s="79">
        <f>VLOOKUP($A140,'Published Daily Data'!$B:$AJ,MATCH(C$1,'Published Daily Data'!$B$1:$AJ$1,0),TRUE)</f>
        <v>2891</v>
      </c>
      <c r="D140" s="79">
        <f>VLOOKUP($A140,'Published Daily Data'!$B:$AJ,MATCH(D$1,'Published Daily Data'!$B$1:$AJ$1,0),TRUE)</f>
        <v>1696</v>
      </c>
      <c r="E140" s="79">
        <f>VLOOKUP($A140,'Published Daily Data'!$B:$AJ,MATCH(E$1,'Published Daily Data'!$B$1:$AJ$1,0),TRUE)</f>
        <v>-1195</v>
      </c>
      <c r="F140" s="79">
        <f>VLOOKUP($A140,'Published Daily Data'!$B:$AJ,MATCH(F$1,'Published Daily Data'!$B$1:$AJ$1,0),TRUE)</f>
        <v>0</v>
      </c>
      <c r="G140" s="79">
        <f>VLOOKUP($A140,'Published Daily Data'!$B:$AJ,MATCH(G$1,'Published Daily Data'!$B$1:$AJ$1,0),TRUE)</f>
        <v>0</v>
      </c>
      <c r="H140" s="79">
        <f>VLOOKUP($A140,'Published Daily Data'!$B:$AJ,MATCH(H$1,'Published Daily Data'!$B$1:$AJ$1,0),TRUE)</f>
        <v>0</v>
      </c>
      <c r="I140" s="79">
        <f>VLOOKUP($A140,'Published Daily Data'!$B:$AJ,MATCH(I$1,'Published Daily Data'!$B$1:$AJ$1,0),TRUE)</f>
        <v>0</v>
      </c>
      <c r="J140" s="79">
        <f>VLOOKUP($A140,'Published Daily Data'!$B:$AJ,MATCH(J$1,'Published Daily Data'!$B$1:$AJ$1,0),TRUE)</f>
        <v>1696</v>
      </c>
      <c r="K140" s="79">
        <f>VLOOKUP($A140,'Published Daily Data'!$B:$AJ,MATCH(K$1,'Published Daily Data'!$B$1:$AJ$1,0),TRUE)</f>
        <v>0</v>
      </c>
      <c r="L140" s="79">
        <f>VLOOKUP($A140,'Published Daily Data'!$B:$AJ,MATCH(L$1,'Published Daily Data'!$B$1:$AJ$1,0),TRUE)</f>
        <v>0</v>
      </c>
      <c r="M140" s="79">
        <f>VLOOKUP($A140,'Published Daily Data'!$B:$AJ,MATCH(M$1,'Published Daily Data'!$B$1:$AJ$1,0),TRUE)</f>
        <v>0</v>
      </c>
      <c r="N140" s="79">
        <f>VLOOKUP($A140,'Published Daily Data'!$B:$AJ,MATCH(N$1,'Published Daily Data'!$B$1:$AJ$1,0),TRUE)</f>
        <v>0</v>
      </c>
      <c r="O140" s="79">
        <f>VLOOKUP($A140,'Published Daily Data'!$B:$AJ,MATCH(O$1,'Published Daily Data'!$B$1:$AJ$1,0),TRUE)</f>
        <v>735</v>
      </c>
      <c r="P140" s="79">
        <f>VLOOKUP($A140,'Published Daily Data'!$B:$AJ,MATCH(P$1,'Published Daily Data'!$B$1:$AJ$1,0),TRUE)</f>
        <v>-4317</v>
      </c>
      <c r="Q140" s="79">
        <f>VLOOKUP($A140,'Published Daily Data'!$B:$AJ,MATCH(Q$1,'Published Daily Data'!$B$1:$AJ$1,0),TRUE)</f>
        <v>2387</v>
      </c>
      <c r="R140" s="79">
        <f>VLOOKUP($A140,'Published Daily Data'!$B:$AJ,MATCH(R$1,'Published Daily Data'!$B$1:$AJ$1,0),TRUE)</f>
        <v>0</v>
      </c>
      <c r="S140" s="89">
        <f>VLOOKUP($A140,'Published Daily Data'!$B:$AJ,MATCH(S$1,'Published Daily Data'!$B$1:$AJ$1,0),TRUE)</f>
        <v>0</v>
      </c>
      <c r="T140" s="89">
        <f>VLOOKUP($A140,'Published Daily Data'!$B:$AJ,MATCH(T$1,'Published Daily Data'!$B$1:$AJ$1,0),TRUE)</f>
        <v>0</v>
      </c>
      <c r="U140" s="89">
        <f>VLOOKUP($A140,'Published Daily Data'!$B:$AJ,MATCH(U$1,'Published Daily Data'!$B$1:$AJ$1,0),TRUE)</f>
        <v>0</v>
      </c>
      <c r="V140" s="89">
        <f>VLOOKUP($A140,'Published Daily Data'!$B:$AJ,MATCH(V$1,'Published Daily Data'!$B$1:$AJ$1,0),TRUE)</f>
        <v>11.29721646992736</v>
      </c>
      <c r="W140" s="89">
        <f>VLOOKUP($A140,'Published Daily Data'!$B:$BK,MATCH(W$1,'Published Daily Data'!$B$1:$BK$1,0),TRUE)</f>
        <v>11.29721646992736</v>
      </c>
      <c r="X140" s="89">
        <f>VLOOKUP($A140,'Published Daily Data'!$B:$AJ,MATCH(X$1,'Published Daily Data'!$B$1:$AJ$1,0),TRUE)</f>
        <v>2738.5365028277324</v>
      </c>
      <c r="Y140" s="89">
        <f>-VLOOKUP($A140,'Published Daily Data'!$B:$AJ,MATCH(Y$1,'Published Daily Data'!$B$1:$AJ$1,0),TRUE)</f>
        <v>-1481.8683160434723</v>
      </c>
      <c r="Z140" s="89">
        <f>VLOOKUP($A140,'Published Daily Data'!$B:$AJ,MATCH(Z$1,'Published Daily Data'!$B$1:$AJ$1,0),TRUE)</f>
        <v>1267.9654032541873</v>
      </c>
      <c r="AA140" s="89">
        <f>VLOOKUP($A140,'Published Daily Data'!$B:$AJ,MATCH(AA$1,'Published Daily Data'!$B$1:$AJ$1,0),TRUE)</f>
        <v>1696</v>
      </c>
      <c r="AB140" s="89" t="e">
        <f>VLOOKUP($A140,'Published Daily Data'!$B:$AJ,MATCH(AB$1,'Published Daily Data'!$B$1:$AJ$1,0),TRUE)</f>
        <v>#N/A</v>
      </c>
      <c r="AC140" s="80">
        <f>VLOOKUP($A140,'Published Daily Data'!$B:$AJ,MATCH(AC$1,'Published Daily Data'!$B$1:$AJ$1,0),TRUE)</f>
        <v>1.4685182413874561E-2</v>
      </c>
      <c r="AD140" s="80">
        <f>VLOOKUP($A140,'Published Daily Data'!$B:$AJ,MATCH(AD$1,'Published Daily Data'!$B$1:$AJ$1,0),TRUE)</f>
        <v>0.96692559229410102</v>
      </c>
      <c r="AE140" s="80"/>
    </row>
    <row r="141" spans="1:47" x14ac:dyDescent="0.25">
      <c r="A141" s="88">
        <f t="shared" si="3"/>
        <v>44806</v>
      </c>
      <c r="B141" s="79">
        <f>VLOOKUP($A141,'Published Daily Data'!$B:$AJ,MATCH(B$1,'Published Daily Data'!$B$1:$AJ$1,0),TRUE)</f>
        <v>2783</v>
      </c>
      <c r="C141" s="79">
        <f>VLOOKUP($A141,'Published Daily Data'!$B:$AJ,MATCH(C$1,'Published Daily Data'!$B$1:$AJ$1,0),TRUE)</f>
        <v>2611</v>
      </c>
      <c r="D141" s="79">
        <f>VLOOKUP($A141,'Published Daily Data'!$B:$AJ,MATCH(D$1,'Published Daily Data'!$B$1:$AJ$1,0),TRUE)</f>
        <v>1681</v>
      </c>
      <c r="E141" s="79">
        <f>VLOOKUP($A141,'Published Daily Data'!$B:$AJ,MATCH(E$1,'Published Daily Data'!$B$1:$AJ$1,0),TRUE)</f>
        <v>-930</v>
      </c>
      <c r="F141" s="79">
        <f>VLOOKUP($A141,'Published Daily Data'!$B:$AJ,MATCH(F$1,'Published Daily Data'!$B$1:$AJ$1,0),TRUE)</f>
        <v>0</v>
      </c>
      <c r="G141" s="79">
        <f>VLOOKUP($A141,'Published Daily Data'!$B:$AJ,MATCH(G$1,'Published Daily Data'!$B$1:$AJ$1,0),TRUE)</f>
        <v>0</v>
      </c>
      <c r="H141" s="79">
        <f>VLOOKUP($A141,'Published Daily Data'!$B:$AJ,MATCH(H$1,'Published Daily Data'!$B$1:$AJ$1,0),TRUE)</f>
        <v>0</v>
      </c>
      <c r="I141" s="79">
        <f>VLOOKUP($A141,'Published Daily Data'!$B:$AJ,MATCH(I$1,'Published Daily Data'!$B$1:$AJ$1,0),TRUE)</f>
        <v>0</v>
      </c>
      <c r="J141" s="79">
        <f>VLOOKUP($A141,'Published Daily Data'!$B:$AJ,MATCH(J$1,'Published Daily Data'!$B$1:$AJ$1,0),TRUE)</f>
        <v>1681</v>
      </c>
      <c r="K141" s="79">
        <f>VLOOKUP($A141,'Published Daily Data'!$B:$AJ,MATCH(K$1,'Published Daily Data'!$B$1:$AJ$1,0),TRUE)</f>
        <v>0</v>
      </c>
      <c r="L141" s="79">
        <f>VLOOKUP($A141,'Published Daily Data'!$B:$AJ,MATCH(L$1,'Published Daily Data'!$B$1:$AJ$1,0),TRUE)</f>
        <v>0</v>
      </c>
      <c r="M141" s="79">
        <f>VLOOKUP($A141,'Published Daily Data'!$B:$AJ,MATCH(M$1,'Published Daily Data'!$B$1:$AJ$1,0),TRUE)</f>
        <v>0</v>
      </c>
      <c r="N141" s="79">
        <f>VLOOKUP($A141,'Published Daily Data'!$B:$AJ,MATCH(N$1,'Published Daily Data'!$B$1:$AJ$1,0),TRUE)</f>
        <v>0</v>
      </c>
      <c r="O141" s="79">
        <f>VLOOKUP($A141,'Published Daily Data'!$B:$AJ,MATCH(O$1,'Published Daily Data'!$B$1:$AJ$1,0),TRUE)</f>
        <v>731</v>
      </c>
      <c r="P141" s="79">
        <f>VLOOKUP($A141,'Published Daily Data'!$B:$AJ,MATCH(P$1,'Published Daily Data'!$B$1:$AJ$1,0),TRUE)</f>
        <v>-3479</v>
      </c>
      <c r="Q141" s="79">
        <f>VLOOKUP($A141,'Published Daily Data'!$B:$AJ,MATCH(Q$1,'Published Daily Data'!$B$1:$AJ$1,0),TRUE)</f>
        <v>1818</v>
      </c>
      <c r="R141" s="79">
        <f>VLOOKUP($A141,'Published Daily Data'!$B:$AJ,MATCH(R$1,'Published Daily Data'!$B$1:$AJ$1,0),TRUE)</f>
        <v>0</v>
      </c>
      <c r="S141" s="89">
        <f>VLOOKUP($A141,'Published Daily Data'!$B:$AJ,MATCH(S$1,'Published Daily Data'!$B$1:$AJ$1,0),TRUE)</f>
        <v>0</v>
      </c>
      <c r="T141" s="89">
        <f>VLOOKUP($A141,'Published Daily Data'!$B:$AJ,MATCH(T$1,'Published Daily Data'!$B$1:$AJ$1,0),TRUE)</f>
        <v>0</v>
      </c>
      <c r="U141" s="89">
        <f>VLOOKUP($A141,'Published Daily Data'!$B:$AJ,MATCH(U$1,'Published Daily Data'!$B$1:$AJ$1,0),TRUE)</f>
        <v>0</v>
      </c>
      <c r="V141" s="89">
        <f>VLOOKUP($A141,'Published Daily Data'!$B:$AJ,MATCH(V$1,'Published Daily Data'!$B$1:$AJ$1,0),TRUE)</f>
        <v>11.197300050676827</v>
      </c>
      <c r="W141" s="89">
        <f>VLOOKUP($A141,'Published Daily Data'!$B:$BK,MATCH(W$1,'Published Daily Data'!$B$1:$BK$1,0),TRUE)</f>
        <v>11.197300050676827</v>
      </c>
      <c r="X141" s="89">
        <f>VLOOKUP($A141,'Published Daily Data'!$B:$AJ,MATCH(X$1,'Published Daily Data'!$B$1:$AJ$1,0),TRUE)</f>
        <v>2062.9599204194319</v>
      </c>
      <c r="Y141" s="89">
        <f>-VLOOKUP($A141,'Published Daily Data'!$B:$AJ,MATCH(Y$1,'Published Daily Data'!$B$1:$AJ$1,0),TRUE)</f>
        <v>-1031.915955576404</v>
      </c>
      <c r="Z141" s="89">
        <f>VLOOKUP($A141,'Published Daily Data'!$B:$AJ,MATCH(Z$1,'Published Daily Data'!$B$1:$AJ$1,0),TRUE)</f>
        <v>1042.2412648937047</v>
      </c>
      <c r="AA141" s="89">
        <f>VLOOKUP($A141,'Published Daily Data'!$B:$AJ,MATCH(AA$1,'Published Daily Data'!$B$1:$AJ$1,0),TRUE)</f>
        <v>1681</v>
      </c>
      <c r="AB141" s="89" t="e">
        <f>VLOOKUP($A141,'Published Daily Data'!$B:$AJ,MATCH(AB$1,'Published Daily Data'!$B$1:$AJ$1,0),TRUE)</f>
        <v>#N/A</v>
      </c>
      <c r="AC141" s="80">
        <f>VLOOKUP($A141,'Published Daily Data'!$B:$AJ,MATCH(AC$1,'Published Daily Data'!$B$1:$AJ$1,0),TRUE)</f>
        <v>1.4685182413874566E-2</v>
      </c>
      <c r="AD141" s="80">
        <f>VLOOKUP($A141,'Published Daily Data'!$B:$AJ,MATCH(AD$1,'Published Daily Data'!$B$1:$AJ$1,0),TRUE)</f>
        <v>0.88002525369971629</v>
      </c>
      <c r="AE141" s="80"/>
    </row>
    <row r="142" spans="1:47" x14ac:dyDescent="0.25">
      <c r="A142" s="88">
        <f t="shared" si="3"/>
        <v>44807</v>
      </c>
      <c r="B142" s="79">
        <f>VLOOKUP($A142,'Published Daily Data'!$B:$AJ,MATCH(B$1,'Published Daily Data'!$B$1:$AJ$1,0),TRUE)</f>
        <v>2705</v>
      </c>
      <c r="C142" s="79">
        <f>VLOOKUP($A142,'Published Daily Data'!$B:$AJ,MATCH(C$1,'Published Daily Data'!$B$1:$AJ$1,0),TRUE)</f>
        <v>2698</v>
      </c>
      <c r="D142" s="79">
        <f>VLOOKUP($A142,'Published Daily Data'!$B:$AJ,MATCH(D$1,'Published Daily Data'!$B$1:$AJ$1,0),TRUE)</f>
        <v>1699</v>
      </c>
      <c r="E142" s="79">
        <f>VLOOKUP($A142,'Published Daily Data'!$B:$AJ,MATCH(E$1,'Published Daily Data'!$B$1:$AJ$1,0),TRUE)</f>
        <v>-999</v>
      </c>
      <c r="F142" s="79">
        <f>VLOOKUP($A142,'Published Daily Data'!$B:$AJ,MATCH(F$1,'Published Daily Data'!$B$1:$AJ$1,0),TRUE)</f>
        <v>0</v>
      </c>
      <c r="G142" s="79">
        <f>VLOOKUP($A142,'Published Daily Data'!$B:$AJ,MATCH(G$1,'Published Daily Data'!$B$1:$AJ$1,0),TRUE)</f>
        <v>0</v>
      </c>
      <c r="H142" s="79">
        <f>VLOOKUP($A142,'Published Daily Data'!$B:$AJ,MATCH(H$1,'Published Daily Data'!$B$1:$AJ$1,0),TRUE)</f>
        <v>0</v>
      </c>
      <c r="I142" s="79">
        <f>VLOOKUP($A142,'Published Daily Data'!$B:$AJ,MATCH(I$1,'Published Daily Data'!$B$1:$AJ$1,0),TRUE)</f>
        <v>0</v>
      </c>
      <c r="J142" s="79">
        <f>VLOOKUP($A142,'Published Daily Data'!$B:$AJ,MATCH(J$1,'Published Daily Data'!$B$1:$AJ$1,0),TRUE)</f>
        <v>1699</v>
      </c>
      <c r="K142" s="79">
        <f>VLOOKUP($A142,'Published Daily Data'!$B:$AJ,MATCH(K$1,'Published Daily Data'!$B$1:$AJ$1,0),TRUE)</f>
        <v>0</v>
      </c>
      <c r="L142" s="79">
        <f>VLOOKUP($A142,'Published Daily Data'!$B:$AJ,MATCH(L$1,'Published Daily Data'!$B$1:$AJ$1,0),TRUE)</f>
        <v>0</v>
      </c>
      <c r="M142" s="79">
        <f>VLOOKUP($A142,'Published Daily Data'!$B:$AJ,MATCH(M$1,'Published Daily Data'!$B$1:$AJ$1,0),TRUE)</f>
        <v>0</v>
      </c>
      <c r="N142" s="79">
        <f>VLOOKUP($A142,'Published Daily Data'!$B:$AJ,MATCH(N$1,'Published Daily Data'!$B$1:$AJ$1,0),TRUE)</f>
        <v>0</v>
      </c>
      <c r="O142" s="79">
        <f>VLOOKUP($A142,'Published Daily Data'!$B:$AJ,MATCH(O$1,'Published Daily Data'!$B$1:$AJ$1,0),TRUE)</f>
        <v>-1437</v>
      </c>
      <c r="P142" s="79">
        <f>VLOOKUP($A142,'Published Daily Data'!$B:$AJ,MATCH(P$1,'Published Daily Data'!$B$1:$AJ$1,0),TRUE)</f>
        <v>-2307</v>
      </c>
      <c r="Q142" s="79">
        <f>VLOOKUP($A142,'Published Daily Data'!$B:$AJ,MATCH(Q$1,'Published Daily Data'!$B$1:$AJ$1,0),TRUE)</f>
        <v>2745</v>
      </c>
      <c r="R142" s="79">
        <f>VLOOKUP($A142,'Published Daily Data'!$B:$AJ,MATCH(R$1,'Published Daily Data'!$B$1:$AJ$1,0),TRUE)</f>
        <v>0</v>
      </c>
      <c r="S142" s="89">
        <f>VLOOKUP($A142,'Published Daily Data'!$B:$AJ,MATCH(S$1,'Published Daily Data'!$B$1:$AJ$1,0),TRUE)</f>
        <v>0</v>
      </c>
      <c r="T142" s="89">
        <f>VLOOKUP($A142,'Published Daily Data'!$B:$AJ,MATCH(T$1,'Published Daily Data'!$B$1:$AJ$1,0),TRUE)</f>
        <v>0</v>
      </c>
      <c r="U142" s="89">
        <f>VLOOKUP($A142,'Published Daily Data'!$B:$AJ,MATCH(U$1,'Published Daily Data'!$B$1:$AJ$1,0),TRUE)</f>
        <v>0</v>
      </c>
      <c r="V142" s="89">
        <f>VLOOKUP($A142,'Published Daily Data'!$B:$AJ,MATCH(V$1,'Published Daily Data'!$B$1:$AJ$1,0),TRUE)</f>
        <v>11.317199753777468</v>
      </c>
      <c r="W142" s="89">
        <f>VLOOKUP($A142,'Published Daily Data'!$B:$BK,MATCH(W$1,'Published Daily Data'!$B$1:$BK$1,0),TRUE)</f>
        <v>11.317199753777468</v>
      </c>
      <c r="X142" s="89">
        <f>VLOOKUP($A142,'Published Daily Data'!$B:$AJ,MATCH(X$1,'Published Daily Data'!$B$1:$AJ$1,0),TRUE)</f>
        <v>2663.8120129539075</v>
      </c>
      <c r="Y142" s="89">
        <f>-VLOOKUP($A142,'Published Daily Data'!$B:$AJ,MATCH(Y$1,'Published Daily Data'!$B$1:$AJ$1,0),TRUE)</f>
        <v>-1393.1799660434447</v>
      </c>
      <c r="Z142" s="89">
        <f>VLOOKUP($A142,'Published Daily Data'!$B:$AJ,MATCH(Z$1,'Published Daily Data'!$B$1:$AJ$1,0),TRUE)</f>
        <v>1281.9492466642407</v>
      </c>
      <c r="AA142" s="89">
        <f>VLOOKUP($A142,'Published Daily Data'!$B:$AJ,MATCH(AA$1,'Published Daily Data'!$B$1:$AJ$1,0),TRUE)</f>
        <v>1699</v>
      </c>
      <c r="AB142" s="89" t="e">
        <f>VLOOKUP($A142,'Published Daily Data'!$B:$AJ,MATCH(AB$1,'Published Daily Data'!$B$1:$AJ$1,0),TRUE)</f>
        <v>#N/A</v>
      </c>
      <c r="AC142" s="80">
        <f>VLOOKUP($A142,'Published Daily Data'!$B:$AJ,MATCH(AC$1,'Published Daily Data'!$B$1:$AJ$1,0),TRUE)</f>
        <v>1.4685182413874561E-2</v>
      </c>
      <c r="AD142" s="80">
        <f>VLOOKUP($A142,'Published Daily Data'!$B:$AJ,MATCH(AD$1,'Published Daily Data'!$B$1:$AJ$1,0),TRUE)</f>
        <v>1.0475207369091617</v>
      </c>
      <c r="AE142" s="80"/>
    </row>
    <row r="143" spans="1:47" x14ac:dyDescent="0.25">
      <c r="A143" s="88">
        <f t="shared" si="3"/>
        <v>44808</v>
      </c>
      <c r="B143" s="79">
        <f>VLOOKUP($A143,'Published Daily Data'!$B:$AJ,MATCH(B$1,'Published Daily Data'!$B$1:$AJ$1,0),TRUE)</f>
        <v>2685</v>
      </c>
      <c r="C143" s="79">
        <f>VLOOKUP($A143,'Published Daily Data'!$B:$AJ,MATCH(C$1,'Published Daily Data'!$B$1:$AJ$1,0),TRUE)</f>
        <v>2661</v>
      </c>
      <c r="D143" s="79">
        <f>VLOOKUP($A143,'Published Daily Data'!$B:$AJ,MATCH(D$1,'Published Daily Data'!$B$1:$AJ$1,0),TRUE)</f>
        <v>1709</v>
      </c>
      <c r="E143" s="79">
        <f>VLOOKUP($A143,'Published Daily Data'!$B:$AJ,MATCH(E$1,'Published Daily Data'!$B$1:$AJ$1,0),TRUE)</f>
        <v>-952</v>
      </c>
      <c r="F143" s="79">
        <f>VLOOKUP($A143,'Published Daily Data'!$B:$AJ,MATCH(F$1,'Published Daily Data'!$B$1:$AJ$1,0),TRUE)</f>
        <v>0</v>
      </c>
      <c r="G143" s="79">
        <f>VLOOKUP($A143,'Published Daily Data'!$B:$AJ,MATCH(G$1,'Published Daily Data'!$B$1:$AJ$1,0),TRUE)</f>
        <v>0</v>
      </c>
      <c r="H143" s="79">
        <f>VLOOKUP($A143,'Published Daily Data'!$B:$AJ,MATCH(H$1,'Published Daily Data'!$B$1:$AJ$1,0),TRUE)</f>
        <v>0</v>
      </c>
      <c r="I143" s="79">
        <f>VLOOKUP($A143,'Published Daily Data'!$B:$AJ,MATCH(I$1,'Published Daily Data'!$B$1:$AJ$1,0),TRUE)</f>
        <v>0</v>
      </c>
      <c r="J143" s="79">
        <f>VLOOKUP($A143,'Published Daily Data'!$B:$AJ,MATCH(J$1,'Published Daily Data'!$B$1:$AJ$1,0),TRUE)</f>
        <v>1709</v>
      </c>
      <c r="K143" s="79">
        <f>VLOOKUP($A143,'Published Daily Data'!$B:$AJ,MATCH(K$1,'Published Daily Data'!$B$1:$AJ$1,0),TRUE)</f>
        <v>0</v>
      </c>
      <c r="L143" s="79">
        <f>VLOOKUP($A143,'Published Daily Data'!$B:$AJ,MATCH(L$1,'Published Daily Data'!$B$1:$AJ$1,0),TRUE)</f>
        <v>0</v>
      </c>
      <c r="M143" s="79">
        <f>VLOOKUP($A143,'Published Daily Data'!$B:$AJ,MATCH(M$1,'Published Daily Data'!$B$1:$AJ$1,0),TRUE)</f>
        <v>0</v>
      </c>
      <c r="N143" s="79">
        <f>VLOOKUP($A143,'Published Daily Data'!$B:$AJ,MATCH(N$1,'Published Daily Data'!$B$1:$AJ$1,0),TRUE)</f>
        <v>0</v>
      </c>
      <c r="O143" s="79">
        <f>VLOOKUP($A143,'Published Daily Data'!$B:$AJ,MATCH(O$1,'Published Daily Data'!$B$1:$AJ$1,0),TRUE)</f>
        <v>-78</v>
      </c>
      <c r="P143" s="79">
        <f>VLOOKUP($A143,'Published Daily Data'!$B:$AJ,MATCH(P$1,'Published Daily Data'!$B$1:$AJ$1,0),TRUE)</f>
        <v>-3464</v>
      </c>
      <c r="Q143" s="79">
        <f>VLOOKUP($A143,'Published Daily Data'!$B:$AJ,MATCH(Q$1,'Published Daily Data'!$B$1:$AJ$1,0),TRUE)</f>
        <v>2590</v>
      </c>
      <c r="R143" s="79">
        <f>VLOOKUP($A143,'Published Daily Data'!$B:$AJ,MATCH(R$1,'Published Daily Data'!$B$1:$AJ$1,0),TRUE)</f>
        <v>0</v>
      </c>
      <c r="S143" s="89">
        <f>VLOOKUP($A143,'Published Daily Data'!$B:$AJ,MATCH(S$1,'Published Daily Data'!$B$1:$AJ$1,0),TRUE)</f>
        <v>0</v>
      </c>
      <c r="T143" s="89">
        <f>VLOOKUP($A143,'Published Daily Data'!$B:$AJ,MATCH(T$1,'Published Daily Data'!$B$1:$AJ$1,0),TRUE)</f>
        <v>0</v>
      </c>
      <c r="U143" s="89">
        <f>VLOOKUP($A143,'Published Daily Data'!$B:$AJ,MATCH(U$1,'Published Daily Data'!$B$1:$AJ$1,0),TRUE)</f>
        <v>0</v>
      </c>
      <c r="V143" s="89">
        <f>VLOOKUP($A143,'Published Daily Data'!$B:$AJ,MATCH(V$1,'Published Daily Data'!$B$1:$AJ$1,0),TRUE)</f>
        <v>11.383810699944489</v>
      </c>
      <c r="W143" s="89">
        <f>VLOOKUP($A143,'Published Daily Data'!$B:$BK,MATCH(W$1,'Published Daily Data'!$B$1:$BK$1,0),TRUE)</f>
        <v>11.383810699944489</v>
      </c>
      <c r="X143" s="89">
        <f>VLOOKUP($A143,'Published Daily Data'!$B:$AJ,MATCH(X$1,'Published Daily Data'!$B$1:$AJ$1,0),TRUE)</f>
        <v>2258.3686324314144</v>
      </c>
      <c r="Y143" s="89">
        <f>-VLOOKUP($A143,'Published Daily Data'!$B:$AJ,MATCH(Y$1,'Published Daily Data'!$B$1:$AJ$1,0),TRUE)</f>
        <v>-1154.1682039014952</v>
      </c>
      <c r="Z143" s="89">
        <f>VLOOKUP($A143,'Published Daily Data'!$B:$AJ,MATCH(Z$1,'Published Daily Data'!$B$1:$AJ$1,0),TRUE)</f>
        <v>1115.5842392298632</v>
      </c>
      <c r="AA143" s="89">
        <f>VLOOKUP($A143,'Published Daily Data'!$B:$AJ,MATCH(AA$1,'Published Daily Data'!$B$1:$AJ$1,0),TRUE)</f>
        <v>1709</v>
      </c>
      <c r="AB143" s="89" t="e">
        <f>VLOOKUP($A143,'Published Daily Data'!$B:$AJ,MATCH(AB$1,'Published Daily Data'!$B$1:$AJ$1,0),TRUE)</f>
        <v>#N/A</v>
      </c>
      <c r="AC143" s="80">
        <f>VLOOKUP($A143,'Published Daily Data'!$B:$AJ,MATCH(AC$1,'Published Daily Data'!$B$1:$AJ$1,0),TRUE)</f>
        <v>1.4685182413874558E-2</v>
      </c>
      <c r="AD143" s="80">
        <f>VLOOKUP($A143,'Published Daily Data'!$B:$AJ,MATCH(AD$1,'Published Daily Data'!$B$1:$AJ$1,0),TRUE)</f>
        <v>0.92425378635510747</v>
      </c>
      <c r="AE143" s="80"/>
    </row>
    <row r="144" spans="1:47" x14ac:dyDescent="0.25">
      <c r="A144" s="88">
        <f t="shared" si="3"/>
        <v>44809</v>
      </c>
      <c r="B144" s="79">
        <f>VLOOKUP($A144,'Published Daily Data'!$B:$AJ,MATCH(B$1,'Published Daily Data'!$B$1:$AJ$1,0),TRUE)</f>
        <v>2830</v>
      </c>
      <c r="C144" s="79">
        <f>VLOOKUP($A144,'Published Daily Data'!$B:$AJ,MATCH(C$1,'Published Daily Data'!$B$1:$AJ$1,0),TRUE)</f>
        <v>2667</v>
      </c>
      <c r="D144" s="79">
        <f>VLOOKUP($A144,'Published Daily Data'!$B:$AJ,MATCH(D$1,'Published Daily Data'!$B$1:$AJ$1,0),TRUE)</f>
        <v>1689</v>
      </c>
      <c r="E144" s="79">
        <f>VLOOKUP($A144,'Published Daily Data'!$B:$AJ,MATCH(E$1,'Published Daily Data'!$B$1:$AJ$1,0),TRUE)</f>
        <v>-978</v>
      </c>
      <c r="F144" s="79">
        <f>VLOOKUP($A144,'Published Daily Data'!$B:$AJ,MATCH(F$1,'Published Daily Data'!$B$1:$AJ$1,0),TRUE)</f>
        <v>0</v>
      </c>
      <c r="G144" s="79">
        <f>VLOOKUP($A144,'Published Daily Data'!$B:$AJ,MATCH(G$1,'Published Daily Data'!$B$1:$AJ$1,0),TRUE)</f>
        <v>0</v>
      </c>
      <c r="H144" s="79">
        <f>VLOOKUP($A144,'Published Daily Data'!$B:$AJ,MATCH(H$1,'Published Daily Data'!$B$1:$AJ$1,0),TRUE)</f>
        <v>0</v>
      </c>
      <c r="I144" s="79">
        <f>VLOOKUP($A144,'Published Daily Data'!$B:$AJ,MATCH(I$1,'Published Daily Data'!$B$1:$AJ$1,0),TRUE)</f>
        <v>0</v>
      </c>
      <c r="J144" s="79">
        <f>VLOOKUP($A144,'Published Daily Data'!$B:$AJ,MATCH(J$1,'Published Daily Data'!$B$1:$AJ$1,0),TRUE)</f>
        <v>1689</v>
      </c>
      <c r="K144" s="79">
        <f>VLOOKUP($A144,'Published Daily Data'!$B:$AJ,MATCH(K$1,'Published Daily Data'!$B$1:$AJ$1,0),TRUE)</f>
        <v>0</v>
      </c>
      <c r="L144" s="79">
        <f>VLOOKUP($A144,'Published Daily Data'!$B:$AJ,MATCH(L$1,'Published Daily Data'!$B$1:$AJ$1,0),TRUE)</f>
        <v>0</v>
      </c>
      <c r="M144" s="79">
        <f>VLOOKUP($A144,'Published Daily Data'!$B:$AJ,MATCH(M$1,'Published Daily Data'!$B$1:$AJ$1,0),TRUE)</f>
        <v>0</v>
      </c>
      <c r="N144" s="79">
        <f>VLOOKUP($A144,'Published Daily Data'!$B:$AJ,MATCH(N$1,'Published Daily Data'!$B$1:$AJ$1,0),TRUE)</f>
        <v>0</v>
      </c>
      <c r="O144" s="79">
        <f>VLOOKUP($A144,'Published Daily Data'!$B:$AJ,MATCH(O$1,'Published Daily Data'!$B$1:$AJ$1,0),TRUE)</f>
        <v>-246</v>
      </c>
      <c r="P144" s="79">
        <f>VLOOKUP($A144,'Published Daily Data'!$B:$AJ,MATCH(P$1,'Published Daily Data'!$B$1:$AJ$1,0),TRUE)</f>
        <v>-3557</v>
      </c>
      <c r="Q144" s="79">
        <f>VLOOKUP($A144,'Published Daily Data'!$B:$AJ,MATCH(Q$1,'Published Daily Data'!$B$1:$AJ$1,0),TRUE)</f>
        <v>2825</v>
      </c>
      <c r="R144" s="79">
        <f>VLOOKUP($A144,'Published Daily Data'!$B:$AJ,MATCH(R$1,'Published Daily Data'!$B$1:$AJ$1,0),TRUE)</f>
        <v>0</v>
      </c>
      <c r="S144" s="89">
        <f>VLOOKUP($A144,'Published Daily Data'!$B:$AJ,MATCH(S$1,'Published Daily Data'!$B$1:$AJ$1,0),TRUE)</f>
        <v>0</v>
      </c>
      <c r="T144" s="89">
        <f>VLOOKUP($A144,'Published Daily Data'!$B:$AJ,MATCH(T$1,'Published Daily Data'!$B$1:$AJ$1,0),TRUE)</f>
        <v>0</v>
      </c>
      <c r="U144" s="89">
        <f>VLOOKUP($A144,'Published Daily Data'!$B:$AJ,MATCH(U$1,'Published Daily Data'!$B$1:$AJ$1,0),TRUE)</f>
        <v>0</v>
      </c>
      <c r="V144" s="89">
        <f>VLOOKUP($A144,'Published Daily Data'!$B:$AJ,MATCH(V$1,'Published Daily Data'!$B$1:$AJ$1,0),TRUE)</f>
        <v>11.250588807610445</v>
      </c>
      <c r="W144" s="89">
        <f>VLOOKUP($A144,'Published Daily Data'!$B:$BK,MATCH(W$1,'Published Daily Data'!$B$1:$BK$1,0),TRUE)</f>
        <v>11.250588807610445</v>
      </c>
      <c r="X144" s="89">
        <f>VLOOKUP($A144,'Published Daily Data'!$B:$AJ,MATCH(X$1,'Published Daily Data'!$B$1:$AJ$1,0),TRUE)</f>
        <v>2512.5864415470601</v>
      </c>
      <c r="Y144" s="89">
        <f>-VLOOKUP($A144,'Published Daily Data'!$B:$AJ,MATCH(Y$1,'Published Daily Data'!$B$1:$AJ$1,0),TRUE)</f>
        <v>-1390.1164704924367</v>
      </c>
      <c r="Z144" s="89">
        <f>VLOOKUP($A144,'Published Daily Data'!$B:$AJ,MATCH(Z$1,'Published Daily Data'!$B$1:$AJ$1,0),TRUE)</f>
        <v>1133.7205598622345</v>
      </c>
      <c r="AA144" s="89">
        <f>VLOOKUP($A144,'Published Daily Data'!$B:$AJ,MATCH(AA$1,'Published Daily Data'!$B$1:$AJ$1,0),TRUE)</f>
        <v>1689</v>
      </c>
      <c r="AB144" s="89" t="e">
        <f>VLOOKUP($A144,'Published Daily Data'!$B:$AJ,MATCH(AB$1,'Published Daily Data'!$B$1:$AJ$1,0),TRUE)</f>
        <v>#N/A</v>
      </c>
      <c r="AC144" s="80">
        <f>VLOOKUP($A144,'Published Daily Data'!$B:$AJ,MATCH(AC$1,'Published Daily Data'!$B$1:$AJ$1,0),TRUE)</f>
        <v>1.4685182413874563E-2</v>
      </c>
      <c r="AD144" s="80">
        <f>VLOOKUP($A144,'Published Daily Data'!$B:$AJ,MATCH(AD$1,'Published Daily Data'!$B$1:$AJ$1,0),TRUE)</f>
        <v>0.93716648694543658</v>
      </c>
      <c r="AE144" s="80"/>
      <c r="AU144" s="84"/>
    </row>
    <row r="145" spans="1:31" x14ac:dyDescent="0.25">
      <c r="A145" s="88">
        <f t="shared" si="3"/>
        <v>44810</v>
      </c>
      <c r="B145" s="79">
        <f>VLOOKUP($A145,'Published Daily Data'!$B:$AJ,MATCH(B$1,'Published Daily Data'!$B$1:$AJ$1,0),TRUE)</f>
        <v>2784</v>
      </c>
      <c r="C145" s="79">
        <f>VLOOKUP($A145,'Published Daily Data'!$B:$AJ,MATCH(C$1,'Published Daily Data'!$B$1:$AJ$1,0),TRUE)</f>
        <v>2576</v>
      </c>
      <c r="D145" s="79">
        <f>VLOOKUP($A145,'Published Daily Data'!$B:$AJ,MATCH(D$1,'Published Daily Data'!$B$1:$AJ$1,0),TRUE)</f>
        <v>1636</v>
      </c>
      <c r="E145" s="79">
        <f>VLOOKUP($A145,'Published Daily Data'!$B:$AJ,MATCH(E$1,'Published Daily Data'!$B$1:$AJ$1,0),TRUE)</f>
        <v>-940</v>
      </c>
      <c r="F145" s="79">
        <f>VLOOKUP($A145,'Published Daily Data'!$B:$AJ,MATCH(F$1,'Published Daily Data'!$B$1:$AJ$1,0),TRUE)</f>
        <v>0</v>
      </c>
      <c r="G145" s="79">
        <f>VLOOKUP($A145,'Published Daily Data'!$B:$AJ,MATCH(G$1,'Published Daily Data'!$B$1:$AJ$1,0),TRUE)</f>
        <v>0</v>
      </c>
      <c r="H145" s="79">
        <f>VLOOKUP($A145,'Published Daily Data'!$B:$AJ,MATCH(H$1,'Published Daily Data'!$B$1:$AJ$1,0),TRUE)</f>
        <v>0</v>
      </c>
      <c r="I145" s="79">
        <f>VLOOKUP($A145,'Published Daily Data'!$B:$AJ,MATCH(I$1,'Published Daily Data'!$B$1:$AJ$1,0),TRUE)</f>
        <v>0</v>
      </c>
      <c r="J145" s="79">
        <f>VLOOKUP($A145,'Published Daily Data'!$B:$AJ,MATCH(J$1,'Published Daily Data'!$B$1:$AJ$1,0),TRUE)</f>
        <v>1636</v>
      </c>
      <c r="K145" s="79">
        <f>VLOOKUP($A145,'Published Daily Data'!$B:$AJ,MATCH(K$1,'Published Daily Data'!$B$1:$AJ$1,0),TRUE)</f>
        <v>0</v>
      </c>
      <c r="L145" s="79">
        <f>VLOOKUP($A145,'Published Daily Data'!$B:$AJ,MATCH(L$1,'Published Daily Data'!$B$1:$AJ$1,0),TRUE)</f>
        <v>0</v>
      </c>
      <c r="M145" s="79">
        <f>VLOOKUP($A145,'Published Daily Data'!$B:$AJ,MATCH(M$1,'Published Daily Data'!$B$1:$AJ$1,0),TRUE)</f>
        <v>0</v>
      </c>
      <c r="N145" s="79">
        <f>VLOOKUP($A145,'Published Daily Data'!$B:$AJ,MATCH(N$1,'Published Daily Data'!$B$1:$AJ$1,0),TRUE)</f>
        <v>0</v>
      </c>
      <c r="O145" s="79">
        <f>VLOOKUP($A145,'Published Daily Data'!$B:$AJ,MATCH(O$1,'Published Daily Data'!$B$1:$AJ$1,0),TRUE)</f>
        <v>-20</v>
      </c>
      <c r="P145" s="79">
        <f>VLOOKUP($A145,'Published Daily Data'!$B:$AJ,MATCH(P$1,'Published Daily Data'!$B$1:$AJ$1,0),TRUE)</f>
        <v>-3557</v>
      </c>
      <c r="Q145" s="79">
        <f>VLOOKUP($A145,'Published Daily Data'!$B:$AJ,MATCH(Q$1,'Published Daily Data'!$B$1:$AJ$1,0),TRUE)</f>
        <v>2637</v>
      </c>
      <c r="R145" s="79">
        <f>VLOOKUP($A145,'Published Daily Data'!$B:$AJ,MATCH(R$1,'Published Daily Data'!$B$1:$AJ$1,0),TRUE)</f>
        <v>0</v>
      </c>
      <c r="S145" s="89">
        <f>VLOOKUP($A145,'Published Daily Data'!$B:$AJ,MATCH(S$1,'Published Daily Data'!$B$1:$AJ$1,0),TRUE)</f>
        <v>0</v>
      </c>
      <c r="T145" s="89">
        <f>VLOOKUP($A145,'Published Daily Data'!$B:$AJ,MATCH(T$1,'Published Daily Data'!$B$1:$AJ$1,0),TRUE)</f>
        <v>0</v>
      </c>
      <c r="U145" s="89">
        <f>VLOOKUP($A145,'Published Daily Data'!$B:$AJ,MATCH(U$1,'Published Daily Data'!$B$1:$AJ$1,0),TRUE)</f>
        <v>0</v>
      </c>
      <c r="V145" s="89">
        <f>VLOOKUP($A145,'Published Daily Data'!$B:$AJ,MATCH(V$1,'Published Daily Data'!$B$1:$AJ$1,0),TRUE)</f>
        <v>10.897550792925214</v>
      </c>
      <c r="W145" s="89">
        <f>VLOOKUP($A145,'Published Daily Data'!$B:$BK,MATCH(W$1,'Published Daily Data'!$B$1:$BK$1,0),TRUE)</f>
        <v>10.897550792925214</v>
      </c>
      <c r="X145" s="89">
        <f>VLOOKUP($A145,'Published Daily Data'!$B:$AJ,MATCH(X$1,'Published Daily Data'!$B$1:$AJ$1,0),TRUE)</f>
        <v>2476.5508399813689</v>
      </c>
      <c r="Y145" s="89">
        <f>-VLOOKUP($A145,'Published Daily Data'!$B:$AJ,MATCH(Y$1,'Published Daily Data'!$B$1:$AJ$1,0),TRUE)</f>
        <v>-1375.3364772871939</v>
      </c>
      <c r="Z145" s="89">
        <f>VLOOKUP($A145,'Published Daily Data'!$B:$AJ,MATCH(Z$1,'Published Daily Data'!$B$1:$AJ$1,0),TRUE)</f>
        <v>1112.1119134871001</v>
      </c>
      <c r="AA145" s="89">
        <f>VLOOKUP($A145,'Published Daily Data'!$B:$AJ,MATCH(AA$1,'Published Daily Data'!$B$1:$AJ$1,0),TRUE)</f>
        <v>1636</v>
      </c>
      <c r="AB145" s="89" t="e">
        <f>VLOOKUP($A145,'Published Daily Data'!$B:$AJ,MATCH(AB$1,'Published Daily Data'!$B$1:$AJ$1,0),TRUE)</f>
        <v>#N/A</v>
      </c>
      <c r="AC145" s="80">
        <f>VLOOKUP($A145,'Published Daily Data'!$B:$AJ,MATCH(AC$1,'Published Daily Data'!$B$1:$AJ$1,0),TRUE)</f>
        <v>1.4685182413874563E-2</v>
      </c>
      <c r="AD145" s="80">
        <f>VLOOKUP($A145,'Published Daily Data'!$B:$AJ,MATCH(AD$1,'Published Daily Data'!$B$1:$AJ$1,0),TRUE)</f>
        <v>0.95177956782295448</v>
      </c>
      <c r="AE145" s="80"/>
    </row>
    <row r="146" spans="1:31" x14ac:dyDescent="0.25">
      <c r="A146" s="88">
        <f t="shared" si="3"/>
        <v>44811</v>
      </c>
      <c r="B146" s="79">
        <f>VLOOKUP($A146,'Published Daily Data'!$B:$AJ,MATCH(B$1,'Published Daily Data'!$B$1:$AJ$1,0),TRUE)</f>
        <v>2832</v>
      </c>
      <c r="C146" s="79">
        <f>VLOOKUP($A146,'Published Daily Data'!$B:$AJ,MATCH(C$1,'Published Daily Data'!$B$1:$AJ$1,0),TRUE)</f>
        <v>2746</v>
      </c>
      <c r="D146" s="79">
        <f>VLOOKUP($A146,'Published Daily Data'!$B:$AJ,MATCH(D$1,'Published Daily Data'!$B$1:$AJ$1,0),TRUE)</f>
        <v>1723</v>
      </c>
      <c r="E146" s="79">
        <f>VLOOKUP($A146,'Published Daily Data'!$B:$AJ,MATCH(E$1,'Published Daily Data'!$B$1:$AJ$1,0),TRUE)</f>
        <v>-1023</v>
      </c>
      <c r="F146" s="79">
        <f>VLOOKUP($A146,'Published Daily Data'!$B:$AJ,MATCH(F$1,'Published Daily Data'!$B$1:$AJ$1,0),TRUE)</f>
        <v>0</v>
      </c>
      <c r="G146" s="79">
        <f>VLOOKUP($A146,'Published Daily Data'!$B:$AJ,MATCH(G$1,'Published Daily Data'!$B$1:$AJ$1,0),TRUE)</f>
        <v>0</v>
      </c>
      <c r="H146" s="79">
        <f>VLOOKUP($A146,'Published Daily Data'!$B:$AJ,MATCH(H$1,'Published Daily Data'!$B$1:$AJ$1,0),TRUE)</f>
        <v>0</v>
      </c>
      <c r="I146" s="79">
        <f>VLOOKUP($A146,'Published Daily Data'!$B:$AJ,MATCH(I$1,'Published Daily Data'!$B$1:$AJ$1,0),TRUE)</f>
        <v>0</v>
      </c>
      <c r="J146" s="79">
        <f>VLOOKUP($A146,'Published Daily Data'!$B:$AJ,MATCH(J$1,'Published Daily Data'!$B$1:$AJ$1,0),TRUE)</f>
        <v>1723</v>
      </c>
      <c r="K146" s="79">
        <f>VLOOKUP($A146,'Published Daily Data'!$B:$AJ,MATCH(K$1,'Published Daily Data'!$B$1:$AJ$1,0),TRUE)</f>
        <v>0</v>
      </c>
      <c r="L146" s="79">
        <f>VLOOKUP($A146,'Published Daily Data'!$B:$AJ,MATCH(L$1,'Published Daily Data'!$B$1:$AJ$1,0),TRUE)</f>
        <v>0</v>
      </c>
      <c r="M146" s="79">
        <f>VLOOKUP($A146,'Published Daily Data'!$B:$AJ,MATCH(M$1,'Published Daily Data'!$B$1:$AJ$1,0),TRUE)</f>
        <v>0</v>
      </c>
      <c r="N146" s="79">
        <f>VLOOKUP($A146,'Published Daily Data'!$B:$AJ,MATCH(N$1,'Published Daily Data'!$B$1:$AJ$1,0),TRUE)</f>
        <v>0</v>
      </c>
      <c r="O146" s="79">
        <f>VLOOKUP($A146,'Published Daily Data'!$B:$AJ,MATCH(O$1,'Published Daily Data'!$B$1:$AJ$1,0),TRUE)</f>
        <v>151</v>
      </c>
      <c r="P146" s="79">
        <f>VLOOKUP($A146,'Published Daily Data'!$B:$AJ,MATCH(P$1,'Published Daily Data'!$B$1:$AJ$1,0),TRUE)</f>
        <v>-4155</v>
      </c>
      <c r="Q146" s="79">
        <f>VLOOKUP($A146,'Published Daily Data'!$B:$AJ,MATCH(Q$1,'Published Daily Data'!$B$1:$AJ$1,0),TRUE)</f>
        <v>2981</v>
      </c>
      <c r="R146" s="79">
        <f>VLOOKUP($A146,'Published Daily Data'!$B:$AJ,MATCH(R$1,'Published Daily Data'!$B$1:$AJ$1,0),TRUE)</f>
        <v>0</v>
      </c>
      <c r="S146" s="89">
        <f>VLOOKUP($A146,'Published Daily Data'!$B:$AJ,MATCH(S$1,'Published Daily Data'!$B$1:$AJ$1,0),TRUE)</f>
        <v>0</v>
      </c>
      <c r="T146" s="89">
        <f>VLOOKUP($A146,'Published Daily Data'!$B:$AJ,MATCH(T$1,'Published Daily Data'!$B$1:$AJ$1,0),TRUE)</f>
        <v>0</v>
      </c>
      <c r="U146" s="89">
        <f>VLOOKUP($A146,'Published Daily Data'!$B:$AJ,MATCH(U$1,'Published Daily Data'!$B$1:$AJ$1,0),TRUE)</f>
        <v>0</v>
      </c>
      <c r="V146" s="89">
        <f>VLOOKUP($A146,'Published Daily Data'!$B:$AJ,MATCH(V$1,'Published Daily Data'!$B$1:$AJ$1,0),TRUE)</f>
        <v>11.477066024578326</v>
      </c>
      <c r="W146" s="89">
        <f>VLOOKUP($A146,'Published Daily Data'!$B:$BK,MATCH(W$1,'Published Daily Data'!$B$1:$BK$1,0),TRUE)</f>
        <v>11.477066024578326</v>
      </c>
      <c r="X146" s="89">
        <f>VLOOKUP($A146,'Published Daily Data'!$B:$AJ,MATCH(X$1,'Published Daily Data'!$B$1:$AJ$1,0),TRUE)</f>
        <v>2690.3785259387796</v>
      </c>
      <c r="Y146" s="89">
        <f>-VLOOKUP($A146,'Published Daily Data'!$B:$AJ,MATCH(Y$1,'Published Daily Data'!$B$1:$AJ$1,0),TRUE)</f>
        <v>-1536.7269121447662</v>
      </c>
      <c r="Z146" s="89">
        <f>VLOOKUP($A146,'Published Daily Data'!$B:$AJ,MATCH(Z$1,'Published Daily Data'!$B$1:$AJ$1,0),TRUE)</f>
        <v>1165.1286798185911</v>
      </c>
      <c r="AA146" s="89">
        <f>VLOOKUP($A146,'Published Daily Data'!$B:$AJ,MATCH(AA$1,'Published Daily Data'!$B$1:$AJ$1,0),TRUE)</f>
        <v>1723</v>
      </c>
      <c r="AB146" s="89" t="e">
        <f>VLOOKUP($A146,'Published Daily Data'!$B:$AJ,MATCH(AB$1,'Published Daily Data'!$B$1:$AJ$1,0),TRUE)</f>
        <v>#N/A</v>
      </c>
      <c r="AC146" s="80">
        <f>VLOOKUP($A146,'Published Daily Data'!$B:$AJ,MATCH(AC$1,'Published Daily Data'!$B$1:$AJ$1,0),TRUE)</f>
        <v>1.4685182413874561E-2</v>
      </c>
      <c r="AD146" s="80">
        <f>VLOOKUP($A146,'Published Daily Data'!$B:$AJ,MATCH(AD$1,'Published Daily Data'!$B$1:$AJ$1,0),TRUE)</f>
        <v>0.93542097236040134</v>
      </c>
      <c r="AE146" s="80"/>
    </row>
    <row r="147" spans="1:31" x14ac:dyDescent="0.25">
      <c r="A147" s="88">
        <f t="shared" si="3"/>
        <v>44812</v>
      </c>
      <c r="B147" s="79">
        <f>VLOOKUP($A147,'Published Daily Data'!$B:$AJ,MATCH(B$1,'Published Daily Data'!$B$1:$AJ$1,0),TRUE)</f>
        <v>2811</v>
      </c>
      <c r="C147" s="79">
        <f>VLOOKUP($A147,'Published Daily Data'!$B:$AJ,MATCH(C$1,'Published Daily Data'!$B$1:$AJ$1,0),TRUE)</f>
        <v>2311</v>
      </c>
      <c r="D147" s="79">
        <f>VLOOKUP($A147,'Published Daily Data'!$B:$AJ,MATCH(D$1,'Published Daily Data'!$B$1:$AJ$1,0),TRUE)</f>
        <v>1669</v>
      </c>
      <c r="E147" s="79">
        <f>VLOOKUP($A147,'Published Daily Data'!$B:$AJ,MATCH(E$1,'Published Daily Data'!$B$1:$AJ$1,0),TRUE)</f>
        <v>-642</v>
      </c>
      <c r="F147" s="79">
        <f>VLOOKUP($A147,'Published Daily Data'!$B:$AJ,MATCH(F$1,'Published Daily Data'!$B$1:$AJ$1,0),TRUE)</f>
        <v>0</v>
      </c>
      <c r="G147" s="79">
        <f>VLOOKUP($A147,'Published Daily Data'!$B:$AJ,MATCH(G$1,'Published Daily Data'!$B$1:$AJ$1,0),TRUE)</f>
        <v>0</v>
      </c>
      <c r="H147" s="79">
        <f>VLOOKUP($A147,'Published Daily Data'!$B:$AJ,MATCH(H$1,'Published Daily Data'!$B$1:$AJ$1,0),TRUE)</f>
        <v>0</v>
      </c>
      <c r="I147" s="79">
        <f>VLOOKUP($A147,'Published Daily Data'!$B:$AJ,MATCH(I$1,'Published Daily Data'!$B$1:$AJ$1,0),TRUE)</f>
        <v>0</v>
      </c>
      <c r="J147" s="79">
        <f>VLOOKUP($A147,'Published Daily Data'!$B:$AJ,MATCH(J$1,'Published Daily Data'!$B$1:$AJ$1,0),TRUE)</f>
        <v>1669</v>
      </c>
      <c r="K147" s="79">
        <f>VLOOKUP($A147,'Published Daily Data'!$B:$AJ,MATCH(K$1,'Published Daily Data'!$B$1:$AJ$1,0),TRUE)</f>
        <v>0</v>
      </c>
      <c r="L147" s="79">
        <f>VLOOKUP($A147,'Published Daily Data'!$B:$AJ,MATCH(L$1,'Published Daily Data'!$B$1:$AJ$1,0),TRUE)</f>
        <v>0</v>
      </c>
      <c r="M147" s="79">
        <f>VLOOKUP($A147,'Published Daily Data'!$B:$AJ,MATCH(M$1,'Published Daily Data'!$B$1:$AJ$1,0),TRUE)</f>
        <v>0</v>
      </c>
      <c r="N147" s="79">
        <f>VLOOKUP($A147,'Published Daily Data'!$B:$AJ,MATCH(N$1,'Published Daily Data'!$B$1:$AJ$1,0),TRUE)</f>
        <v>0</v>
      </c>
      <c r="O147" s="79">
        <f>VLOOKUP($A147,'Published Daily Data'!$B:$AJ,MATCH(O$1,'Published Daily Data'!$B$1:$AJ$1,0),TRUE)</f>
        <v>390</v>
      </c>
      <c r="P147" s="79">
        <f>VLOOKUP($A147,'Published Daily Data'!$B:$AJ,MATCH(P$1,'Published Daily Data'!$B$1:$AJ$1,0),TRUE)</f>
        <v>-3356</v>
      </c>
      <c r="Q147" s="79">
        <f>VLOOKUP($A147,'Published Daily Data'!$B:$AJ,MATCH(Q$1,'Published Daily Data'!$B$1:$AJ$1,0),TRUE)</f>
        <v>2324</v>
      </c>
      <c r="R147" s="79">
        <f>VLOOKUP($A147,'Published Daily Data'!$B:$AJ,MATCH(R$1,'Published Daily Data'!$B$1:$AJ$1,0),TRUE)</f>
        <v>0</v>
      </c>
      <c r="S147" s="89">
        <f>VLOOKUP($A147,'Published Daily Data'!$B:$AJ,MATCH(S$1,'Published Daily Data'!$B$1:$AJ$1,0),TRUE)</f>
        <v>0</v>
      </c>
      <c r="T147" s="89">
        <f>VLOOKUP($A147,'Published Daily Data'!$B:$AJ,MATCH(T$1,'Published Daily Data'!$B$1:$AJ$1,0),TRUE)</f>
        <v>0</v>
      </c>
      <c r="U147" s="89">
        <f>VLOOKUP($A147,'Published Daily Data'!$B:$AJ,MATCH(U$1,'Published Daily Data'!$B$1:$AJ$1,0),TRUE)</f>
        <v>0</v>
      </c>
      <c r="V147" s="89">
        <f>VLOOKUP($A147,'Published Daily Data'!$B:$AJ,MATCH(V$1,'Published Daily Data'!$B$1:$AJ$1,0),TRUE)</f>
        <v>11.117366915276392</v>
      </c>
      <c r="W147" s="89">
        <f>VLOOKUP($A147,'Published Daily Data'!$B:$BK,MATCH(W$1,'Published Daily Data'!$B$1:$BK$1,0),TRUE)</f>
        <v>11.117366915276392</v>
      </c>
      <c r="X147" s="89">
        <f>VLOOKUP($A147,'Published Daily Data'!$B:$AJ,MATCH(X$1,'Published Daily Data'!$B$1:$AJ$1,0),TRUE)</f>
        <v>1753.9291889410124</v>
      </c>
      <c r="Y147" s="89">
        <f>-VLOOKUP($A147,'Published Daily Data'!$B:$AJ,MATCH(Y$1,'Published Daily Data'!$B$1:$AJ$1,0),TRUE)</f>
        <v>-968.42085790984481</v>
      </c>
      <c r="Z147" s="89">
        <f>VLOOKUP($A147,'Published Daily Data'!$B:$AJ,MATCH(Z$1,'Published Daily Data'!$B$1:$AJ$1,0),TRUE)</f>
        <v>796.62569794644401</v>
      </c>
      <c r="AA147" s="89">
        <f>VLOOKUP($A147,'Published Daily Data'!$B:$AJ,MATCH(AA$1,'Published Daily Data'!$B$1:$AJ$1,0),TRUE)</f>
        <v>1669</v>
      </c>
      <c r="AB147" s="89" t="e">
        <f>VLOOKUP($A147,'Published Daily Data'!$B:$AJ,MATCH(AB$1,'Published Daily Data'!$B$1:$AJ$1,0),TRUE)</f>
        <v>#N/A</v>
      </c>
      <c r="AC147" s="80">
        <f>VLOOKUP($A147,'Published Daily Data'!$B:$AJ,MATCH(AC$1,'Published Daily Data'!$B$1:$AJ$1,0),TRUE)</f>
        <v>1.4685182413874559E-2</v>
      </c>
      <c r="AD147" s="80">
        <f>VLOOKUP($A147,'Published Daily Data'!$B:$AJ,MATCH(AD$1,'Published Daily Data'!$B$1:$AJ$1,0),TRUE)</f>
        <v>0.75995540727247479</v>
      </c>
      <c r="AE147" s="80"/>
    </row>
    <row r="148" spans="1:31" x14ac:dyDescent="0.25">
      <c r="A148" s="88">
        <f t="shared" si="3"/>
        <v>44813</v>
      </c>
      <c r="B148" s="79">
        <f>VLOOKUP($A148,'Published Daily Data'!$B:$AJ,MATCH(B$1,'Published Daily Data'!$B$1:$AJ$1,0),TRUE)</f>
        <v>2335</v>
      </c>
      <c r="C148" s="79">
        <f>VLOOKUP($A148,'Published Daily Data'!$B:$AJ,MATCH(C$1,'Published Daily Data'!$B$1:$AJ$1,0),TRUE)</f>
        <v>2075</v>
      </c>
      <c r="D148" s="79">
        <f>VLOOKUP($A148,'Published Daily Data'!$B:$AJ,MATCH(D$1,'Published Daily Data'!$B$1:$AJ$1,0),TRUE)</f>
        <v>1650</v>
      </c>
      <c r="E148" s="79">
        <f>VLOOKUP($A148,'Published Daily Data'!$B:$AJ,MATCH(E$1,'Published Daily Data'!$B$1:$AJ$1,0),TRUE)</f>
        <v>-425</v>
      </c>
      <c r="F148" s="79">
        <f>VLOOKUP($A148,'Published Daily Data'!$B:$AJ,MATCH(F$1,'Published Daily Data'!$B$1:$AJ$1,0),TRUE)</f>
        <v>0</v>
      </c>
      <c r="G148" s="79">
        <f>VLOOKUP($A148,'Published Daily Data'!$B:$AJ,MATCH(G$1,'Published Daily Data'!$B$1:$AJ$1,0),TRUE)</f>
        <v>0</v>
      </c>
      <c r="H148" s="79">
        <f>VLOOKUP($A148,'Published Daily Data'!$B:$AJ,MATCH(H$1,'Published Daily Data'!$B$1:$AJ$1,0),TRUE)</f>
        <v>0</v>
      </c>
      <c r="I148" s="79">
        <f>VLOOKUP($A148,'Published Daily Data'!$B:$AJ,MATCH(I$1,'Published Daily Data'!$B$1:$AJ$1,0),TRUE)</f>
        <v>0</v>
      </c>
      <c r="J148" s="79">
        <f>VLOOKUP($A148,'Published Daily Data'!$B:$AJ,MATCH(J$1,'Published Daily Data'!$B$1:$AJ$1,0),TRUE)</f>
        <v>1650</v>
      </c>
      <c r="K148" s="79">
        <f>VLOOKUP($A148,'Published Daily Data'!$B:$AJ,MATCH(K$1,'Published Daily Data'!$B$1:$AJ$1,0),TRUE)</f>
        <v>0</v>
      </c>
      <c r="L148" s="79">
        <f>VLOOKUP($A148,'Published Daily Data'!$B:$AJ,MATCH(L$1,'Published Daily Data'!$B$1:$AJ$1,0),TRUE)</f>
        <v>0</v>
      </c>
      <c r="M148" s="79">
        <f>VLOOKUP($A148,'Published Daily Data'!$B:$AJ,MATCH(M$1,'Published Daily Data'!$B$1:$AJ$1,0),TRUE)</f>
        <v>0</v>
      </c>
      <c r="N148" s="79">
        <f>VLOOKUP($A148,'Published Daily Data'!$B:$AJ,MATCH(N$1,'Published Daily Data'!$B$1:$AJ$1,0),TRUE)</f>
        <v>0</v>
      </c>
      <c r="O148" s="79">
        <f>VLOOKUP($A148,'Published Daily Data'!$B:$AJ,MATCH(O$1,'Published Daily Data'!$B$1:$AJ$1,0),TRUE)</f>
        <v>2148</v>
      </c>
      <c r="P148" s="79">
        <f>VLOOKUP($A148,'Published Daily Data'!$B:$AJ,MATCH(P$1,'Published Daily Data'!$B$1:$AJ$1,0),TRUE)</f>
        <v>-3603</v>
      </c>
      <c r="Q148" s="79">
        <f>VLOOKUP($A148,'Published Daily Data'!$B:$AJ,MATCH(Q$1,'Published Daily Data'!$B$1:$AJ$1,0),TRUE)</f>
        <v>1030</v>
      </c>
      <c r="R148" s="79">
        <f>VLOOKUP($A148,'Published Daily Data'!$B:$AJ,MATCH(R$1,'Published Daily Data'!$B$1:$AJ$1,0),TRUE)</f>
        <v>0</v>
      </c>
      <c r="S148" s="89">
        <f>VLOOKUP($A148,'Published Daily Data'!$B:$AJ,MATCH(S$1,'Published Daily Data'!$B$1:$AJ$1,0),TRUE)</f>
        <v>0</v>
      </c>
      <c r="T148" s="89">
        <f>VLOOKUP($A148,'Published Daily Data'!$B:$AJ,MATCH(T$1,'Published Daily Data'!$B$1:$AJ$1,0),TRUE)</f>
        <v>0</v>
      </c>
      <c r="U148" s="89">
        <f>VLOOKUP($A148,'Published Daily Data'!$B:$AJ,MATCH(U$1,'Published Daily Data'!$B$1:$AJ$1,0),TRUE)</f>
        <v>0</v>
      </c>
      <c r="V148" s="89">
        <f>VLOOKUP($A148,'Published Daily Data'!$B:$AJ,MATCH(V$1,'Published Daily Data'!$B$1:$AJ$1,0),TRUE)</f>
        <v>10.990806117559046</v>
      </c>
      <c r="W148" s="89">
        <f>VLOOKUP($A148,'Published Daily Data'!$B:$BK,MATCH(W$1,'Published Daily Data'!$B$1:$BK$1,0),TRUE)</f>
        <v>10.990806117559046</v>
      </c>
      <c r="X148" s="89">
        <f>VLOOKUP($A148,'Published Daily Data'!$B:$AJ,MATCH(X$1,'Published Daily Data'!$B$1:$AJ$1,0),TRUE)</f>
        <v>1666.7740456612205</v>
      </c>
      <c r="Y148" s="89">
        <f>-VLOOKUP($A148,'Published Daily Data'!$B:$AJ,MATCH(Y$1,'Published Daily Data'!$B$1:$AJ$1,0),TRUE)</f>
        <v>-1006.4756353380882</v>
      </c>
      <c r="Z148" s="89">
        <f>VLOOKUP($A148,'Published Daily Data'!$B:$AJ,MATCH(Z$1,'Published Daily Data'!$B$1:$AJ$1,0),TRUE)</f>
        <v>671.28921644069158</v>
      </c>
      <c r="AA148" s="89">
        <f>VLOOKUP($A148,'Published Daily Data'!$B:$AJ,MATCH(AA$1,'Published Daily Data'!$B$1:$AJ$1,0),TRUE)</f>
        <v>1650</v>
      </c>
      <c r="AB148" s="89" t="e">
        <f>VLOOKUP($A148,'Published Daily Data'!$B:$AJ,MATCH(AB$1,'Published Daily Data'!$B$1:$AJ$1,0),TRUE)</f>
        <v>#N/A</v>
      </c>
      <c r="AC148" s="80">
        <f>VLOOKUP($A148,'Published Daily Data'!$B:$AJ,MATCH(AC$1,'Published Daily Data'!$B$1:$AJ$1,0),TRUE)</f>
        <v>1.4685182413874559E-2</v>
      </c>
      <c r="AD148" s="80">
        <f>VLOOKUP($A148,'Published Daily Data'!$B:$AJ,MATCH(AD$1,'Published Daily Data'!$B$1:$AJ$1,0),TRUE)</f>
        <v>0.7132229553491457</v>
      </c>
      <c r="AE148" s="80"/>
    </row>
    <row r="149" spans="1:31" x14ac:dyDescent="0.25">
      <c r="A149" s="88">
        <f t="shared" si="3"/>
        <v>44814</v>
      </c>
      <c r="B149" s="79">
        <f>VLOOKUP($A149,'Published Daily Data'!$B:$AJ,MATCH(B$1,'Published Daily Data'!$B$1:$AJ$1,0),TRUE)</f>
        <v>2376</v>
      </c>
      <c r="C149" s="79">
        <f>VLOOKUP($A149,'Published Daily Data'!$B:$AJ,MATCH(C$1,'Published Daily Data'!$B$1:$AJ$1,0),TRUE)</f>
        <v>2011</v>
      </c>
      <c r="D149" s="79">
        <f>VLOOKUP($A149,'Published Daily Data'!$B:$AJ,MATCH(D$1,'Published Daily Data'!$B$1:$AJ$1,0),TRUE)</f>
        <v>1677</v>
      </c>
      <c r="E149" s="79">
        <f>VLOOKUP($A149,'Published Daily Data'!$B:$AJ,MATCH(E$1,'Published Daily Data'!$B$1:$AJ$1,0),TRUE)</f>
        <v>-334</v>
      </c>
      <c r="F149" s="79">
        <f>VLOOKUP($A149,'Published Daily Data'!$B:$AJ,MATCH(F$1,'Published Daily Data'!$B$1:$AJ$1,0),TRUE)</f>
        <v>0</v>
      </c>
      <c r="G149" s="79">
        <f>VLOOKUP($A149,'Published Daily Data'!$B:$AJ,MATCH(G$1,'Published Daily Data'!$B$1:$AJ$1,0),TRUE)</f>
        <v>0</v>
      </c>
      <c r="H149" s="79">
        <f>VLOOKUP($A149,'Published Daily Data'!$B:$AJ,MATCH(H$1,'Published Daily Data'!$B$1:$AJ$1,0),TRUE)</f>
        <v>0</v>
      </c>
      <c r="I149" s="79">
        <f>VLOOKUP($A149,'Published Daily Data'!$B:$AJ,MATCH(I$1,'Published Daily Data'!$B$1:$AJ$1,0),TRUE)</f>
        <v>0</v>
      </c>
      <c r="J149" s="79">
        <f>VLOOKUP($A149,'Published Daily Data'!$B:$AJ,MATCH(J$1,'Published Daily Data'!$B$1:$AJ$1,0),TRUE)</f>
        <v>1677</v>
      </c>
      <c r="K149" s="79">
        <f>VLOOKUP($A149,'Published Daily Data'!$B:$AJ,MATCH(K$1,'Published Daily Data'!$B$1:$AJ$1,0),TRUE)</f>
        <v>0</v>
      </c>
      <c r="L149" s="79">
        <f>VLOOKUP($A149,'Published Daily Data'!$B:$AJ,MATCH(L$1,'Published Daily Data'!$B$1:$AJ$1,0),TRUE)</f>
        <v>0</v>
      </c>
      <c r="M149" s="79">
        <f>VLOOKUP($A149,'Published Daily Data'!$B:$AJ,MATCH(M$1,'Published Daily Data'!$B$1:$AJ$1,0),TRUE)</f>
        <v>0</v>
      </c>
      <c r="N149" s="79">
        <f>VLOOKUP($A149,'Published Daily Data'!$B:$AJ,MATCH(N$1,'Published Daily Data'!$B$1:$AJ$1,0),TRUE)</f>
        <v>0</v>
      </c>
      <c r="O149" s="79">
        <f>VLOOKUP($A149,'Published Daily Data'!$B:$AJ,MATCH(O$1,'Published Daily Data'!$B$1:$AJ$1,0),TRUE)</f>
        <v>1907</v>
      </c>
      <c r="P149" s="79">
        <f>VLOOKUP($A149,'Published Daily Data'!$B:$AJ,MATCH(P$1,'Published Daily Data'!$B$1:$AJ$1,0),TRUE)</f>
        <v>-3614</v>
      </c>
      <c r="Q149" s="79">
        <f>VLOOKUP($A149,'Published Daily Data'!$B:$AJ,MATCH(Q$1,'Published Daily Data'!$B$1:$AJ$1,0),TRUE)</f>
        <v>1373</v>
      </c>
      <c r="R149" s="79">
        <f>VLOOKUP($A149,'Published Daily Data'!$B:$AJ,MATCH(R$1,'Published Daily Data'!$B$1:$AJ$1,0),TRUE)</f>
        <v>0</v>
      </c>
      <c r="S149" s="89">
        <f>VLOOKUP($A149,'Published Daily Data'!$B:$AJ,MATCH(S$1,'Published Daily Data'!$B$1:$AJ$1,0),TRUE)</f>
        <v>0</v>
      </c>
      <c r="T149" s="89">
        <f>VLOOKUP($A149,'Published Daily Data'!$B:$AJ,MATCH(T$1,'Published Daily Data'!$B$1:$AJ$1,0),TRUE)</f>
        <v>0</v>
      </c>
      <c r="U149" s="89">
        <f>VLOOKUP($A149,'Published Daily Data'!$B:$AJ,MATCH(U$1,'Published Daily Data'!$B$1:$AJ$1,0),TRUE)</f>
        <v>0</v>
      </c>
      <c r="V149" s="89">
        <f>VLOOKUP($A149,'Published Daily Data'!$B:$AJ,MATCH(V$1,'Published Daily Data'!$B$1:$AJ$1,0),TRUE)</f>
        <v>11.170655672210012</v>
      </c>
      <c r="W149" s="89">
        <f>VLOOKUP($A149,'Published Daily Data'!$B:$BK,MATCH(W$1,'Published Daily Data'!$B$1:$BK$1,0),TRUE)</f>
        <v>11.170655672210012</v>
      </c>
      <c r="X149" s="89">
        <f>VLOOKUP($A149,'Published Daily Data'!$B:$AJ,MATCH(X$1,'Published Daily Data'!$B$1:$AJ$1,0),TRUE)</f>
        <v>1697.0458162164095</v>
      </c>
      <c r="Y149" s="89">
        <f>-VLOOKUP($A149,'Published Daily Data'!$B:$AJ,MATCH(Y$1,'Published Daily Data'!$B$1:$AJ$1,0),TRUE)</f>
        <v>-1058.5064285542144</v>
      </c>
      <c r="Z149" s="89">
        <f>VLOOKUP($A149,'Published Daily Data'!$B:$AJ,MATCH(Z$1,'Published Daily Data'!$B$1:$AJ$1,0),TRUE)</f>
        <v>649.71004333440567</v>
      </c>
      <c r="AA149" s="89">
        <f>VLOOKUP($A149,'Published Daily Data'!$B:$AJ,MATCH(AA$1,'Published Daily Data'!$B$1:$AJ$1,0),TRUE)</f>
        <v>1677</v>
      </c>
      <c r="AB149" s="89" t="e">
        <f>VLOOKUP($A149,'Published Daily Data'!$B:$AJ,MATCH(AB$1,'Published Daily Data'!$B$1:$AJ$1,0),TRUE)</f>
        <v>#N/A</v>
      </c>
      <c r="AC149" s="80">
        <f>VLOOKUP($A149,'Published Daily Data'!$B:$AJ,MATCH(AC$1,'Published Daily Data'!$B$1:$AJ$1,0),TRUE)</f>
        <v>1.4685182413874559E-2</v>
      </c>
      <c r="AD149" s="80">
        <f>VLOOKUP($A149,'Published Daily Data'!$B:$AJ,MATCH(AD$1,'Published Daily Data'!$B$1:$AJ$1,0),TRUE)</f>
        <v>0.71226442353848707</v>
      </c>
      <c r="AE149" s="80"/>
    </row>
    <row r="150" spans="1:31" x14ac:dyDescent="0.25">
      <c r="A150" s="88">
        <f t="shared" si="3"/>
        <v>44815</v>
      </c>
      <c r="B150" s="79">
        <f>VLOOKUP($A150,'Published Daily Data'!$B:$AJ,MATCH(B$1,'Published Daily Data'!$B$1:$AJ$1,0),TRUE)</f>
        <v>2557</v>
      </c>
      <c r="C150" s="79">
        <f>VLOOKUP($A150,'Published Daily Data'!$B:$AJ,MATCH(C$1,'Published Daily Data'!$B$1:$AJ$1,0),TRUE)</f>
        <v>2054</v>
      </c>
      <c r="D150" s="79">
        <f>VLOOKUP($A150,'Published Daily Data'!$B:$AJ,MATCH(D$1,'Published Daily Data'!$B$1:$AJ$1,0),TRUE)</f>
        <v>1671</v>
      </c>
      <c r="E150" s="79">
        <f>VLOOKUP($A150,'Published Daily Data'!$B:$AJ,MATCH(E$1,'Published Daily Data'!$B$1:$AJ$1,0),TRUE)</f>
        <v>-383</v>
      </c>
      <c r="F150" s="79">
        <f>VLOOKUP($A150,'Published Daily Data'!$B:$AJ,MATCH(F$1,'Published Daily Data'!$B$1:$AJ$1,0),TRUE)</f>
        <v>0</v>
      </c>
      <c r="G150" s="79">
        <f>VLOOKUP($A150,'Published Daily Data'!$B:$AJ,MATCH(G$1,'Published Daily Data'!$B$1:$AJ$1,0),TRUE)</f>
        <v>0</v>
      </c>
      <c r="H150" s="79">
        <f>VLOOKUP($A150,'Published Daily Data'!$B:$AJ,MATCH(H$1,'Published Daily Data'!$B$1:$AJ$1,0),TRUE)</f>
        <v>0</v>
      </c>
      <c r="I150" s="79">
        <f>VLOOKUP($A150,'Published Daily Data'!$B:$AJ,MATCH(I$1,'Published Daily Data'!$B$1:$AJ$1,0),TRUE)</f>
        <v>0</v>
      </c>
      <c r="J150" s="79">
        <f>VLOOKUP($A150,'Published Daily Data'!$B:$AJ,MATCH(J$1,'Published Daily Data'!$B$1:$AJ$1,0),TRUE)</f>
        <v>1671</v>
      </c>
      <c r="K150" s="79">
        <f>VLOOKUP($A150,'Published Daily Data'!$B:$AJ,MATCH(K$1,'Published Daily Data'!$B$1:$AJ$1,0),TRUE)</f>
        <v>0</v>
      </c>
      <c r="L150" s="79">
        <f>VLOOKUP($A150,'Published Daily Data'!$B:$AJ,MATCH(L$1,'Published Daily Data'!$B$1:$AJ$1,0),TRUE)</f>
        <v>0</v>
      </c>
      <c r="M150" s="79">
        <f>VLOOKUP($A150,'Published Daily Data'!$B:$AJ,MATCH(M$1,'Published Daily Data'!$B$1:$AJ$1,0),TRUE)</f>
        <v>0</v>
      </c>
      <c r="N150" s="79">
        <f>VLOOKUP($A150,'Published Daily Data'!$B:$AJ,MATCH(N$1,'Published Daily Data'!$B$1:$AJ$1,0),TRUE)</f>
        <v>0</v>
      </c>
      <c r="O150" s="79">
        <f>VLOOKUP($A150,'Published Daily Data'!$B:$AJ,MATCH(O$1,'Published Daily Data'!$B$1:$AJ$1,0),TRUE)</f>
        <v>899</v>
      </c>
      <c r="P150" s="79">
        <f>VLOOKUP($A150,'Published Daily Data'!$B:$AJ,MATCH(P$1,'Published Daily Data'!$B$1:$AJ$1,0),TRUE)</f>
        <v>-2794</v>
      </c>
      <c r="Q150" s="79">
        <f>VLOOKUP($A150,'Published Daily Data'!$B:$AJ,MATCH(Q$1,'Published Daily Data'!$B$1:$AJ$1,0),TRUE)</f>
        <v>1512</v>
      </c>
      <c r="R150" s="79">
        <f>VLOOKUP($A150,'Published Daily Data'!$B:$AJ,MATCH(R$1,'Published Daily Data'!$B$1:$AJ$1,0),TRUE)</f>
        <v>0</v>
      </c>
      <c r="S150" s="89">
        <f>VLOOKUP($A150,'Published Daily Data'!$B:$AJ,MATCH(S$1,'Published Daily Data'!$B$1:$AJ$1,0),TRUE)</f>
        <v>0</v>
      </c>
      <c r="T150" s="89">
        <f>VLOOKUP($A150,'Published Daily Data'!$B:$AJ,MATCH(T$1,'Published Daily Data'!$B$1:$AJ$1,0),TRUE)</f>
        <v>0</v>
      </c>
      <c r="U150" s="89">
        <f>VLOOKUP($A150,'Published Daily Data'!$B:$AJ,MATCH(U$1,'Published Daily Data'!$B$1:$AJ$1,0),TRUE)</f>
        <v>0</v>
      </c>
      <c r="V150" s="89">
        <f>VLOOKUP($A150,'Published Daily Data'!$B:$AJ,MATCH(V$1,'Published Daily Data'!$B$1:$AJ$1,0),TRUE)</f>
        <v>11.130689104509797</v>
      </c>
      <c r="W150" s="89">
        <f>VLOOKUP($A150,'Published Daily Data'!$B:$BK,MATCH(W$1,'Published Daily Data'!$B$1:$BK$1,0),TRUE)</f>
        <v>11.130689104509797</v>
      </c>
      <c r="X150" s="89">
        <f>VLOOKUP($A150,'Published Daily Data'!$B:$AJ,MATCH(X$1,'Published Daily Data'!$B$1:$AJ$1,0),TRUE)</f>
        <v>1701.4271680193672</v>
      </c>
      <c r="Y150" s="89">
        <f>-VLOOKUP($A150,'Published Daily Data'!$B:$AJ,MATCH(Y$1,'Published Daily Data'!$B$1:$AJ$1,0),TRUE)</f>
        <v>-940.74485006021712</v>
      </c>
      <c r="Z150" s="89">
        <f>VLOOKUP($A150,'Published Daily Data'!$B:$AJ,MATCH(Z$1,'Published Daily Data'!$B$1:$AJ$1,0),TRUE)</f>
        <v>771.81300706366028</v>
      </c>
      <c r="AA150" s="89">
        <f>VLOOKUP($A150,'Published Daily Data'!$B:$AJ,MATCH(AA$1,'Published Daily Data'!$B$1:$AJ$1,0),TRUE)</f>
        <v>1671</v>
      </c>
      <c r="AB150" s="89" t="e">
        <f>VLOOKUP($A150,'Published Daily Data'!$B:$AJ,MATCH(AB$1,'Published Daily Data'!$B$1:$AJ$1,0),TRUE)</f>
        <v>#N/A</v>
      </c>
      <c r="AC150" s="80">
        <f>VLOOKUP($A150,'Published Daily Data'!$B:$AJ,MATCH(AC$1,'Published Daily Data'!$B$1:$AJ$1,0),TRUE)</f>
        <v>1.4685182413874559E-2</v>
      </c>
      <c r="AD150" s="80">
        <f>VLOOKUP($A150,'Published Daily Data'!$B:$AJ,MATCH(AD$1,'Published Daily Data'!$B$1:$AJ$1,0),TRUE)</f>
        <v>0.82841012250861079</v>
      </c>
      <c r="AE150" s="80"/>
    </row>
    <row r="151" spans="1:31" x14ac:dyDescent="0.25">
      <c r="A151" s="88">
        <f t="shared" si="3"/>
        <v>44816</v>
      </c>
      <c r="B151" s="79">
        <f>VLOOKUP($A151,'Published Daily Data'!$B:$AJ,MATCH(B$1,'Published Daily Data'!$B$1:$AJ$1,0),TRUE)</f>
        <v>2513</v>
      </c>
      <c r="C151" s="79">
        <f>VLOOKUP($A151,'Published Daily Data'!$B:$AJ,MATCH(C$1,'Published Daily Data'!$B$1:$AJ$1,0),TRUE)</f>
        <v>2190</v>
      </c>
      <c r="D151" s="79">
        <f>VLOOKUP($A151,'Published Daily Data'!$B:$AJ,MATCH(D$1,'Published Daily Data'!$B$1:$AJ$1,0),TRUE)</f>
        <v>1682</v>
      </c>
      <c r="E151" s="79">
        <f>VLOOKUP($A151,'Published Daily Data'!$B:$AJ,MATCH(E$1,'Published Daily Data'!$B$1:$AJ$1,0),TRUE)</f>
        <v>-508</v>
      </c>
      <c r="F151" s="79">
        <f>VLOOKUP($A151,'Published Daily Data'!$B:$AJ,MATCH(F$1,'Published Daily Data'!$B$1:$AJ$1,0),TRUE)</f>
        <v>0</v>
      </c>
      <c r="G151" s="79">
        <f>VLOOKUP($A151,'Published Daily Data'!$B:$AJ,MATCH(G$1,'Published Daily Data'!$B$1:$AJ$1,0),TRUE)</f>
        <v>0</v>
      </c>
      <c r="H151" s="79">
        <f>VLOOKUP($A151,'Published Daily Data'!$B:$AJ,MATCH(H$1,'Published Daily Data'!$B$1:$AJ$1,0),TRUE)</f>
        <v>0</v>
      </c>
      <c r="I151" s="79">
        <f>VLOOKUP($A151,'Published Daily Data'!$B:$AJ,MATCH(I$1,'Published Daily Data'!$B$1:$AJ$1,0),TRUE)</f>
        <v>0</v>
      </c>
      <c r="J151" s="79">
        <f>VLOOKUP($A151,'Published Daily Data'!$B:$AJ,MATCH(J$1,'Published Daily Data'!$B$1:$AJ$1,0),TRUE)</f>
        <v>1682</v>
      </c>
      <c r="K151" s="79">
        <f>VLOOKUP($A151,'Published Daily Data'!$B:$AJ,MATCH(K$1,'Published Daily Data'!$B$1:$AJ$1,0),TRUE)</f>
        <v>0</v>
      </c>
      <c r="L151" s="79">
        <f>VLOOKUP($A151,'Published Daily Data'!$B:$AJ,MATCH(L$1,'Published Daily Data'!$B$1:$AJ$1,0),TRUE)</f>
        <v>0</v>
      </c>
      <c r="M151" s="79">
        <f>VLOOKUP($A151,'Published Daily Data'!$B:$AJ,MATCH(M$1,'Published Daily Data'!$B$1:$AJ$1,0),TRUE)</f>
        <v>0</v>
      </c>
      <c r="N151" s="79">
        <f>VLOOKUP($A151,'Published Daily Data'!$B:$AJ,MATCH(N$1,'Published Daily Data'!$B$1:$AJ$1,0),TRUE)</f>
        <v>0</v>
      </c>
      <c r="O151" s="79">
        <f>VLOOKUP($A151,'Published Daily Data'!$B:$AJ,MATCH(O$1,'Published Daily Data'!$B$1:$AJ$1,0),TRUE)</f>
        <v>627</v>
      </c>
      <c r="P151" s="79">
        <f>VLOOKUP($A151,'Published Daily Data'!$B:$AJ,MATCH(P$1,'Published Daily Data'!$B$1:$AJ$1,0),TRUE)</f>
        <v>-2849</v>
      </c>
      <c r="Q151" s="79">
        <f>VLOOKUP($A151,'Published Daily Data'!$B:$AJ,MATCH(Q$1,'Published Daily Data'!$B$1:$AJ$1,0),TRUE)</f>
        <v>1714</v>
      </c>
      <c r="R151" s="79">
        <f>VLOOKUP($A151,'Published Daily Data'!$B:$AJ,MATCH(R$1,'Published Daily Data'!$B$1:$AJ$1,0),TRUE)</f>
        <v>0</v>
      </c>
      <c r="S151" s="89">
        <f>VLOOKUP($A151,'Published Daily Data'!$B:$AJ,MATCH(S$1,'Published Daily Data'!$B$1:$AJ$1,0),TRUE)</f>
        <v>0</v>
      </c>
      <c r="T151" s="89">
        <f>VLOOKUP($A151,'Published Daily Data'!$B:$AJ,MATCH(T$1,'Published Daily Data'!$B$1:$AJ$1,0),TRUE)</f>
        <v>0</v>
      </c>
      <c r="U151" s="89">
        <f>VLOOKUP($A151,'Published Daily Data'!$B:$AJ,MATCH(U$1,'Published Daily Data'!$B$1:$AJ$1,0),TRUE)</f>
        <v>0</v>
      </c>
      <c r="V151" s="89">
        <f>VLOOKUP($A151,'Published Daily Data'!$B:$AJ,MATCH(V$1,'Published Daily Data'!$B$1:$AJ$1,0),TRUE)</f>
        <v>11.203961145293526</v>
      </c>
      <c r="W151" s="89">
        <f>VLOOKUP($A151,'Published Daily Data'!$B:$BK,MATCH(W$1,'Published Daily Data'!$B$1:$BK$1,0),TRUE)</f>
        <v>11.203961145293526</v>
      </c>
      <c r="X151" s="89">
        <f>VLOOKUP($A151,'Published Daily Data'!$B:$AJ,MATCH(X$1,'Published Daily Data'!$B$1:$AJ$1,0),TRUE)</f>
        <v>1551.7138264238754</v>
      </c>
      <c r="Y151" s="89">
        <f>-VLOOKUP($A151,'Published Daily Data'!$B:$AJ,MATCH(Y$1,'Published Daily Data'!$B$1:$AJ$1,0),TRUE)</f>
        <v>-813.23919565271274</v>
      </c>
      <c r="Z151" s="89">
        <f>VLOOKUP($A151,'Published Daily Data'!$B:$AJ,MATCH(Z$1,'Published Daily Data'!$B$1:$AJ$1,0),TRUE)</f>
        <v>749.6785919164563</v>
      </c>
      <c r="AA151" s="89">
        <f>VLOOKUP($A151,'Published Daily Data'!$B:$AJ,MATCH(AA$1,'Published Daily Data'!$B$1:$AJ$1,0),TRUE)</f>
        <v>1682</v>
      </c>
      <c r="AB151" s="89" t="e">
        <f>VLOOKUP($A151,'Published Daily Data'!$B:$AJ,MATCH(AB$1,'Published Daily Data'!$B$1:$AJ$1,0),TRUE)</f>
        <v>#N/A</v>
      </c>
      <c r="AC151" s="80">
        <f>VLOOKUP($A151,'Published Daily Data'!$B:$AJ,MATCH(AC$1,'Published Daily Data'!$B$1:$AJ$1,0),TRUE)</f>
        <v>1.4685182413874563E-2</v>
      </c>
      <c r="AD151" s="80">
        <f>VLOOKUP($A151,'Published Daily Data'!$B:$AJ,MATCH(AD$1,'Published Daily Data'!$B$1:$AJ$1,0),TRUE)</f>
        <v>0.75468329557573421</v>
      </c>
      <c r="AE151" s="80"/>
    </row>
    <row r="152" spans="1:31" x14ac:dyDescent="0.25">
      <c r="A152" s="88">
        <f t="shared" si="3"/>
        <v>44817</v>
      </c>
      <c r="B152" s="79">
        <f>VLOOKUP($A152,'Published Daily Data'!$B:$AJ,MATCH(B$1,'Published Daily Data'!$B$1:$AJ$1,0),TRUE)</f>
        <v>2228</v>
      </c>
      <c r="C152" s="79">
        <f>VLOOKUP($A152,'Published Daily Data'!$B:$AJ,MATCH(C$1,'Published Daily Data'!$B$1:$AJ$1,0),TRUE)</f>
        <v>2102</v>
      </c>
      <c r="D152" s="79">
        <f>VLOOKUP($A152,'Published Daily Data'!$B:$AJ,MATCH(D$1,'Published Daily Data'!$B$1:$AJ$1,0),TRUE)</f>
        <v>1672</v>
      </c>
      <c r="E152" s="79">
        <f>VLOOKUP($A152,'Published Daily Data'!$B:$AJ,MATCH(E$1,'Published Daily Data'!$B$1:$AJ$1,0),TRUE)</f>
        <v>-430</v>
      </c>
      <c r="F152" s="79">
        <f>VLOOKUP($A152,'Published Daily Data'!$B:$AJ,MATCH(F$1,'Published Daily Data'!$B$1:$AJ$1,0),TRUE)</f>
        <v>0</v>
      </c>
      <c r="G152" s="79">
        <f>VLOOKUP($A152,'Published Daily Data'!$B:$AJ,MATCH(G$1,'Published Daily Data'!$B$1:$AJ$1,0),TRUE)</f>
        <v>0</v>
      </c>
      <c r="H152" s="79">
        <f>VLOOKUP($A152,'Published Daily Data'!$B:$AJ,MATCH(H$1,'Published Daily Data'!$B$1:$AJ$1,0),TRUE)</f>
        <v>0</v>
      </c>
      <c r="I152" s="79">
        <f>VLOOKUP($A152,'Published Daily Data'!$B:$AJ,MATCH(I$1,'Published Daily Data'!$B$1:$AJ$1,0),TRUE)</f>
        <v>0</v>
      </c>
      <c r="J152" s="79">
        <f>VLOOKUP($A152,'Published Daily Data'!$B:$AJ,MATCH(J$1,'Published Daily Data'!$B$1:$AJ$1,0),TRUE)</f>
        <v>1672</v>
      </c>
      <c r="K152" s="79">
        <f>VLOOKUP($A152,'Published Daily Data'!$B:$AJ,MATCH(K$1,'Published Daily Data'!$B$1:$AJ$1,0),TRUE)</f>
        <v>0</v>
      </c>
      <c r="L152" s="79">
        <f>VLOOKUP($A152,'Published Daily Data'!$B:$AJ,MATCH(L$1,'Published Daily Data'!$B$1:$AJ$1,0),TRUE)</f>
        <v>0</v>
      </c>
      <c r="M152" s="79">
        <f>VLOOKUP($A152,'Published Daily Data'!$B:$AJ,MATCH(M$1,'Published Daily Data'!$B$1:$AJ$1,0),TRUE)</f>
        <v>0</v>
      </c>
      <c r="N152" s="79">
        <f>VLOOKUP($A152,'Published Daily Data'!$B:$AJ,MATCH(N$1,'Published Daily Data'!$B$1:$AJ$1,0),TRUE)</f>
        <v>0</v>
      </c>
      <c r="O152" s="79">
        <f>VLOOKUP($A152,'Published Daily Data'!$B:$AJ,MATCH(O$1,'Published Daily Data'!$B$1:$AJ$1,0),TRUE)</f>
        <v>1291</v>
      </c>
      <c r="P152" s="79">
        <f>VLOOKUP($A152,'Published Daily Data'!$B:$AJ,MATCH(P$1,'Published Daily Data'!$B$1:$AJ$1,0),TRUE)</f>
        <v>-2925</v>
      </c>
      <c r="Q152" s="79">
        <f>VLOOKUP($A152,'Published Daily Data'!$B:$AJ,MATCH(Q$1,'Published Daily Data'!$B$1:$AJ$1,0),TRUE)</f>
        <v>1204</v>
      </c>
      <c r="R152" s="79">
        <f>VLOOKUP($A152,'Published Daily Data'!$B:$AJ,MATCH(R$1,'Published Daily Data'!$B$1:$AJ$1,0),TRUE)</f>
        <v>0</v>
      </c>
      <c r="S152" s="89">
        <f>VLOOKUP($A152,'Published Daily Data'!$B:$AJ,MATCH(S$1,'Published Daily Data'!$B$1:$AJ$1,0),TRUE)</f>
        <v>0</v>
      </c>
      <c r="T152" s="89">
        <f>VLOOKUP($A152,'Published Daily Data'!$B:$AJ,MATCH(T$1,'Published Daily Data'!$B$1:$AJ$1,0),TRUE)</f>
        <v>0</v>
      </c>
      <c r="U152" s="89">
        <f>VLOOKUP($A152,'Published Daily Data'!$B:$AJ,MATCH(U$1,'Published Daily Data'!$B$1:$AJ$1,0),TRUE)</f>
        <v>0</v>
      </c>
      <c r="V152" s="89">
        <f>VLOOKUP($A152,'Published Daily Data'!$B:$AJ,MATCH(V$1,'Published Daily Data'!$B$1:$AJ$1,0),TRUE)</f>
        <v>11.1373501991265</v>
      </c>
      <c r="W152" s="89">
        <f>VLOOKUP($A152,'Published Daily Data'!$B:$BK,MATCH(W$1,'Published Daily Data'!$B$1:$BK$1,0),TRUE)</f>
        <v>11.1373501991265</v>
      </c>
      <c r="X152" s="89">
        <f>VLOOKUP($A152,'Published Daily Data'!$B:$AJ,MATCH(X$1,'Published Daily Data'!$B$1:$AJ$1,0),TRUE)</f>
        <v>1235.4774793016979</v>
      </c>
      <c r="Y152" s="89">
        <f>-VLOOKUP($A152,'Published Daily Data'!$B:$AJ,MATCH(Y$1,'Published Daily Data'!$B$1:$AJ$1,0),TRUE)</f>
        <v>-664.80078823920303</v>
      </c>
      <c r="Z152" s="89">
        <f>VLOOKUP($A152,'Published Daily Data'!$B:$AJ,MATCH(Z$1,'Published Daily Data'!$B$1:$AJ$1,0),TRUE)</f>
        <v>581.81404126162147</v>
      </c>
      <c r="AA152" s="89">
        <f>VLOOKUP($A152,'Published Daily Data'!$B:$AJ,MATCH(AA$1,'Published Daily Data'!$B$1:$AJ$1,0),TRUE)</f>
        <v>1672</v>
      </c>
      <c r="AB152" s="89" t="e">
        <f>VLOOKUP($A152,'Published Daily Data'!$B:$AJ,MATCH(AB$1,'Published Daily Data'!$B$1:$AJ$1,0),TRUE)</f>
        <v>#N/A</v>
      </c>
      <c r="AC152" s="80">
        <f>VLOOKUP($A152,'Published Daily Data'!$B:$AJ,MATCH(AC$1,'Published Daily Data'!$B$1:$AJ$1,0),TRUE)</f>
        <v>1.4685182413874559E-2</v>
      </c>
      <c r="AD152" s="80">
        <f>VLOOKUP($A152,'Published Daily Data'!$B:$AJ,MATCH(AD$1,'Published Daily Data'!$B$1:$AJ$1,0),TRUE)</f>
        <v>0.6102183024006641</v>
      </c>
      <c r="AE152" s="80"/>
    </row>
    <row r="153" spans="1:31" x14ac:dyDescent="0.25">
      <c r="A153" s="88">
        <f t="shared" si="3"/>
        <v>44818</v>
      </c>
      <c r="B153" s="79">
        <f>VLOOKUP($A153,'Published Daily Data'!$B:$AJ,MATCH(B$1,'Published Daily Data'!$B$1:$AJ$1,0),TRUE)</f>
        <v>2136</v>
      </c>
      <c r="C153" s="79">
        <f>VLOOKUP($A153,'Published Daily Data'!$B:$AJ,MATCH(C$1,'Published Daily Data'!$B$1:$AJ$1,0),TRUE)</f>
        <v>2081</v>
      </c>
      <c r="D153" s="79">
        <f>VLOOKUP($A153,'Published Daily Data'!$B:$AJ,MATCH(D$1,'Published Daily Data'!$B$1:$AJ$1,0),TRUE)</f>
        <v>1652</v>
      </c>
      <c r="E153" s="79">
        <f>VLOOKUP($A153,'Published Daily Data'!$B:$AJ,MATCH(E$1,'Published Daily Data'!$B$1:$AJ$1,0),TRUE)</f>
        <v>-429</v>
      </c>
      <c r="F153" s="79">
        <f>VLOOKUP($A153,'Published Daily Data'!$B:$AJ,MATCH(F$1,'Published Daily Data'!$B$1:$AJ$1,0),TRUE)</f>
        <v>0</v>
      </c>
      <c r="G153" s="79">
        <f>VLOOKUP($A153,'Published Daily Data'!$B:$AJ,MATCH(G$1,'Published Daily Data'!$B$1:$AJ$1,0),TRUE)</f>
        <v>0</v>
      </c>
      <c r="H153" s="79">
        <f>VLOOKUP($A153,'Published Daily Data'!$B:$AJ,MATCH(H$1,'Published Daily Data'!$B$1:$AJ$1,0),TRUE)</f>
        <v>0</v>
      </c>
      <c r="I153" s="79">
        <f>VLOOKUP($A153,'Published Daily Data'!$B:$AJ,MATCH(I$1,'Published Daily Data'!$B$1:$AJ$1,0),TRUE)</f>
        <v>0</v>
      </c>
      <c r="J153" s="79">
        <f>VLOOKUP($A153,'Published Daily Data'!$B:$AJ,MATCH(J$1,'Published Daily Data'!$B$1:$AJ$1,0),TRUE)</f>
        <v>1652</v>
      </c>
      <c r="K153" s="79">
        <f>VLOOKUP($A153,'Published Daily Data'!$B:$AJ,MATCH(K$1,'Published Daily Data'!$B$1:$AJ$1,0),TRUE)</f>
        <v>0</v>
      </c>
      <c r="L153" s="79">
        <f>VLOOKUP($A153,'Published Daily Data'!$B:$AJ,MATCH(L$1,'Published Daily Data'!$B$1:$AJ$1,0),TRUE)</f>
        <v>0</v>
      </c>
      <c r="M153" s="79">
        <f>VLOOKUP($A153,'Published Daily Data'!$B:$AJ,MATCH(M$1,'Published Daily Data'!$B$1:$AJ$1,0),TRUE)</f>
        <v>0</v>
      </c>
      <c r="N153" s="79">
        <f>VLOOKUP($A153,'Published Daily Data'!$B:$AJ,MATCH(N$1,'Published Daily Data'!$B$1:$AJ$1,0),TRUE)</f>
        <v>0</v>
      </c>
      <c r="O153" s="79">
        <f>VLOOKUP($A153,'Published Daily Data'!$B:$AJ,MATCH(O$1,'Published Daily Data'!$B$1:$AJ$1,0),TRUE)</f>
        <v>1499</v>
      </c>
      <c r="P153" s="79">
        <f>VLOOKUP($A153,'Published Daily Data'!$B:$AJ,MATCH(P$1,'Published Daily Data'!$B$1:$AJ$1,0),TRUE)</f>
        <v>-3167</v>
      </c>
      <c r="Q153" s="79">
        <f>VLOOKUP($A153,'Published Daily Data'!$B:$AJ,MATCH(Q$1,'Published Daily Data'!$B$1:$AJ$1,0),TRUE)</f>
        <v>1239</v>
      </c>
      <c r="R153" s="79">
        <f>VLOOKUP($A153,'Published Daily Data'!$B:$AJ,MATCH(R$1,'Published Daily Data'!$B$1:$AJ$1,0),TRUE)</f>
        <v>0</v>
      </c>
      <c r="S153" s="89">
        <f>VLOOKUP($A153,'Published Daily Data'!$B:$AJ,MATCH(S$1,'Published Daily Data'!$B$1:$AJ$1,0),TRUE)</f>
        <v>0</v>
      </c>
      <c r="T153" s="89">
        <f>VLOOKUP($A153,'Published Daily Data'!$B:$AJ,MATCH(T$1,'Published Daily Data'!$B$1:$AJ$1,0),TRUE)</f>
        <v>0</v>
      </c>
      <c r="U153" s="89">
        <f>VLOOKUP($A153,'Published Daily Data'!$B:$AJ,MATCH(U$1,'Published Daily Data'!$B$1:$AJ$1,0),TRUE)</f>
        <v>0</v>
      </c>
      <c r="V153" s="89">
        <f>VLOOKUP($A153,'Published Daily Data'!$B:$AJ,MATCH(V$1,'Published Daily Data'!$B$1:$AJ$1,0),TRUE)</f>
        <v>11.004128306792452</v>
      </c>
      <c r="W153" s="89">
        <f>VLOOKUP($A153,'Published Daily Data'!$B:$BK,MATCH(W$1,'Published Daily Data'!$B$1:$BK$1,0),TRUE)</f>
        <v>11.004128306792452</v>
      </c>
      <c r="X153" s="89">
        <f>VLOOKUP($A153,'Published Daily Data'!$B:$AJ,MATCH(X$1,'Published Daily Data'!$B$1:$AJ$1,0),TRUE)</f>
        <v>1143.0074196200194</v>
      </c>
      <c r="Y153" s="89">
        <f>-VLOOKUP($A153,'Published Daily Data'!$B:$AJ,MATCH(Y$1,'Published Daily Data'!$B$1:$AJ$1,0),TRUE)</f>
        <v>-651.13141906357089</v>
      </c>
      <c r="Z153" s="89">
        <f>VLOOKUP($A153,'Published Daily Data'!$B:$AJ,MATCH(Z$1,'Published Daily Data'!$B$1:$AJ$1,0),TRUE)</f>
        <v>502.88012886324105</v>
      </c>
      <c r="AA153" s="89">
        <f>VLOOKUP($A153,'Published Daily Data'!$B:$AJ,MATCH(AA$1,'Published Daily Data'!$B$1:$AJ$1,0),TRUE)</f>
        <v>1652</v>
      </c>
      <c r="AB153" s="89" t="e">
        <f>VLOOKUP($A153,'Published Daily Data'!$B:$AJ,MATCH(AB$1,'Published Daily Data'!$B$1:$AJ$1,0),TRUE)</f>
        <v>#N/A</v>
      </c>
      <c r="AC153" s="80">
        <f>VLOOKUP($A153,'Published Daily Data'!$B:$AJ,MATCH(AC$1,'Published Daily Data'!$B$1:$AJ$1,0),TRUE)</f>
        <v>1.4685182413874561E-2</v>
      </c>
      <c r="AD153" s="80">
        <f>VLOOKUP($A153,'Published Daily Data'!$B:$AJ,MATCH(AD$1,'Published Daily Data'!$B$1:$AJ$1,0),TRUE)</f>
        <v>0.53275328673449229</v>
      </c>
      <c r="AE153" s="80"/>
    </row>
    <row r="154" spans="1:31" x14ac:dyDescent="0.25">
      <c r="A154" s="88">
        <f t="shared" si="3"/>
        <v>44819</v>
      </c>
      <c r="B154" s="79">
        <f>VLOOKUP($A154,'Published Daily Data'!$B:$AJ,MATCH(B$1,'Published Daily Data'!$B$1:$AJ$1,0),TRUE)</f>
        <v>2172</v>
      </c>
      <c r="C154" s="79">
        <f>VLOOKUP($A154,'Published Daily Data'!$B:$AJ,MATCH(C$1,'Published Daily Data'!$B$1:$AJ$1,0),TRUE)</f>
        <v>2073</v>
      </c>
      <c r="D154" s="79">
        <f>VLOOKUP($A154,'Published Daily Data'!$B:$AJ,MATCH(D$1,'Published Daily Data'!$B$1:$AJ$1,0),TRUE)</f>
        <v>1661</v>
      </c>
      <c r="E154" s="79">
        <f>VLOOKUP($A154,'Published Daily Data'!$B:$AJ,MATCH(E$1,'Published Daily Data'!$B$1:$AJ$1,0),TRUE)</f>
        <v>-412</v>
      </c>
      <c r="F154" s="79">
        <f>VLOOKUP($A154,'Published Daily Data'!$B:$AJ,MATCH(F$1,'Published Daily Data'!$B$1:$AJ$1,0),TRUE)</f>
        <v>0</v>
      </c>
      <c r="G154" s="79">
        <f>VLOOKUP($A154,'Published Daily Data'!$B:$AJ,MATCH(G$1,'Published Daily Data'!$B$1:$AJ$1,0),TRUE)</f>
        <v>0</v>
      </c>
      <c r="H154" s="79">
        <f>VLOOKUP($A154,'Published Daily Data'!$B:$AJ,MATCH(H$1,'Published Daily Data'!$B$1:$AJ$1,0),TRUE)</f>
        <v>0</v>
      </c>
      <c r="I154" s="79">
        <f>VLOOKUP($A154,'Published Daily Data'!$B:$AJ,MATCH(I$1,'Published Daily Data'!$B$1:$AJ$1,0),TRUE)</f>
        <v>0</v>
      </c>
      <c r="J154" s="79">
        <f>VLOOKUP($A154,'Published Daily Data'!$B:$AJ,MATCH(J$1,'Published Daily Data'!$B$1:$AJ$1,0),TRUE)</f>
        <v>1661</v>
      </c>
      <c r="K154" s="79">
        <f>VLOOKUP($A154,'Published Daily Data'!$B:$AJ,MATCH(K$1,'Published Daily Data'!$B$1:$AJ$1,0),TRUE)</f>
        <v>0</v>
      </c>
      <c r="L154" s="79">
        <f>VLOOKUP($A154,'Published Daily Data'!$B:$AJ,MATCH(L$1,'Published Daily Data'!$B$1:$AJ$1,0),TRUE)</f>
        <v>0</v>
      </c>
      <c r="M154" s="79">
        <f>VLOOKUP($A154,'Published Daily Data'!$B:$AJ,MATCH(M$1,'Published Daily Data'!$B$1:$AJ$1,0),TRUE)</f>
        <v>0</v>
      </c>
      <c r="N154" s="79">
        <f>VLOOKUP($A154,'Published Daily Data'!$B:$AJ,MATCH(N$1,'Published Daily Data'!$B$1:$AJ$1,0),TRUE)</f>
        <v>0</v>
      </c>
      <c r="O154" s="79">
        <f>VLOOKUP($A154,'Published Daily Data'!$B:$AJ,MATCH(O$1,'Published Daily Data'!$B$1:$AJ$1,0),TRUE)</f>
        <v>932</v>
      </c>
      <c r="P154" s="79">
        <f>VLOOKUP($A154,'Published Daily Data'!$B:$AJ,MATCH(P$1,'Published Daily Data'!$B$1:$AJ$1,0),TRUE)</f>
        <v>-2777</v>
      </c>
      <c r="Q154" s="79">
        <f>VLOOKUP($A154,'Published Daily Data'!$B:$AJ,MATCH(Q$1,'Published Daily Data'!$B$1:$AJ$1,0),TRUE)</f>
        <v>1433</v>
      </c>
      <c r="R154" s="79">
        <f>VLOOKUP($A154,'Published Daily Data'!$B:$AJ,MATCH(R$1,'Published Daily Data'!$B$1:$AJ$1,0),TRUE)</f>
        <v>0</v>
      </c>
      <c r="S154" s="89">
        <f>VLOOKUP($A154,'Published Daily Data'!$B:$AJ,MATCH(S$1,'Published Daily Data'!$B$1:$AJ$1,0),TRUE)</f>
        <v>0</v>
      </c>
      <c r="T154" s="89">
        <f>VLOOKUP($A154,'Published Daily Data'!$B:$AJ,MATCH(T$1,'Published Daily Data'!$B$1:$AJ$1,0),TRUE)</f>
        <v>0</v>
      </c>
      <c r="U154" s="89">
        <f>VLOOKUP($A154,'Published Daily Data'!$B:$AJ,MATCH(U$1,'Published Daily Data'!$B$1:$AJ$1,0),TRUE)</f>
        <v>0</v>
      </c>
      <c r="V154" s="89">
        <f>VLOOKUP($A154,'Published Daily Data'!$B:$AJ,MATCH(V$1,'Published Daily Data'!$B$1:$AJ$1,0),TRUE)</f>
        <v>11.064078158342774</v>
      </c>
      <c r="W154" s="89">
        <f>VLOOKUP($A154,'Published Daily Data'!$B:$BK,MATCH(W$1,'Published Daily Data'!$B$1:$BK$1,0),TRUE)</f>
        <v>11.064078158342774</v>
      </c>
      <c r="X154" s="89">
        <f>VLOOKUP($A154,'Published Daily Data'!$B:$AJ,MATCH(X$1,'Published Daily Data'!$B$1:$AJ$1,0),TRUE)</f>
        <v>947.13969768023571</v>
      </c>
      <c r="Y154" s="89">
        <f>-VLOOKUP($A154,'Published Daily Data'!$B:$AJ,MATCH(Y$1,'Published Daily Data'!$B$1:$AJ$1,0),TRUE)</f>
        <v>-507.84697785510764</v>
      </c>
      <c r="Z154" s="89">
        <f>VLOOKUP($A154,'Published Daily Data'!$B:$AJ,MATCH(Z$1,'Published Daily Data'!$B$1:$AJ$1,0),TRUE)</f>
        <v>450.3567979834707</v>
      </c>
      <c r="AA154" s="89">
        <f>VLOOKUP($A154,'Published Daily Data'!$B:$AJ,MATCH(AA$1,'Published Daily Data'!$B$1:$AJ$1,0),TRUE)</f>
        <v>1661</v>
      </c>
      <c r="AB154" s="89" t="e">
        <f>VLOOKUP($A154,'Published Daily Data'!$B:$AJ,MATCH(AB$1,'Published Daily Data'!$B$1:$AJ$1,0),TRUE)</f>
        <v>#N/A</v>
      </c>
      <c r="AC154" s="80">
        <f>VLOOKUP($A154,'Published Daily Data'!$B:$AJ,MATCH(AC$1,'Published Daily Data'!$B$1:$AJ$1,0),TRUE)</f>
        <v>1.4685182413874561E-2</v>
      </c>
      <c r="AD154" s="80">
        <f>VLOOKUP($A154,'Published Daily Data'!$B:$AJ,MATCH(AD$1,'Published Daily Data'!$B$1:$AJ$1,0),TRUE)</f>
        <v>0.47895108729875502</v>
      </c>
      <c r="AE154" s="80"/>
    </row>
    <row r="155" spans="1:31" x14ac:dyDescent="0.25">
      <c r="A155" s="88">
        <f t="shared" si="3"/>
        <v>44820</v>
      </c>
      <c r="B155" s="79">
        <f>VLOOKUP($A155,'Published Daily Data'!$B:$AJ,MATCH(B$1,'Published Daily Data'!$B$1:$AJ$1,0),TRUE)</f>
        <v>2098</v>
      </c>
      <c r="C155" s="79">
        <f>VLOOKUP($A155,'Published Daily Data'!$B:$AJ,MATCH(C$1,'Published Daily Data'!$B$1:$AJ$1,0),TRUE)</f>
        <v>2047</v>
      </c>
      <c r="D155" s="79">
        <f>VLOOKUP($A155,'Published Daily Data'!$B:$AJ,MATCH(D$1,'Published Daily Data'!$B$1:$AJ$1,0),TRUE)</f>
        <v>1668</v>
      </c>
      <c r="E155" s="79">
        <f>VLOOKUP($A155,'Published Daily Data'!$B:$AJ,MATCH(E$1,'Published Daily Data'!$B$1:$AJ$1,0),TRUE)</f>
        <v>-379</v>
      </c>
      <c r="F155" s="79">
        <f>VLOOKUP($A155,'Published Daily Data'!$B:$AJ,MATCH(F$1,'Published Daily Data'!$B$1:$AJ$1,0),TRUE)</f>
        <v>0</v>
      </c>
      <c r="G155" s="79">
        <f>VLOOKUP($A155,'Published Daily Data'!$B:$AJ,MATCH(G$1,'Published Daily Data'!$B$1:$AJ$1,0),TRUE)</f>
        <v>0</v>
      </c>
      <c r="H155" s="79">
        <f>VLOOKUP($A155,'Published Daily Data'!$B:$AJ,MATCH(H$1,'Published Daily Data'!$B$1:$AJ$1,0),TRUE)</f>
        <v>0</v>
      </c>
      <c r="I155" s="79">
        <f>VLOOKUP($A155,'Published Daily Data'!$B:$AJ,MATCH(I$1,'Published Daily Data'!$B$1:$AJ$1,0),TRUE)</f>
        <v>0</v>
      </c>
      <c r="J155" s="79">
        <f>VLOOKUP($A155,'Published Daily Data'!$B:$AJ,MATCH(J$1,'Published Daily Data'!$B$1:$AJ$1,0),TRUE)</f>
        <v>1668</v>
      </c>
      <c r="K155" s="79">
        <f>VLOOKUP($A155,'Published Daily Data'!$B:$AJ,MATCH(K$1,'Published Daily Data'!$B$1:$AJ$1,0),TRUE)</f>
        <v>0</v>
      </c>
      <c r="L155" s="79">
        <f>VLOOKUP($A155,'Published Daily Data'!$B:$AJ,MATCH(L$1,'Published Daily Data'!$B$1:$AJ$1,0),TRUE)</f>
        <v>0</v>
      </c>
      <c r="M155" s="79">
        <f>VLOOKUP($A155,'Published Daily Data'!$B:$AJ,MATCH(M$1,'Published Daily Data'!$B$1:$AJ$1,0),TRUE)</f>
        <v>0</v>
      </c>
      <c r="N155" s="79">
        <f>VLOOKUP($A155,'Published Daily Data'!$B:$AJ,MATCH(N$1,'Published Daily Data'!$B$1:$AJ$1,0),TRUE)</f>
        <v>0</v>
      </c>
      <c r="O155" s="79">
        <f>VLOOKUP($A155,'Published Daily Data'!$B:$AJ,MATCH(O$1,'Published Daily Data'!$B$1:$AJ$1,0),TRUE)</f>
        <v>819</v>
      </c>
      <c r="P155" s="79">
        <f>VLOOKUP($A155,'Published Daily Data'!$B:$AJ,MATCH(P$1,'Published Daily Data'!$B$1:$AJ$1,0),TRUE)</f>
        <v>-1900</v>
      </c>
      <c r="Q155" s="79">
        <f>VLOOKUP($A155,'Published Daily Data'!$B:$AJ,MATCH(Q$1,'Published Daily Data'!$B$1:$AJ$1,0),TRUE)</f>
        <v>702</v>
      </c>
      <c r="R155" s="79">
        <f>VLOOKUP($A155,'Published Daily Data'!$B:$AJ,MATCH(R$1,'Published Daily Data'!$B$1:$AJ$1,0),TRUE)</f>
        <v>0</v>
      </c>
      <c r="S155" s="89">
        <f>VLOOKUP($A155,'Published Daily Data'!$B:$AJ,MATCH(S$1,'Published Daily Data'!$B$1:$AJ$1,0),TRUE)</f>
        <v>0</v>
      </c>
      <c r="T155" s="89">
        <f>VLOOKUP($A155,'Published Daily Data'!$B:$AJ,MATCH(T$1,'Published Daily Data'!$B$1:$AJ$1,0),TRUE)</f>
        <v>0</v>
      </c>
      <c r="U155" s="89">
        <f>VLOOKUP($A155,'Published Daily Data'!$B:$AJ,MATCH(U$1,'Published Daily Data'!$B$1:$AJ$1,0),TRUE)</f>
        <v>0</v>
      </c>
      <c r="V155" s="89">
        <f>VLOOKUP($A155,'Published Daily Data'!$B:$AJ,MATCH(V$1,'Published Daily Data'!$B$1:$AJ$1,0),TRUE)</f>
        <v>11.110705820659691</v>
      </c>
      <c r="W155" s="89">
        <f>VLOOKUP($A155,'Published Daily Data'!$B:$BK,MATCH(W$1,'Published Daily Data'!$B$1:$BK$1,0),TRUE)</f>
        <v>11.110705820659691</v>
      </c>
      <c r="X155" s="89">
        <f>VLOOKUP($A155,'Published Daily Data'!$B:$AJ,MATCH(X$1,'Published Daily Data'!$B$1:$AJ$1,0),TRUE)</f>
        <v>818.3089861437212</v>
      </c>
      <c r="Y155" s="89">
        <f>-VLOOKUP($A155,'Published Daily Data'!$B:$AJ,MATCH(Y$1,'Published Daily Data'!$B$1:$AJ$1,0),TRUE)</f>
        <v>-375.21958531791529</v>
      </c>
      <c r="Z155" s="89">
        <f>VLOOKUP($A155,'Published Daily Data'!$B:$AJ,MATCH(Z$1,'Published Daily Data'!$B$1:$AJ$1,0),TRUE)</f>
        <v>454.2001066464656</v>
      </c>
      <c r="AA155" s="89">
        <f>VLOOKUP($A155,'Published Daily Data'!$B:$AJ,MATCH(AA$1,'Published Daily Data'!$B$1:$AJ$1,0),TRUE)</f>
        <v>1668</v>
      </c>
      <c r="AB155" s="89" t="e">
        <f>VLOOKUP($A155,'Published Daily Data'!$B:$AJ,MATCH(AB$1,'Published Daily Data'!$B$1:$AJ$1,0),TRUE)</f>
        <v>#N/A</v>
      </c>
      <c r="AC155" s="80">
        <f>VLOOKUP($A155,'Published Daily Data'!$B:$AJ,MATCH(AC$1,'Published Daily Data'!$B$1:$AJ$1,0),TRUE)</f>
        <v>1.4685182413874561E-2</v>
      </c>
      <c r="AD155" s="80">
        <f>VLOOKUP($A155,'Published Daily Data'!$B:$AJ,MATCH(AD$1,'Published Daily Data'!$B$1:$AJ$1,0),TRUE)</f>
        <v>0.4891737367439819</v>
      </c>
      <c r="AE155" s="80"/>
    </row>
    <row r="156" spans="1:31" x14ac:dyDescent="0.25">
      <c r="A156" s="88">
        <f t="shared" si="3"/>
        <v>44821</v>
      </c>
      <c r="B156" s="79">
        <f>VLOOKUP($A156,'Published Daily Data'!$B:$AJ,MATCH(B$1,'Published Daily Data'!$B$1:$AJ$1,0),TRUE)</f>
        <v>2046</v>
      </c>
      <c r="C156" s="79">
        <f>VLOOKUP($A156,'Published Daily Data'!$B:$AJ,MATCH(C$1,'Published Daily Data'!$B$1:$AJ$1,0),TRUE)</f>
        <v>1989</v>
      </c>
      <c r="D156" s="79">
        <f>VLOOKUP($A156,'Published Daily Data'!$B:$AJ,MATCH(D$1,'Published Daily Data'!$B$1:$AJ$1,0),TRUE)</f>
        <v>1660</v>
      </c>
      <c r="E156" s="79">
        <f>VLOOKUP($A156,'Published Daily Data'!$B:$AJ,MATCH(E$1,'Published Daily Data'!$B$1:$AJ$1,0),TRUE)</f>
        <v>-329</v>
      </c>
      <c r="F156" s="79">
        <f>VLOOKUP($A156,'Published Daily Data'!$B:$AJ,MATCH(F$1,'Published Daily Data'!$B$1:$AJ$1,0),TRUE)</f>
        <v>0</v>
      </c>
      <c r="G156" s="79">
        <f>VLOOKUP($A156,'Published Daily Data'!$B:$AJ,MATCH(G$1,'Published Daily Data'!$B$1:$AJ$1,0),TRUE)</f>
        <v>0</v>
      </c>
      <c r="H156" s="79">
        <f>VLOOKUP($A156,'Published Daily Data'!$B:$AJ,MATCH(H$1,'Published Daily Data'!$B$1:$AJ$1,0),TRUE)</f>
        <v>0</v>
      </c>
      <c r="I156" s="79">
        <f>VLOOKUP($A156,'Published Daily Data'!$B:$AJ,MATCH(I$1,'Published Daily Data'!$B$1:$AJ$1,0),TRUE)</f>
        <v>0</v>
      </c>
      <c r="J156" s="79">
        <f>VLOOKUP($A156,'Published Daily Data'!$B:$AJ,MATCH(J$1,'Published Daily Data'!$B$1:$AJ$1,0),TRUE)</f>
        <v>1660</v>
      </c>
      <c r="K156" s="79">
        <f>VLOOKUP($A156,'Published Daily Data'!$B:$AJ,MATCH(K$1,'Published Daily Data'!$B$1:$AJ$1,0),TRUE)</f>
        <v>0</v>
      </c>
      <c r="L156" s="79">
        <f>VLOOKUP($A156,'Published Daily Data'!$B:$AJ,MATCH(L$1,'Published Daily Data'!$B$1:$AJ$1,0),TRUE)</f>
        <v>0</v>
      </c>
      <c r="M156" s="79">
        <f>VLOOKUP($A156,'Published Daily Data'!$B:$AJ,MATCH(M$1,'Published Daily Data'!$B$1:$AJ$1,0),TRUE)</f>
        <v>0</v>
      </c>
      <c r="N156" s="79">
        <f>VLOOKUP($A156,'Published Daily Data'!$B:$AJ,MATCH(N$1,'Published Daily Data'!$B$1:$AJ$1,0),TRUE)</f>
        <v>0</v>
      </c>
      <c r="O156" s="79">
        <f>VLOOKUP($A156,'Published Daily Data'!$B:$AJ,MATCH(O$1,'Published Daily Data'!$B$1:$AJ$1,0),TRUE)</f>
        <v>1325</v>
      </c>
      <c r="P156" s="79">
        <f>VLOOKUP($A156,'Published Daily Data'!$B:$AJ,MATCH(P$1,'Published Daily Data'!$B$1:$AJ$1,0),TRUE)</f>
        <v>-2200</v>
      </c>
      <c r="Q156" s="79">
        <f>VLOOKUP($A156,'Published Daily Data'!$B:$AJ,MATCH(Q$1,'Published Daily Data'!$B$1:$AJ$1,0),TRUE)</f>
        <v>546</v>
      </c>
      <c r="R156" s="79">
        <f>VLOOKUP($A156,'Published Daily Data'!$B:$AJ,MATCH(R$1,'Published Daily Data'!$B$1:$AJ$1,0),TRUE)</f>
        <v>0</v>
      </c>
      <c r="S156" s="89">
        <f>VLOOKUP($A156,'Published Daily Data'!$B:$AJ,MATCH(S$1,'Published Daily Data'!$B$1:$AJ$1,0),TRUE)</f>
        <v>0</v>
      </c>
      <c r="T156" s="89">
        <f>VLOOKUP($A156,'Published Daily Data'!$B:$AJ,MATCH(T$1,'Published Daily Data'!$B$1:$AJ$1,0),TRUE)</f>
        <v>0</v>
      </c>
      <c r="U156" s="89">
        <f>VLOOKUP($A156,'Published Daily Data'!$B:$AJ,MATCH(U$1,'Published Daily Data'!$B$1:$AJ$1,0),TRUE)</f>
        <v>0</v>
      </c>
      <c r="V156" s="89">
        <f>VLOOKUP($A156,'Published Daily Data'!$B:$AJ,MATCH(V$1,'Published Daily Data'!$B$1:$AJ$1,0),TRUE)</f>
        <v>11.057417063726074</v>
      </c>
      <c r="W156" s="89">
        <f>VLOOKUP($A156,'Published Daily Data'!$B:$BK,MATCH(W$1,'Published Daily Data'!$B$1:$BK$1,0),TRUE)</f>
        <v>11.057417063726074</v>
      </c>
      <c r="X156" s="89">
        <f>VLOOKUP($A156,'Published Daily Data'!$B:$AJ,MATCH(X$1,'Published Daily Data'!$B$1:$AJ$1,0),TRUE)</f>
        <v>798.33927400314985</v>
      </c>
      <c r="Y156" s="89">
        <f>-VLOOKUP($A156,'Published Daily Data'!$B:$AJ,MATCH(Y$1,'Published Daily Data'!$B$1:$AJ$1,0),TRUE)</f>
        <v>-398.69275068538235</v>
      </c>
      <c r="Z156" s="89">
        <f>VLOOKUP($A156,'Published Daily Data'!$B:$AJ,MATCH(Z$1,'Published Daily Data'!$B$1:$AJ$1,0),TRUE)</f>
        <v>410.70394038149334</v>
      </c>
      <c r="AA156" s="89">
        <f>VLOOKUP($A156,'Published Daily Data'!$B:$AJ,MATCH(AA$1,'Published Daily Data'!$B$1:$AJ$1,0),TRUE)</f>
        <v>1660</v>
      </c>
      <c r="AB156" s="89" t="e">
        <f>VLOOKUP($A156,'Published Daily Data'!$B:$AJ,MATCH(AB$1,'Published Daily Data'!$B$1:$AJ$1,0),TRUE)</f>
        <v>#N/A</v>
      </c>
      <c r="AC156" s="80">
        <f>VLOOKUP($A156,'Published Daily Data'!$B:$AJ,MATCH(AC$1,'Published Daily Data'!$B$1:$AJ$1,0),TRUE)</f>
        <v>1.4685182413874565E-2</v>
      </c>
      <c r="AD156" s="80">
        <f>VLOOKUP($A156,'Published Daily Data'!$B:$AJ,MATCH(AD$1,'Published Daily Data'!$B$1:$AJ$1,0),TRUE)</f>
        <v>0.45522680796573545</v>
      </c>
      <c r="AE156" s="80"/>
    </row>
    <row r="157" spans="1:31" x14ac:dyDescent="0.25">
      <c r="A157" s="88">
        <f t="shared" si="3"/>
        <v>44822</v>
      </c>
      <c r="B157" s="79">
        <f>VLOOKUP($A157,'Published Daily Data'!$B:$AJ,MATCH(B$1,'Published Daily Data'!$B$1:$AJ$1,0),TRUE)</f>
        <v>2062</v>
      </c>
      <c r="C157" s="79">
        <f>VLOOKUP($A157,'Published Daily Data'!$B:$AJ,MATCH(C$1,'Published Daily Data'!$B$1:$AJ$1,0),TRUE)</f>
        <v>1976</v>
      </c>
      <c r="D157" s="79">
        <f>VLOOKUP($A157,'Published Daily Data'!$B:$AJ,MATCH(D$1,'Published Daily Data'!$B$1:$AJ$1,0),TRUE)</f>
        <v>1661</v>
      </c>
      <c r="E157" s="79">
        <f>VLOOKUP($A157,'Published Daily Data'!$B:$AJ,MATCH(E$1,'Published Daily Data'!$B$1:$AJ$1,0),TRUE)</f>
        <v>-315</v>
      </c>
      <c r="F157" s="79">
        <f>VLOOKUP($A157,'Published Daily Data'!$B:$AJ,MATCH(F$1,'Published Daily Data'!$B$1:$AJ$1,0),TRUE)</f>
        <v>0</v>
      </c>
      <c r="G157" s="79">
        <f>VLOOKUP($A157,'Published Daily Data'!$B:$AJ,MATCH(G$1,'Published Daily Data'!$B$1:$AJ$1,0),TRUE)</f>
        <v>0</v>
      </c>
      <c r="H157" s="79">
        <f>VLOOKUP($A157,'Published Daily Data'!$B:$AJ,MATCH(H$1,'Published Daily Data'!$B$1:$AJ$1,0),TRUE)</f>
        <v>0</v>
      </c>
      <c r="I157" s="79">
        <f>VLOOKUP($A157,'Published Daily Data'!$B:$AJ,MATCH(I$1,'Published Daily Data'!$B$1:$AJ$1,0),TRUE)</f>
        <v>0</v>
      </c>
      <c r="J157" s="79">
        <f>VLOOKUP($A157,'Published Daily Data'!$B:$AJ,MATCH(J$1,'Published Daily Data'!$B$1:$AJ$1,0),TRUE)</f>
        <v>1661</v>
      </c>
      <c r="K157" s="79">
        <f>VLOOKUP($A157,'Published Daily Data'!$B:$AJ,MATCH(K$1,'Published Daily Data'!$B$1:$AJ$1,0),TRUE)</f>
        <v>0</v>
      </c>
      <c r="L157" s="79">
        <f>VLOOKUP($A157,'Published Daily Data'!$B:$AJ,MATCH(L$1,'Published Daily Data'!$B$1:$AJ$1,0),TRUE)</f>
        <v>0</v>
      </c>
      <c r="M157" s="79">
        <f>VLOOKUP($A157,'Published Daily Data'!$B:$AJ,MATCH(M$1,'Published Daily Data'!$B$1:$AJ$1,0),TRUE)</f>
        <v>0</v>
      </c>
      <c r="N157" s="79">
        <f>VLOOKUP($A157,'Published Daily Data'!$B:$AJ,MATCH(N$1,'Published Daily Data'!$B$1:$AJ$1,0),TRUE)</f>
        <v>0</v>
      </c>
      <c r="O157" s="79">
        <f>VLOOKUP($A157,'Published Daily Data'!$B:$AJ,MATCH(O$1,'Published Daily Data'!$B$1:$AJ$1,0),TRUE)</f>
        <v>423</v>
      </c>
      <c r="P157" s="79">
        <f>VLOOKUP($A157,'Published Daily Data'!$B:$AJ,MATCH(P$1,'Published Daily Data'!$B$1:$AJ$1,0),TRUE)</f>
        <v>-1848</v>
      </c>
      <c r="Q157" s="79">
        <f>VLOOKUP($A157,'Published Daily Data'!$B:$AJ,MATCH(Q$1,'Published Daily Data'!$B$1:$AJ$1,0),TRUE)</f>
        <v>1110</v>
      </c>
      <c r="R157" s="79">
        <f>VLOOKUP($A157,'Published Daily Data'!$B:$AJ,MATCH(R$1,'Published Daily Data'!$B$1:$AJ$1,0),TRUE)</f>
        <v>0</v>
      </c>
      <c r="S157" s="89">
        <f>VLOOKUP($A157,'Published Daily Data'!$B:$AJ,MATCH(S$1,'Published Daily Data'!$B$1:$AJ$1,0),TRUE)</f>
        <v>0</v>
      </c>
      <c r="T157" s="89">
        <f>VLOOKUP($A157,'Published Daily Data'!$B:$AJ,MATCH(T$1,'Published Daily Data'!$B$1:$AJ$1,0),TRUE)</f>
        <v>0</v>
      </c>
      <c r="U157" s="89">
        <f>VLOOKUP($A157,'Published Daily Data'!$B:$AJ,MATCH(U$1,'Published Daily Data'!$B$1:$AJ$1,0),TRUE)</f>
        <v>0</v>
      </c>
      <c r="V157" s="89">
        <f>VLOOKUP($A157,'Published Daily Data'!$B:$AJ,MATCH(V$1,'Published Daily Data'!$B$1:$AJ$1,0),TRUE)</f>
        <v>11.064078158342776</v>
      </c>
      <c r="W157" s="89">
        <f>VLOOKUP($A157,'Published Daily Data'!$B:$BK,MATCH(W$1,'Published Daily Data'!$B$1:$BK$1,0),TRUE)</f>
        <v>11.064078158342776</v>
      </c>
      <c r="X157" s="89">
        <f>VLOOKUP($A157,'Published Daily Data'!$B:$AJ,MATCH(X$1,'Published Daily Data'!$B$1:$AJ$1,0),TRUE)</f>
        <v>767.53938221063072</v>
      </c>
      <c r="Y157" s="89">
        <f>-VLOOKUP($A157,'Published Daily Data'!$B:$AJ,MATCH(Y$1,'Published Daily Data'!$B$1:$AJ$1,0),TRUE)</f>
        <v>-358.86953103552838</v>
      </c>
      <c r="Z157" s="89">
        <f>VLOOKUP($A157,'Published Daily Data'!$B:$AJ,MATCH(Z$1,'Published Daily Data'!$B$1:$AJ$1,0),TRUE)</f>
        <v>419.73392933344502</v>
      </c>
      <c r="AA157" s="89">
        <f>VLOOKUP($A157,'Published Daily Data'!$B:$AJ,MATCH(AA$1,'Published Daily Data'!$B$1:$AJ$1,0),TRUE)</f>
        <v>1661</v>
      </c>
      <c r="AB157" s="89" t="e">
        <f>VLOOKUP($A157,'Published Daily Data'!$B:$AJ,MATCH(AB$1,'Published Daily Data'!$B$1:$AJ$1,0),TRUE)</f>
        <v>#N/A</v>
      </c>
      <c r="AC157" s="80">
        <f>VLOOKUP($A157,'Published Daily Data'!$B:$AJ,MATCH(AC$1,'Published Daily Data'!$B$1:$AJ$1,0),TRUE)</f>
        <v>1.4685182413874563E-2</v>
      </c>
      <c r="AD157" s="80">
        <f>VLOOKUP($A157,'Published Daily Data'!$B:$AJ,MATCH(AD$1,'Published Daily Data'!$B$1:$AJ$1,0),TRUE)</f>
        <v>0.46829646522626495</v>
      </c>
      <c r="AE157" s="80"/>
    </row>
    <row r="158" spans="1:31" x14ac:dyDescent="0.25">
      <c r="A158" s="88">
        <f t="shared" si="3"/>
        <v>44823</v>
      </c>
      <c r="B158" s="79">
        <f>VLOOKUP($A158,'Published Daily Data'!$B:$AJ,MATCH(B$1,'Published Daily Data'!$B$1:$AJ$1,0),TRUE)</f>
        <v>2052</v>
      </c>
      <c r="C158" s="79">
        <f>VLOOKUP($A158,'Published Daily Data'!$B:$AJ,MATCH(C$1,'Published Daily Data'!$B$1:$AJ$1,0),TRUE)</f>
        <v>2059</v>
      </c>
      <c r="D158" s="79">
        <f>VLOOKUP($A158,'Published Daily Data'!$B:$AJ,MATCH(D$1,'Published Daily Data'!$B$1:$AJ$1,0),TRUE)</f>
        <v>1670</v>
      </c>
      <c r="E158" s="79">
        <f>VLOOKUP($A158,'Published Daily Data'!$B:$AJ,MATCH(E$1,'Published Daily Data'!$B$1:$AJ$1,0),TRUE)</f>
        <v>-389</v>
      </c>
      <c r="F158" s="79">
        <f>VLOOKUP($A158,'Published Daily Data'!$B:$AJ,MATCH(F$1,'Published Daily Data'!$B$1:$AJ$1,0),TRUE)</f>
        <v>0</v>
      </c>
      <c r="G158" s="79">
        <f>VLOOKUP($A158,'Published Daily Data'!$B:$AJ,MATCH(G$1,'Published Daily Data'!$B$1:$AJ$1,0),TRUE)</f>
        <v>0</v>
      </c>
      <c r="H158" s="79">
        <f>VLOOKUP($A158,'Published Daily Data'!$B:$AJ,MATCH(H$1,'Published Daily Data'!$B$1:$AJ$1,0),TRUE)</f>
        <v>0</v>
      </c>
      <c r="I158" s="79">
        <f>VLOOKUP($A158,'Published Daily Data'!$B:$AJ,MATCH(I$1,'Published Daily Data'!$B$1:$AJ$1,0),TRUE)</f>
        <v>0</v>
      </c>
      <c r="J158" s="79">
        <f>VLOOKUP($A158,'Published Daily Data'!$B:$AJ,MATCH(J$1,'Published Daily Data'!$B$1:$AJ$1,0),TRUE)</f>
        <v>1670</v>
      </c>
      <c r="K158" s="79">
        <f>VLOOKUP($A158,'Published Daily Data'!$B:$AJ,MATCH(K$1,'Published Daily Data'!$B$1:$AJ$1,0),TRUE)</f>
        <v>0</v>
      </c>
      <c r="L158" s="79">
        <f>VLOOKUP($A158,'Published Daily Data'!$B:$AJ,MATCH(L$1,'Published Daily Data'!$B$1:$AJ$1,0),TRUE)</f>
        <v>0</v>
      </c>
      <c r="M158" s="79">
        <f>VLOOKUP($A158,'Published Daily Data'!$B:$AJ,MATCH(M$1,'Published Daily Data'!$B$1:$AJ$1,0),TRUE)</f>
        <v>0</v>
      </c>
      <c r="N158" s="79">
        <f>VLOOKUP($A158,'Published Daily Data'!$B:$AJ,MATCH(N$1,'Published Daily Data'!$B$1:$AJ$1,0),TRUE)</f>
        <v>0</v>
      </c>
      <c r="O158" s="79">
        <f>VLOOKUP($A158,'Published Daily Data'!$B:$AJ,MATCH(O$1,'Published Daily Data'!$B$1:$AJ$1,0),TRUE)</f>
        <v>217</v>
      </c>
      <c r="P158" s="79">
        <f>VLOOKUP($A158,'Published Daily Data'!$B:$AJ,MATCH(P$1,'Published Daily Data'!$B$1:$AJ$1,0),TRUE)</f>
        <v>-2175</v>
      </c>
      <c r="Q158" s="79">
        <f>VLOOKUP($A158,'Published Daily Data'!$B:$AJ,MATCH(Q$1,'Published Daily Data'!$B$1:$AJ$1,0),TRUE)</f>
        <v>1569</v>
      </c>
      <c r="R158" s="79">
        <f>VLOOKUP($A158,'Published Daily Data'!$B:$AJ,MATCH(R$1,'Published Daily Data'!$B$1:$AJ$1,0),TRUE)</f>
        <v>0</v>
      </c>
      <c r="S158" s="89">
        <f>VLOOKUP($A158,'Published Daily Data'!$B:$AJ,MATCH(S$1,'Published Daily Data'!$B$1:$AJ$1,0),TRUE)</f>
        <v>0</v>
      </c>
      <c r="T158" s="89">
        <f>VLOOKUP($A158,'Published Daily Data'!$B:$AJ,MATCH(T$1,'Published Daily Data'!$B$1:$AJ$1,0),TRUE)</f>
        <v>0</v>
      </c>
      <c r="U158" s="89">
        <f>VLOOKUP($A158,'Published Daily Data'!$B:$AJ,MATCH(U$1,'Published Daily Data'!$B$1:$AJ$1,0),TRUE)</f>
        <v>0</v>
      </c>
      <c r="V158" s="89">
        <f>VLOOKUP($A158,'Published Daily Data'!$B:$AJ,MATCH(V$1,'Published Daily Data'!$B$1:$AJ$1,0),TRUE)</f>
        <v>11.124028009893097</v>
      </c>
      <c r="W158" s="89">
        <f>VLOOKUP($A158,'Published Daily Data'!$B:$BK,MATCH(W$1,'Published Daily Data'!$B$1:$BK$1,0),TRUE)</f>
        <v>11.124028009893097</v>
      </c>
      <c r="X158" s="89">
        <f>VLOOKUP($A158,'Published Daily Data'!$B:$AJ,MATCH(X$1,'Published Daily Data'!$B$1:$AJ$1,0),TRUE)</f>
        <v>972.8483507865825</v>
      </c>
      <c r="Y158" s="89">
        <f>-VLOOKUP($A158,'Published Daily Data'!$B:$AJ,MATCH(Y$1,'Published Daily Data'!$B$1:$AJ$1,0),TRUE)</f>
        <v>-487.17569323053704</v>
      </c>
      <c r="Z158" s="89">
        <f>VLOOKUP($A158,'Published Daily Data'!$B:$AJ,MATCH(Z$1,'Published Daily Data'!$B$1:$AJ$1,0),TRUE)</f>
        <v>496.79668556593845</v>
      </c>
      <c r="AA158" s="89">
        <f>VLOOKUP($A158,'Published Daily Data'!$B:$AJ,MATCH(AA$1,'Published Daily Data'!$B$1:$AJ$1,0),TRUE)</f>
        <v>1670</v>
      </c>
      <c r="AB158" s="89" t="e">
        <f>VLOOKUP($A158,'Published Daily Data'!$B:$AJ,MATCH(AB$1,'Published Daily Data'!$B$1:$AJ$1,0),TRUE)</f>
        <v>#N/A</v>
      </c>
      <c r="AC158" s="80">
        <f>VLOOKUP($A158,'Published Daily Data'!$B:$AJ,MATCH(AC$1,'Published Daily Data'!$B$1:$AJ$1,0),TRUE)</f>
        <v>1.4685182413874563E-2</v>
      </c>
      <c r="AD158" s="80">
        <f>VLOOKUP($A158,'Published Daily Data'!$B:$AJ,MATCH(AD$1,'Published Daily Data'!$B$1:$AJ$1,0),TRUE)</f>
        <v>0.53193196159901857</v>
      </c>
      <c r="AE158" s="80"/>
    </row>
    <row r="159" spans="1:31" x14ac:dyDescent="0.25">
      <c r="A159" s="88">
        <f t="shared" si="3"/>
        <v>44824</v>
      </c>
      <c r="B159" s="79">
        <f>VLOOKUP($A159,'Published Daily Data'!$B:$AJ,MATCH(B$1,'Published Daily Data'!$B$1:$AJ$1,0),TRUE)</f>
        <v>1940</v>
      </c>
      <c r="C159" s="79">
        <f>VLOOKUP($A159,'Published Daily Data'!$B:$AJ,MATCH(C$1,'Published Daily Data'!$B$1:$AJ$1,0),TRUE)</f>
        <v>1941</v>
      </c>
      <c r="D159" s="79">
        <f>VLOOKUP($A159,'Published Daily Data'!$B:$AJ,MATCH(D$1,'Published Daily Data'!$B$1:$AJ$1,0),TRUE)</f>
        <v>1643</v>
      </c>
      <c r="E159" s="79">
        <f>VLOOKUP($A159,'Published Daily Data'!$B:$AJ,MATCH(E$1,'Published Daily Data'!$B$1:$AJ$1,0),TRUE)</f>
        <v>-298</v>
      </c>
      <c r="F159" s="79">
        <f>VLOOKUP($A159,'Published Daily Data'!$B:$AJ,MATCH(F$1,'Published Daily Data'!$B$1:$AJ$1,0),TRUE)</f>
        <v>0</v>
      </c>
      <c r="G159" s="79">
        <f>VLOOKUP($A159,'Published Daily Data'!$B:$AJ,MATCH(G$1,'Published Daily Data'!$B$1:$AJ$1,0),TRUE)</f>
        <v>0</v>
      </c>
      <c r="H159" s="79">
        <f>VLOOKUP($A159,'Published Daily Data'!$B:$AJ,MATCH(H$1,'Published Daily Data'!$B$1:$AJ$1,0),TRUE)</f>
        <v>0</v>
      </c>
      <c r="I159" s="79">
        <f>VLOOKUP($A159,'Published Daily Data'!$B:$AJ,MATCH(I$1,'Published Daily Data'!$B$1:$AJ$1,0),TRUE)</f>
        <v>0</v>
      </c>
      <c r="J159" s="79">
        <f>VLOOKUP($A159,'Published Daily Data'!$B:$AJ,MATCH(J$1,'Published Daily Data'!$B$1:$AJ$1,0),TRUE)</f>
        <v>1643</v>
      </c>
      <c r="K159" s="79">
        <f>VLOOKUP($A159,'Published Daily Data'!$B:$AJ,MATCH(K$1,'Published Daily Data'!$B$1:$AJ$1,0),TRUE)</f>
        <v>0</v>
      </c>
      <c r="L159" s="79">
        <f>VLOOKUP($A159,'Published Daily Data'!$B:$AJ,MATCH(L$1,'Published Daily Data'!$B$1:$AJ$1,0),TRUE)</f>
        <v>0</v>
      </c>
      <c r="M159" s="79">
        <f>VLOOKUP($A159,'Published Daily Data'!$B:$AJ,MATCH(M$1,'Published Daily Data'!$B$1:$AJ$1,0),TRUE)</f>
        <v>0</v>
      </c>
      <c r="N159" s="79">
        <f>VLOOKUP($A159,'Published Daily Data'!$B:$AJ,MATCH(N$1,'Published Daily Data'!$B$1:$AJ$1,0),TRUE)</f>
        <v>0</v>
      </c>
      <c r="O159" s="79">
        <f>VLOOKUP($A159,'Published Daily Data'!$B:$AJ,MATCH(O$1,'Published Daily Data'!$B$1:$AJ$1,0),TRUE)</f>
        <v>114</v>
      </c>
      <c r="P159" s="79">
        <f>VLOOKUP($A159,'Published Daily Data'!$B:$AJ,MATCH(P$1,'Published Daily Data'!$B$1:$AJ$1,0),TRUE)</f>
        <v>-2845</v>
      </c>
      <c r="Q159" s="79">
        <f>VLOOKUP($A159,'Published Daily Data'!$B:$AJ,MATCH(Q$1,'Published Daily Data'!$B$1:$AJ$1,0),TRUE)</f>
        <v>2433</v>
      </c>
      <c r="R159" s="79">
        <f>VLOOKUP($A159,'Published Daily Data'!$B:$AJ,MATCH(R$1,'Published Daily Data'!$B$1:$AJ$1,0),TRUE)</f>
        <v>0</v>
      </c>
      <c r="S159" s="89">
        <f>VLOOKUP($A159,'Published Daily Data'!$B:$AJ,MATCH(S$1,'Published Daily Data'!$B$1:$AJ$1,0),TRUE)</f>
        <v>0</v>
      </c>
      <c r="T159" s="89">
        <f>VLOOKUP($A159,'Published Daily Data'!$B:$AJ,MATCH(T$1,'Published Daily Data'!$B$1:$AJ$1,0),TRUE)</f>
        <v>0</v>
      </c>
      <c r="U159" s="89">
        <f>VLOOKUP($A159,'Published Daily Data'!$B:$AJ,MATCH(U$1,'Published Daily Data'!$B$1:$AJ$1,0),TRUE)</f>
        <v>0</v>
      </c>
      <c r="V159" s="89">
        <f>VLOOKUP($A159,'Published Daily Data'!$B:$AJ,MATCH(V$1,'Published Daily Data'!$B$1:$AJ$1,0),TRUE)</f>
        <v>10.944178455242131</v>
      </c>
      <c r="W159" s="89">
        <f>VLOOKUP($A159,'Published Daily Data'!$B:$BK,MATCH(W$1,'Published Daily Data'!$B$1:$BK$1,0),TRUE)</f>
        <v>10.944178455242131</v>
      </c>
      <c r="X159" s="89">
        <f>VLOOKUP($A159,'Published Daily Data'!$B:$AJ,MATCH(X$1,'Published Daily Data'!$B$1:$AJ$1,0),TRUE)</f>
        <v>1197.6427151429573</v>
      </c>
      <c r="Y159" s="89">
        <f>-VLOOKUP($A159,'Published Daily Data'!$B:$AJ,MATCH(Y$1,'Published Daily Data'!$B$1:$AJ$1,0),TRUE)</f>
        <v>-696.51022355369946</v>
      </c>
      <c r="Z159" s="89">
        <f>VLOOKUP($A159,'Published Daily Data'!$B:$AJ,MATCH(Z$1,'Published Daily Data'!$B$1:$AJ$1,0),TRUE)</f>
        <v>512.07667004449968</v>
      </c>
      <c r="AA159" s="89">
        <f>VLOOKUP($A159,'Published Daily Data'!$B:$AJ,MATCH(AA$1,'Published Daily Data'!$B$1:$AJ$1,0),TRUE)</f>
        <v>1643</v>
      </c>
      <c r="AB159" s="89" t="e">
        <f>VLOOKUP($A159,'Published Daily Data'!$B:$AJ,MATCH(AB$1,'Published Daily Data'!$B$1:$AJ$1,0),TRUE)</f>
        <v>#N/A</v>
      </c>
      <c r="AC159" s="80">
        <f>VLOOKUP($A159,'Published Daily Data'!$B:$AJ,MATCH(AC$1,'Published Daily Data'!$B$1:$AJ$1,0),TRUE)</f>
        <v>1.4685182413874563E-2</v>
      </c>
      <c r="AD159" s="80">
        <f>VLOOKUP($A159,'Published Daily Data'!$B:$AJ,MATCH(AD$1,'Published Daily Data'!$B$1:$AJ$1,0),TRUE)</f>
        <v>0.58162517687455173</v>
      </c>
      <c r="AE159" s="80"/>
    </row>
    <row r="160" spans="1:31" x14ac:dyDescent="0.25">
      <c r="A160" s="88">
        <f t="shared" si="3"/>
        <v>44825</v>
      </c>
      <c r="B160" s="79">
        <f>VLOOKUP($A160,'Published Daily Data'!$B:$AJ,MATCH(B$1,'Published Daily Data'!$B$1:$AJ$1,0),TRUE)</f>
        <v>1963</v>
      </c>
      <c r="C160" s="79">
        <f>VLOOKUP($A160,'Published Daily Data'!$B:$AJ,MATCH(C$1,'Published Daily Data'!$B$1:$AJ$1,0),TRUE)</f>
        <v>1942</v>
      </c>
      <c r="D160" s="79">
        <f>VLOOKUP($A160,'Published Daily Data'!$B:$AJ,MATCH(D$1,'Published Daily Data'!$B$1:$AJ$1,0),TRUE)</f>
        <v>1645</v>
      </c>
      <c r="E160" s="79">
        <f>VLOOKUP($A160,'Published Daily Data'!$B:$AJ,MATCH(E$1,'Published Daily Data'!$B$1:$AJ$1,0),TRUE)</f>
        <v>-297</v>
      </c>
      <c r="F160" s="79">
        <f>VLOOKUP($A160,'Published Daily Data'!$B:$AJ,MATCH(F$1,'Published Daily Data'!$B$1:$AJ$1,0),TRUE)</f>
        <v>0</v>
      </c>
      <c r="G160" s="79">
        <f>VLOOKUP($A160,'Published Daily Data'!$B:$AJ,MATCH(G$1,'Published Daily Data'!$B$1:$AJ$1,0),TRUE)</f>
        <v>0</v>
      </c>
      <c r="H160" s="79">
        <f>VLOOKUP($A160,'Published Daily Data'!$B:$AJ,MATCH(H$1,'Published Daily Data'!$B$1:$AJ$1,0),TRUE)</f>
        <v>0</v>
      </c>
      <c r="I160" s="79">
        <f>VLOOKUP($A160,'Published Daily Data'!$B:$AJ,MATCH(I$1,'Published Daily Data'!$B$1:$AJ$1,0),TRUE)</f>
        <v>0</v>
      </c>
      <c r="J160" s="79">
        <f>VLOOKUP($A160,'Published Daily Data'!$B:$AJ,MATCH(J$1,'Published Daily Data'!$B$1:$AJ$1,0),TRUE)</f>
        <v>1645</v>
      </c>
      <c r="K160" s="79">
        <f>VLOOKUP($A160,'Published Daily Data'!$B:$AJ,MATCH(K$1,'Published Daily Data'!$B$1:$AJ$1,0),TRUE)</f>
        <v>0</v>
      </c>
      <c r="L160" s="79">
        <f>VLOOKUP($A160,'Published Daily Data'!$B:$AJ,MATCH(L$1,'Published Daily Data'!$B$1:$AJ$1,0),TRUE)</f>
        <v>0</v>
      </c>
      <c r="M160" s="79">
        <f>VLOOKUP($A160,'Published Daily Data'!$B:$AJ,MATCH(M$1,'Published Daily Data'!$B$1:$AJ$1,0),TRUE)</f>
        <v>0</v>
      </c>
      <c r="N160" s="79">
        <f>VLOOKUP($A160,'Published Daily Data'!$B:$AJ,MATCH(N$1,'Published Daily Data'!$B$1:$AJ$1,0),TRUE)</f>
        <v>0</v>
      </c>
      <c r="O160" s="79">
        <f>VLOOKUP($A160,'Published Daily Data'!$B:$AJ,MATCH(O$1,'Published Daily Data'!$B$1:$AJ$1,0),TRUE)</f>
        <v>238</v>
      </c>
      <c r="P160" s="79">
        <f>VLOOKUP($A160,'Published Daily Data'!$B:$AJ,MATCH(P$1,'Published Daily Data'!$B$1:$AJ$1,0),TRUE)</f>
        <v>-3050</v>
      </c>
      <c r="Q160" s="79">
        <f>VLOOKUP($A160,'Published Daily Data'!$B:$AJ,MATCH(Q$1,'Published Daily Data'!$B$1:$AJ$1,0),TRUE)</f>
        <v>2515</v>
      </c>
      <c r="R160" s="79">
        <f>VLOOKUP($A160,'Published Daily Data'!$B:$AJ,MATCH(R$1,'Published Daily Data'!$B$1:$AJ$1,0),TRUE)</f>
        <v>0</v>
      </c>
      <c r="S160" s="89">
        <f>VLOOKUP($A160,'Published Daily Data'!$B:$AJ,MATCH(S$1,'Published Daily Data'!$B$1:$AJ$1,0),TRUE)</f>
        <v>0</v>
      </c>
      <c r="T160" s="89">
        <f>VLOOKUP($A160,'Published Daily Data'!$B:$AJ,MATCH(T$1,'Published Daily Data'!$B$1:$AJ$1,0),TRUE)</f>
        <v>0</v>
      </c>
      <c r="U160" s="89">
        <f>VLOOKUP($A160,'Published Daily Data'!$B:$AJ,MATCH(U$1,'Published Daily Data'!$B$1:$AJ$1,0),TRUE)</f>
        <v>0</v>
      </c>
      <c r="V160" s="89">
        <f>VLOOKUP($A160,'Published Daily Data'!$B:$AJ,MATCH(V$1,'Published Daily Data'!$B$1:$AJ$1,0),TRUE)</f>
        <v>10.957500644475536</v>
      </c>
      <c r="W160" s="89">
        <f>VLOOKUP($A160,'Published Daily Data'!$B:$BK,MATCH(W$1,'Published Daily Data'!$B$1:$BK$1,0),TRUE)</f>
        <v>10.957500644475536</v>
      </c>
      <c r="X160" s="89">
        <f>VLOOKUP($A160,'Published Daily Data'!$B:$AJ,MATCH(X$1,'Published Daily Data'!$B$1:$AJ$1,0),TRUE)</f>
        <v>1366.6640353872724</v>
      </c>
      <c r="Y160" s="89">
        <f>-VLOOKUP($A160,'Published Daily Data'!$B:$AJ,MATCH(Y$1,'Published Daily Data'!$B$1:$AJ$1,0),TRUE)</f>
        <v>-831.52152844777447</v>
      </c>
      <c r="Z160" s="89">
        <f>VLOOKUP($A160,'Published Daily Data'!$B:$AJ,MATCH(Z$1,'Published Daily Data'!$B$1:$AJ$1,0),TRUE)</f>
        <v>546.10000758397359</v>
      </c>
      <c r="AA160" s="89">
        <f>VLOOKUP($A160,'Published Daily Data'!$B:$AJ,MATCH(AA$1,'Published Daily Data'!$B$1:$AJ$1,0),TRUE)</f>
        <v>1645</v>
      </c>
      <c r="AB160" s="89" t="e">
        <f>VLOOKUP($A160,'Published Daily Data'!$B:$AJ,MATCH(AB$1,'Published Daily Data'!$B$1:$AJ$1,0),TRUE)</f>
        <v>#N/A</v>
      </c>
      <c r="AC160" s="80">
        <f>VLOOKUP($A160,'Published Daily Data'!$B:$AJ,MATCH(AC$1,'Published Daily Data'!$B$1:$AJ$1,0),TRUE)</f>
        <v>1.4685182413874563E-2</v>
      </c>
      <c r="AD160" s="80">
        <f>VLOOKUP($A160,'Published Daily Data'!$B:$AJ,MATCH(AD$1,'Published Daily Data'!$B$1:$AJ$1,0),TRUE)</f>
        <v>0.61995005083407817</v>
      </c>
      <c r="AE160" s="80"/>
    </row>
    <row r="161" spans="1:41" x14ac:dyDescent="0.25">
      <c r="A161" s="88">
        <f t="shared" si="3"/>
        <v>44826</v>
      </c>
      <c r="B161" s="79">
        <f>VLOOKUP($A161,'Published Daily Data'!$B:$AJ,MATCH(B$1,'Published Daily Data'!$B$1:$AJ$1,0),TRUE)</f>
        <v>1979</v>
      </c>
      <c r="C161" s="79">
        <f>VLOOKUP($A161,'Published Daily Data'!$B:$AJ,MATCH(C$1,'Published Daily Data'!$B$1:$AJ$1,0),TRUE)</f>
        <v>1937</v>
      </c>
      <c r="D161" s="79">
        <f>VLOOKUP($A161,'Published Daily Data'!$B:$AJ,MATCH(D$1,'Published Daily Data'!$B$1:$AJ$1,0),TRUE)</f>
        <v>1642</v>
      </c>
      <c r="E161" s="79">
        <f>VLOOKUP($A161,'Published Daily Data'!$B:$AJ,MATCH(E$1,'Published Daily Data'!$B$1:$AJ$1,0),TRUE)</f>
        <v>-295</v>
      </c>
      <c r="F161" s="79">
        <f>VLOOKUP($A161,'Published Daily Data'!$B:$AJ,MATCH(F$1,'Published Daily Data'!$B$1:$AJ$1,0),TRUE)</f>
        <v>0</v>
      </c>
      <c r="G161" s="79">
        <f>VLOOKUP($A161,'Published Daily Data'!$B:$AJ,MATCH(G$1,'Published Daily Data'!$B$1:$AJ$1,0),TRUE)</f>
        <v>0</v>
      </c>
      <c r="H161" s="79">
        <f>VLOOKUP($A161,'Published Daily Data'!$B:$AJ,MATCH(H$1,'Published Daily Data'!$B$1:$AJ$1,0),TRUE)</f>
        <v>0</v>
      </c>
      <c r="I161" s="79">
        <f>VLOOKUP($A161,'Published Daily Data'!$B:$AJ,MATCH(I$1,'Published Daily Data'!$B$1:$AJ$1,0),TRUE)</f>
        <v>0</v>
      </c>
      <c r="J161" s="79">
        <f>VLOOKUP($A161,'Published Daily Data'!$B:$AJ,MATCH(J$1,'Published Daily Data'!$B$1:$AJ$1,0),TRUE)</f>
        <v>1642</v>
      </c>
      <c r="K161" s="79">
        <f>VLOOKUP($A161,'Published Daily Data'!$B:$AJ,MATCH(K$1,'Published Daily Data'!$B$1:$AJ$1,0),TRUE)</f>
        <v>0</v>
      </c>
      <c r="L161" s="79">
        <f>VLOOKUP($A161,'Published Daily Data'!$B:$AJ,MATCH(L$1,'Published Daily Data'!$B$1:$AJ$1,0),TRUE)</f>
        <v>0</v>
      </c>
      <c r="M161" s="79">
        <f>VLOOKUP($A161,'Published Daily Data'!$B:$AJ,MATCH(M$1,'Published Daily Data'!$B$1:$AJ$1,0),TRUE)</f>
        <v>0</v>
      </c>
      <c r="N161" s="79">
        <f>VLOOKUP($A161,'Published Daily Data'!$B:$AJ,MATCH(N$1,'Published Daily Data'!$B$1:$AJ$1,0),TRUE)</f>
        <v>0</v>
      </c>
      <c r="O161" s="79">
        <f>VLOOKUP($A161,'Published Daily Data'!$B:$AJ,MATCH(O$1,'Published Daily Data'!$B$1:$AJ$1,0),TRUE)</f>
        <v>-150</v>
      </c>
      <c r="P161" s="79">
        <f>VLOOKUP($A161,'Published Daily Data'!$B:$AJ,MATCH(P$1,'Published Daily Data'!$B$1:$AJ$1,0),TRUE)</f>
        <v>-1892</v>
      </c>
      <c r="Q161" s="79">
        <f>VLOOKUP($A161,'Published Daily Data'!$B:$AJ,MATCH(Q$1,'Published Daily Data'!$B$1:$AJ$1,0),TRUE)</f>
        <v>1747</v>
      </c>
      <c r="R161" s="79">
        <f>VLOOKUP($A161,'Published Daily Data'!$B:$AJ,MATCH(R$1,'Published Daily Data'!$B$1:$AJ$1,0),TRUE)</f>
        <v>0</v>
      </c>
      <c r="S161" s="89">
        <f>VLOOKUP($A161,'Published Daily Data'!$B:$AJ,MATCH(S$1,'Published Daily Data'!$B$1:$AJ$1,0),TRUE)</f>
        <v>0</v>
      </c>
      <c r="T161" s="89">
        <f>VLOOKUP($A161,'Published Daily Data'!$B:$AJ,MATCH(T$1,'Published Daily Data'!$B$1:$AJ$1,0),TRUE)</f>
        <v>0</v>
      </c>
      <c r="U161" s="89">
        <f>VLOOKUP($A161,'Published Daily Data'!$B:$AJ,MATCH(U$1,'Published Daily Data'!$B$1:$AJ$1,0),TRUE)</f>
        <v>0</v>
      </c>
      <c r="V161" s="89">
        <f>VLOOKUP($A161,'Published Daily Data'!$B:$AJ,MATCH(V$1,'Published Daily Data'!$B$1:$AJ$1,0),TRUE)</f>
        <v>10.93751736062543</v>
      </c>
      <c r="W161" s="89">
        <f>VLOOKUP($A161,'Published Daily Data'!$B:$BK,MATCH(W$1,'Published Daily Data'!$B$1:$BK$1,0),TRUE)</f>
        <v>10.93751736062543</v>
      </c>
      <c r="X161" s="89">
        <f>VLOOKUP($A161,'Published Daily Data'!$B:$AJ,MATCH(X$1,'Published Daily Data'!$B$1:$AJ$1,0),TRUE)</f>
        <v>1144.5366862591993</v>
      </c>
      <c r="Y161" s="89">
        <f>-VLOOKUP($A161,'Published Daily Data'!$B:$AJ,MATCH(Y$1,'Published Daily Data'!$B$1:$AJ$1,0),TRUE)</f>
        <v>-590.98505626574251</v>
      </c>
      <c r="Z161" s="89">
        <f>VLOOKUP($A161,'Published Daily Data'!$B:$AJ,MATCH(Z$1,'Published Daily Data'!$B$1:$AJ$1,0),TRUE)</f>
        <v>564.48914735408175</v>
      </c>
      <c r="AA161" s="89">
        <f>VLOOKUP($A161,'Published Daily Data'!$B:$AJ,MATCH(AA$1,'Published Daily Data'!$B$1:$AJ$1,0),TRUE)</f>
        <v>1642</v>
      </c>
      <c r="AB161" s="89" t="e">
        <f>VLOOKUP($A161,'Published Daily Data'!$B:$AJ,MATCH(AB$1,'Published Daily Data'!$B$1:$AJ$1,0),TRUE)</f>
        <v>#N/A</v>
      </c>
      <c r="AC161" s="80">
        <f>VLOOKUP($A161,'Published Daily Data'!$B:$AJ,MATCH(AC$1,'Published Daily Data'!$B$1:$AJ$1,0),TRUE)</f>
        <v>1.4685182413874565E-2</v>
      </c>
      <c r="AD161" s="80">
        <f>VLOOKUP($A161,'Published Daily Data'!$B:$AJ,MATCH(AD$1,'Published Daily Data'!$B$1:$AJ$1,0),TRUE)</f>
        <v>0.64248015696425176</v>
      </c>
      <c r="AE161" s="80"/>
    </row>
    <row r="162" spans="1:41" x14ac:dyDescent="0.25">
      <c r="A162" s="88">
        <f t="shared" si="3"/>
        <v>44827</v>
      </c>
      <c r="B162" s="79">
        <f>VLOOKUP($A162,'Published Daily Data'!$B:$AJ,MATCH(B$1,'Published Daily Data'!$B$1:$AJ$1,0),TRUE)</f>
        <v>1978</v>
      </c>
      <c r="C162" s="79">
        <f>VLOOKUP($A162,'Published Daily Data'!$B:$AJ,MATCH(C$1,'Published Daily Data'!$B$1:$AJ$1,0),TRUE)</f>
        <v>1986</v>
      </c>
      <c r="D162" s="79">
        <f>VLOOKUP($A162,'Published Daily Data'!$B:$AJ,MATCH(D$1,'Published Daily Data'!$B$1:$AJ$1,0),TRUE)</f>
        <v>1641</v>
      </c>
      <c r="E162" s="79">
        <f>VLOOKUP($A162,'Published Daily Data'!$B:$AJ,MATCH(E$1,'Published Daily Data'!$B$1:$AJ$1,0),TRUE)</f>
        <v>-345</v>
      </c>
      <c r="F162" s="79">
        <f>VLOOKUP($A162,'Published Daily Data'!$B:$AJ,MATCH(F$1,'Published Daily Data'!$B$1:$AJ$1,0),TRUE)</f>
        <v>0</v>
      </c>
      <c r="G162" s="79">
        <f>VLOOKUP($A162,'Published Daily Data'!$B:$AJ,MATCH(G$1,'Published Daily Data'!$B$1:$AJ$1,0),TRUE)</f>
        <v>0</v>
      </c>
      <c r="H162" s="79">
        <f>VLOOKUP($A162,'Published Daily Data'!$B:$AJ,MATCH(H$1,'Published Daily Data'!$B$1:$AJ$1,0),TRUE)</f>
        <v>0</v>
      </c>
      <c r="I162" s="79">
        <f>VLOOKUP($A162,'Published Daily Data'!$B:$AJ,MATCH(I$1,'Published Daily Data'!$B$1:$AJ$1,0),TRUE)</f>
        <v>0</v>
      </c>
      <c r="J162" s="79">
        <f>VLOOKUP($A162,'Published Daily Data'!$B:$AJ,MATCH(J$1,'Published Daily Data'!$B$1:$AJ$1,0),TRUE)</f>
        <v>1641</v>
      </c>
      <c r="K162" s="79">
        <f>VLOOKUP($A162,'Published Daily Data'!$B:$AJ,MATCH(K$1,'Published Daily Data'!$B$1:$AJ$1,0),TRUE)</f>
        <v>0</v>
      </c>
      <c r="L162" s="79">
        <f>VLOOKUP($A162,'Published Daily Data'!$B:$AJ,MATCH(L$1,'Published Daily Data'!$B$1:$AJ$1,0),TRUE)</f>
        <v>0</v>
      </c>
      <c r="M162" s="79">
        <f>VLOOKUP($A162,'Published Daily Data'!$B:$AJ,MATCH(M$1,'Published Daily Data'!$B$1:$AJ$1,0),TRUE)</f>
        <v>0</v>
      </c>
      <c r="N162" s="79">
        <f>VLOOKUP($A162,'Published Daily Data'!$B:$AJ,MATCH(N$1,'Published Daily Data'!$B$1:$AJ$1,0),TRUE)</f>
        <v>0</v>
      </c>
      <c r="O162" s="79">
        <f>VLOOKUP($A162,'Published Daily Data'!$B:$AJ,MATCH(O$1,'Published Daily Data'!$B$1:$AJ$1,0),TRUE)</f>
        <v>1055</v>
      </c>
      <c r="P162" s="79">
        <f>VLOOKUP($A162,'Published Daily Data'!$B:$AJ,MATCH(P$1,'Published Daily Data'!$B$1:$AJ$1,0),TRUE)</f>
        <v>-2763</v>
      </c>
      <c r="Q162" s="79">
        <f>VLOOKUP($A162,'Published Daily Data'!$B:$AJ,MATCH(Q$1,'Published Daily Data'!$B$1:$AJ$1,0),TRUE)</f>
        <v>1363</v>
      </c>
      <c r="R162" s="79">
        <f>VLOOKUP($A162,'Published Daily Data'!$B:$AJ,MATCH(R$1,'Published Daily Data'!$B$1:$AJ$1,0),TRUE)</f>
        <v>0</v>
      </c>
      <c r="S162" s="89">
        <f>VLOOKUP($A162,'Published Daily Data'!$B:$AJ,MATCH(S$1,'Published Daily Data'!$B$1:$AJ$1,0),TRUE)</f>
        <v>0</v>
      </c>
      <c r="T162" s="89">
        <f>VLOOKUP($A162,'Published Daily Data'!$B:$AJ,MATCH(T$1,'Published Daily Data'!$B$1:$AJ$1,0),TRUE)</f>
        <v>0</v>
      </c>
      <c r="U162" s="89">
        <f>VLOOKUP($A162,'Published Daily Data'!$B:$AJ,MATCH(U$1,'Published Daily Data'!$B$1:$AJ$1,0),TRUE)</f>
        <v>0</v>
      </c>
      <c r="V162" s="89">
        <f>VLOOKUP($A162,'Published Daily Data'!$B:$AJ,MATCH(V$1,'Published Daily Data'!$B$1:$AJ$1,0),TRUE)</f>
        <v>10.930856266008725</v>
      </c>
      <c r="W162" s="89">
        <f>VLOOKUP($A162,'Published Daily Data'!$B:$BK,MATCH(W$1,'Published Daily Data'!$B$1:$BK$1,0),TRUE)</f>
        <v>10.930856266008725</v>
      </c>
      <c r="X162" s="89">
        <f>VLOOKUP($A162,'Published Daily Data'!$B:$AJ,MATCH(X$1,'Published Daily Data'!$B$1:$AJ$1,0),TRUE)</f>
        <v>1356.4066106049272</v>
      </c>
      <c r="Y162" s="89">
        <f>-VLOOKUP($A162,'Published Daily Data'!$B:$AJ,MATCH(Y$1,'Published Daily Data'!$B$1:$AJ$1,0),TRUE)</f>
        <v>-755.45724958793437</v>
      </c>
      <c r="Z162" s="89">
        <f>VLOOKUP($A162,'Published Daily Data'!$B:$AJ,MATCH(Z$1,'Published Daily Data'!$B$1:$AJ$1,0),TRUE)</f>
        <v>611.88021728300157</v>
      </c>
      <c r="AA162" s="89">
        <f>VLOOKUP($A162,'Published Daily Data'!$B:$AJ,MATCH(AA$1,'Published Daily Data'!$B$1:$AJ$1,0),TRUE)</f>
        <v>1641</v>
      </c>
      <c r="AB162" s="89" t="e">
        <f>VLOOKUP($A162,'Published Daily Data'!$B:$AJ,MATCH(AB$1,'Published Daily Data'!$B$1:$AJ$1,0),TRUE)</f>
        <v>#N/A</v>
      </c>
      <c r="AC162" s="80">
        <f>VLOOKUP($A162,'Published Daily Data'!$B:$AJ,MATCH(AC$1,'Published Daily Data'!$B$1:$AJ$1,0),TRUE)</f>
        <v>1.4685182413874559E-2</v>
      </c>
      <c r="AD162" s="80">
        <f>VLOOKUP($A162,'Published Daily Data'!$B:$AJ,MATCH(AD$1,'Published Daily Data'!$B$1:$AJ$1,0),TRUE)</f>
        <v>0.6792363366699149</v>
      </c>
      <c r="AE162" s="80"/>
    </row>
    <row r="163" spans="1:41" x14ac:dyDescent="0.25">
      <c r="A163" s="88">
        <f t="shared" si="3"/>
        <v>44828</v>
      </c>
      <c r="B163" s="79">
        <f>VLOOKUP($A163,'Published Daily Data'!$B:$AJ,MATCH(B$1,'Published Daily Data'!$B$1:$AJ$1,0),TRUE)</f>
        <v>1897</v>
      </c>
      <c r="C163" s="79">
        <f>VLOOKUP($A163,'Published Daily Data'!$B:$AJ,MATCH(C$1,'Published Daily Data'!$B$1:$AJ$1,0),TRUE)</f>
        <v>1902</v>
      </c>
      <c r="D163" s="79">
        <f>VLOOKUP($A163,'Published Daily Data'!$B:$AJ,MATCH(D$1,'Published Daily Data'!$B$1:$AJ$1,0),TRUE)</f>
        <v>1657</v>
      </c>
      <c r="E163" s="79">
        <f>VLOOKUP($A163,'Published Daily Data'!$B:$AJ,MATCH(E$1,'Published Daily Data'!$B$1:$AJ$1,0),TRUE)</f>
        <v>-245</v>
      </c>
      <c r="F163" s="79">
        <f>VLOOKUP($A163,'Published Daily Data'!$B:$AJ,MATCH(F$1,'Published Daily Data'!$B$1:$AJ$1,0),TRUE)</f>
        <v>0</v>
      </c>
      <c r="G163" s="79">
        <f>VLOOKUP($A163,'Published Daily Data'!$B:$AJ,MATCH(G$1,'Published Daily Data'!$B$1:$AJ$1,0),TRUE)</f>
        <v>0</v>
      </c>
      <c r="H163" s="79">
        <f>VLOOKUP($A163,'Published Daily Data'!$B:$AJ,MATCH(H$1,'Published Daily Data'!$B$1:$AJ$1,0),TRUE)</f>
        <v>0</v>
      </c>
      <c r="I163" s="79">
        <f>VLOOKUP($A163,'Published Daily Data'!$B:$AJ,MATCH(I$1,'Published Daily Data'!$B$1:$AJ$1,0),TRUE)</f>
        <v>0</v>
      </c>
      <c r="J163" s="79">
        <f>VLOOKUP($A163,'Published Daily Data'!$B:$AJ,MATCH(J$1,'Published Daily Data'!$B$1:$AJ$1,0),TRUE)</f>
        <v>1657</v>
      </c>
      <c r="K163" s="79">
        <f>VLOOKUP($A163,'Published Daily Data'!$B:$AJ,MATCH(K$1,'Published Daily Data'!$B$1:$AJ$1,0),TRUE)</f>
        <v>0</v>
      </c>
      <c r="L163" s="79">
        <f>VLOOKUP($A163,'Published Daily Data'!$B:$AJ,MATCH(L$1,'Published Daily Data'!$B$1:$AJ$1,0),TRUE)</f>
        <v>0</v>
      </c>
      <c r="M163" s="79">
        <f>VLOOKUP($A163,'Published Daily Data'!$B:$AJ,MATCH(M$1,'Published Daily Data'!$B$1:$AJ$1,0),TRUE)</f>
        <v>0</v>
      </c>
      <c r="N163" s="79">
        <f>VLOOKUP($A163,'Published Daily Data'!$B:$AJ,MATCH(N$1,'Published Daily Data'!$B$1:$AJ$1,0),TRUE)</f>
        <v>0</v>
      </c>
      <c r="O163" s="79">
        <f>VLOOKUP($A163,'Published Daily Data'!$B:$AJ,MATCH(O$1,'Published Daily Data'!$B$1:$AJ$1,0),TRUE)</f>
        <v>1327</v>
      </c>
      <c r="P163" s="79">
        <f>VLOOKUP($A163,'Published Daily Data'!$B:$AJ,MATCH(P$1,'Published Daily Data'!$B$1:$AJ$1,0),TRUE)</f>
        <v>-2819</v>
      </c>
      <c r="Q163" s="79">
        <f>VLOOKUP($A163,'Published Daily Data'!$B:$AJ,MATCH(Q$1,'Published Daily Data'!$B$1:$AJ$1,0),TRUE)</f>
        <v>1247</v>
      </c>
      <c r="R163" s="79">
        <f>VLOOKUP($A163,'Published Daily Data'!$B:$AJ,MATCH(R$1,'Published Daily Data'!$B$1:$AJ$1,0),TRUE)</f>
        <v>0</v>
      </c>
      <c r="S163" s="89">
        <f>VLOOKUP($A163,'Published Daily Data'!$B:$AJ,MATCH(S$1,'Published Daily Data'!$B$1:$AJ$1,0),TRUE)</f>
        <v>0</v>
      </c>
      <c r="T163" s="89">
        <f>VLOOKUP($A163,'Published Daily Data'!$B:$AJ,MATCH(T$1,'Published Daily Data'!$B$1:$AJ$1,0),TRUE)</f>
        <v>0</v>
      </c>
      <c r="U163" s="89">
        <f>VLOOKUP($A163,'Published Daily Data'!$B:$AJ,MATCH(U$1,'Published Daily Data'!$B$1:$AJ$1,0),TRUE)</f>
        <v>0</v>
      </c>
      <c r="V163" s="89">
        <f>VLOOKUP($A163,'Published Daily Data'!$B:$AJ,MATCH(V$1,'Published Daily Data'!$B$1:$AJ$1,0),TRUE)</f>
        <v>11.037433779875965</v>
      </c>
      <c r="W163" s="89">
        <f>VLOOKUP($A163,'Published Daily Data'!$B:$BK,MATCH(W$1,'Published Daily Data'!$B$1:$BK$1,0),TRUE)</f>
        <v>11.037433779875965</v>
      </c>
      <c r="X163" s="89">
        <f>VLOOKUP($A163,'Published Daily Data'!$B:$AJ,MATCH(X$1,'Published Daily Data'!$B$1:$AJ$1,0),TRUE)</f>
        <v>1424.5479784163063</v>
      </c>
      <c r="Y163" s="89">
        <f>-VLOOKUP($A163,'Published Daily Data'!$B:$AJ,MATCH(Y$1,'Published Daily Data'!$B$1:$AJ$1,0),TRUE)</f>
        <v>-822.26465547130908</v>
      </c>
      <c r="Z163" s="89">
        <f>VLOOKUP($A163,'Published Daily Data'!$B:$AJ,MATCH(Z$1,'Published Daily Data'!$B$1:$AJ$1,0),TRUE)</f>
        <v>613.32075672487349</v>
      </c>
      <c r="AA163" s="89">
        <f>VLOOKUP($A163,'Published Daily Data'!$B:$AJ,MATCH(AA$1,'Published Daily Data'!$B$1:$AJ$1,0),TRUE)</f>
        <v>1657</v>
      </c>
      <c r="AB163" s="89" t="e">
        <f>VLOOKUP($A163,'Published Daily Data'!$B:$AJ,MATCH(AB$1,'Published Daily Data'!$B$1:$AJ$1,0),TRUE)</f>
        <v>#N/A</v>
      </c>
      <c r="AC163" s="80">
        <f>VLOOKUP($A163,'Published Daily Data'!$B:$AJ,MATCH(AC$1,'Published Daily Data'!$B$1:$AJ$1,0),TRUE)</f>
        <v>1.4685182413874561E-2</v>
      </c>
      <c r="AD163" s="80">
        <f>VLOOKUP($A163,'Published Daily Data'!$B:$AJ,MATCH(AD$1,'Published Daily Data'!$B$1:$AJ$1,0),TRUE)</f>
        <v>0.71090389415919586</v>
      </c>
      <c r="AE163" s="80"/>
    </row>
    <row r="164" spans="1:41" x14ac:dyDescent="0.25">
      <c r="A164" s="88">
        <f t="shared" si="3"/>
        <v>44829</v>
      </c>
      <c r="B164" s="79">
        <f>VLOOKUP($A164,'Published Daily Data'!$B:$AJ,MATCH(B$1,'Published Daily Data'!$B$1:$AJ$1,0),TRUE)</f>
        <v>1915</v>
      </c>
      <c r="C164" s="79">
        <f>VLOOKUP($A164,'Published Daily Data'!$B:$AJ,MATCH(C$1,'Published Daily Data'!$B$1:$AJ$1,0),TRUE)</f>
        <v>1824</v>
      </c>
      <c r="D164" s="79">
        <f>VLOOKUP($A164,'Published Daily Data'!$B:$AJ,MATCH(D$1,'Published Daily Data'!$B$1:$AJ$1,0),TRUE)</f>
        <v>1634</v>
      </c>
      <c r="E164" s="79">
        <f>VLOOKUP($A164,'Published Daily Data'!$B:$AJ,MATCH(E$1,'Published Daily Data'!$B$1:$AJ$1,0),TRUE)</f>
        <v>-190</v>
      </c>
      <c r="F164" s="79">
        <f>VLOOKUP($A164,'Published Daily Data'!$B:$AJ,MATCH(F$1,'Published Daily Data'!$B$1:$AJ$1,0),TRUE)</f>
        <v>0</v>
      </c>
      <c r="G164" s="79">
        <f>VLOOKUP($A164,'Published Daily Data'!$B:$AJ,MATCH(G$1,'Published Daily Data'!$B$1:$AJ$1,0),TRUE)</f>
        <v>0</v>
      </c>
      <c r="H164" s="79">
        <f>VLOOKUP($A164,'Published Daily Data'!$B:$AJ,MATCH(H$1,'Published Daily Data'!$B$1:$AJ$1,0),TRUE)</f>
        <v>0</v>
      </c>
      <c r="I164" s="79">
        <f>VLOOKUP($A164,'Published Daily Data'!$B:$AJ,MATCH(I$1,'Published Daily Data'!$B$1:$AJ$1,0),TRUE)</f>
        <v>0</v>
      </c>
      <c r="J164" s="79">
        <f>VLOOKUP($A164,'Published Daily Data'!$B:$AJ,MATCH(J$1,'Published Daily Data'!$B$1:$AJ$1,0),TRUE)</f>
        <v>1634</v>
      </c>
      <c r="K164" s="79">
        <f>VLOOKUP($A164,'Published Daily Data'!$B:$AJ,MATCH(K$1,'Published Daily Data'!$B$1:$AJ$1,0),TRUE)</f>
        <v>0</v>
      </c>
      <c r="L164" s="79">
        <f>VLOOKUP($A164,'Published Daily Data'!$B:$AJ,MATCH(L$1,'Published Daily Data'!$B$1:$AJ$1,0),TRUE)</f>
        <v>0</v>
      </c>
      <c r="M164" s="79">
        <f>VLOOKUP($A164,'Published Daily Data'!$B:$AJ,MATCH(M$1,'Published Daily Data'!$B$1:$AJ$1,0),TRUE)</f>
        <v>0</v>
      </c>
      <c r="N164" s="79">
        <f>VLOOKUP($A164,'Published Daily Data'!$B:$AJ,MATCH(N$1,'Published Daily Data'!$B$1:$AJ$1,0),TRUE)</f>
        <v>0</v>
      </c>
      <c r="O164" s="79">
        <f>VLOOKUP($A164,'Published Daily Data'!$B:$AJ,MATCH(O$1,'Published Daily Data'!$B$1:$AJ$1,0),TRUE)</f>
        <v>2625</v>
      </c>
      <c r="P164" s="79">
        <f>VLOOKUP($A164,'Published Daily Data'!$B:$AJ,MATCH(P$1,'Published Daily Data'!$B$1:$AJ$1,0),TRUE)</f>
        <v>-3164</v>
      </c>
      <c r="Q164" s="79">
        <f>VLOOKUP($A164,'Published Daily Data'!$B:$AJ,MATCH(Q$1,'Published Daily Data'!$B$1:$AJ$1,0),TRUE)</f>
        <v>349</v>
      </c>
      <c r="R164" s="79">
        <f>VLOOKUP($A164,'Published Daily Data'!$B:$AJ,MATCH(R$1,'Published Daily Data'!$B$1:$AJ$1,0),TRUE)</f>
        <v>0</v>
      </c>
      <c r="S164" s="89">
        <f>VLOOKUP($A164,'Published Daily Data'!$B:$AJ,MATCH(S$1,'Published Daily Data'!$B$1:$AJ$1,0),TRUE)</f>
        <v>0</v>
      </c>
      <c r="T164" s="89">
        <f>VLOOKUP($A164,'Published Daily Data'!$B:$AJ,MATCH(T$1,'Published Daily Data'!$B$1:$AJ$1,0),TRUE)</f>
        <v>0</v>
      </c>
      <c r="U164" s="89">
        <f>VLOOKUP($A164,'Published Daily Data'!$B:$AJ,MATCH(U$1,'Published Daily Data'!$B$1:$AJ$1,0),TRUE)</f>
        <v>0</v>
      </c>
      <c r="V164" s="89">
        <f>VLOOKUP($A164,'Published Daily Data'!$B:$AJ,MATCH(V$1,'Published Daily Data'!$B$1:$AJ$1,0),TRUE)</f>
        <v>10.884228603691808</v>
      </c>
      <c r="W164" s="89">
        <f>VLOOKUP($A164,'Published Daily Data'!$B:$BK,MATCH(W$1,'Published Daily Data'!$B$1:$BK$1,0),TRUE)</f>
        <v>10.884228603691808</v>
      </c>
      <c r="X164" s="89">
        <f>VLOOKUP($A164,'Published Daily Data'!$B:$AJ,MATCH(X$1,'Published Daily Data'!$B$1:$AJ$1,0),TRUE)</f>
        <v>1219.5181908644943</v>
      </c>
      <c r="Y164" s="89">
        <f>-VLOOKUP($A164,'Published Daily Data'!$B:$AJ,MATCH(Y$1,'Published Daily Data'!$B$1:$AJ$1,0),TRUE)</f>
        <v>-767.15873433866886</v>
      </c>
      <c r="Z164" s="89">
        <f>VLOOKUP($A164,'Published Daily Data'!$B:$AJ,MATCH(Z$1,'Published Daily Data'!$B$1:$AJ$1,0),TRUE)</f>
        <v>463.24368512951679</v>
      </c>
      <c r="AA164" s="89">
        <f>VLOOKUP($A164,'Published Daily Data'!$B:$AJ,MATCH(AA$1,'Published Daily Data'!$B$1:$AJ$1,0),TRUE)</f>
        <v>1634</v>
      </c>
      <c r="AB164" s="89" t="e">
        <f>VLOOKUP($A164,'Published Daily Data'!$B:$AJ,MATCH(AB$1,'Published Daily Data'!$B$1:$AJ$1,0),TRUE)</f>
        <v>#N/A</v>
      </c>
      <c r="AC164" s="80">
        <f>VLOOKUP($A164,'Published Daily Data'!$B:$AJ,MATCH(AC$1,'Published Daily Data'!$B$1:$AJ$1,0),TRUE)</f>
        <v>1.4685182413874561E-2</v>
      </c>
      <c r="AD164" s="80">
        <f>VLOOKUP($A164,'Published Daily Data'!$B:$AJ,MATCH(AD$1,'Published Daily Data'!$B$1:$AJ$1,0),TRUE)</f>
        <v>0.55991024841569914</v>
      </c>
      <c r="AE164" s="80"/>
    </row>
    <row r="165" spans="1:41" x14ac:dyDescent="0.25">
      <c r="A165" s="88">
        <f t="shared" si="3"/>
        <v>44830</v>
      </c>
      <c r="B165" s="79">
        <f>VLOOKUP($A165,'Published Daily Data'!$B:$AJ,MATCH(B$1,'Published Daily Data'!$B$1:$AJ$1,0),TRUE)</f>
        <v>1998</v>
      </c>
      <c r="C165" s="79">
        <f>VLOOKUP($A165,'Published Daily Data'!$B:$AJ,MATCH(C$1,'Published Daily Data'!$B$1:$AJ$1,0),TRUE)</f>
        <v>1861</v>
      </c>
      <c r="D165" s="79">
        <f>VLOOKUP($A165,'Published Daily Data'!$B:$AJ,MATCH(D$1,'Published Daily Data'!$B$1:$AJ$1,0),TRUE)</f>
        <v>1668</v>
      </c>
      <c r="E165" s="79">
        <f>VLOOKUP($A165,'Published Daily Data'!$B:$AJ,MATCH(E$1,'Published Daily Data'!$B$1:$AJ$1,0),TRUE)</f>
        <v>-193</v>
      </c>
      <c r="F165" s="79">
        <f>VLOOKUP($A165,'Published Daily Data'!$B:$AJ,MATCH(F$1,'Published Daily Data'!$B$1:$AJ$1,0),TRUE)</f>
        <v>0</v>
      </c>
      <c r="G165" s="79">
        <f>VLOOKUP($A165,'Published Daily Data'!$B:$AJ,MATCH(G$1,'Published Daily Data'!$B$1:$AJ$1,0),TRUE)</f>
        <v>0</v>
      </c>
      <c r="H165" s="79">
        <f>VLOOKUP($A165,'Published Daily Data'!$B:$AJ,MATCH(H$1,'Published Daily Data'!$B$1:$AJ$1,0),TRUE)</f>
        <v>0</v>
      </c>
      <c r="I165" s="79">
        <f>VLOOKUP($A165,'Published Daily Data'!$B:$AJ,MATCH(I$1,'Published Daily Data'!$B$1:$AJ$1,0),TRUE)</f>
        <v>0</v>
      </c>
      <c r="J165" s="79">
        <f>VLOOKUP($A165,'Published Daily Data'!$B:$AJ,MATCH(J$1,'Published Daily Data'!$B$1:$AJ$1,0),TRUE)</f>
        <v>1668</v>
      </c>
      <c r="K165" s="79">
        <f>VLOOKUP($A165,'Published Daily Data'!$B:$AJ,MATCH(K$1,'Published Daily Data'!$B$1:$AJ$1,0),TRUE)</f>
        <v>0</v>
      </c>
      <c r="L165" s="79">
        <f>VLOOKUP($A165,'Published Daily Data'!$B:$AJ,MATCH(L$1,'Published Daily Data'!$B$1:$AJ$1,0),TRUE)</f>
        <v>0</v>
      </c>
      <c r="M165" s="79">
        <f>VLOOKUP($A165,'Published Daily Data'!$B:$AJ,MATCH(M$1,'Published Daily Data'!$B$1:$AJ$1,0),TRUE)</f>
        <v>0</v>
      </c>
      <c r="N165" s="79">
        <f>VLOOKUP($A165,'Published Daily Data'!$B:$AJ,MATCH(N$1,'Published Daily Data'!$B$1:$AJ$1,0),TRUE)</f>
        <v>0</v>
      </c>
      <c r="O165" s="79">
        <f>VLOOKUP($A165,'Published Daily Data'!$B:$AJ,MATCH(O$1,'Published Daily Data'!$B$1:$AJ$1,0),TRUE)</f>
        <v>1192</v>
      </c>
      <c r="P165" s="79">
        <f>VLOOKUP($A165,'Published Daily Data'!$B:$AJ,MATCH(P$1,'Published Daily Data'!$B$1:$AJ$1,0),TRUE)</f>
        <v>-2095</v>
      </c>
      <c r="Q165" s="79">
        <f>VLOOKUP($A165,'Published Daily Data'!$B:$AJ,MATCH(Q$1,'Published Daily Data'!$B$1:$AJ$1,0),TRUE)</f>
        <v>710</v>
      </c>
      <c r="R165" s="79">
        <f>VLOOKUP($A165,'Published Daily Data'!$B:$AJ,MATCH(R$1,'Published Daily Data'!$B$1:$AJ$1,0),TRUE)</f>
        <v>0</v>
      </c>
      <c r="S165" s="89">
        <f>VLOOKUP($A165,'Published Daily Data'!$B:$AJ,MATCH(S$1,'Published Daily Data'!$B$1:$AJ$1,0),TRUE)</f>
        <v>0</v>
      </c>
      <c r="T165" s="89">
        <f>VLOOKUP($A165,'Published Daily Data'!$B:$AJ,MATCH(T$1,'Published Daily Data'!$B$1:$AJ$1,0),TRUE)</f>
        <v>0</v>
      </c>
      <c r="U165" s="89">
        <f>VLOOKUP($A165,'Published Daily Data'!$B:$AJ,MATCH(U$1,'Published Daily Data'!$B$1:$AJ$1,0),TRUE)</f>
        <v>0</v>
      </c>
      <c r="V165" s="89">
        <f>VLOOKUP($A165,'Published Daily Data'!$B:$AJ,MATCH(V$1,'Published Daily Data'!$B$1:$AJ$1,0),TRUE)</f>
        <v>11.110705820659691</v>
      </c>
      <c r="W165" s="89">
        <f>VLOOKUP($A165,'Published Daily Data'!$B:$BK,MATCH(W$1,'Published Daily Data'!$B$1:$BK$1,0),TRUE)</f>
        <v>11.110705820659691</v>
      </c>
      <c r="X165" s="89">
        <f>VLOOKUP($A165,'Published Daily Data'!$B:$AJ,MATCH(X$1,'Published Daily Data'!$B$1:$AJ$1,0),TRUE)</f>
        <v>1240.1192136419704</v>
      </c>
      <c r="Y165" s="89">
        <f>-VLOOKUP($A165,'Published Daily Data'!$B:$AJ,MATCH(Y$1,'Published Daily Data'!$B$1:$AJ$1,0),TRUE)</f>
        <v>-684.69041040016441</v>
      </c>
      <c r="Z165" s="89">
        <f>VLOOKUP($A165,'Published Daily Data'!$B:$AJ,MATCH(Z$1,'Published Daily Data'!$B$1:$AJ$1,0),TRUE)</f>
        <v>566.53950906246564</v>
      </c>
      <c r="AA165" s="89">
        <f>VLOOKUP($A165,'Published Daily Data'!$B:$AJ,MATCH(AA$1,'Published Daily Data'!$B$1:$AJ$1,0),TRUE)</f>
        <v>1668</v>
      </c>
      <c r="AB165" s="89" t="e">
        <f>VLOOKUP($A165,'Published Daily Data'!$B:$AJ,MATCH(AB$1,'Published Daily Data'!$B$1:$AJ$1,0),TRUE)</f>
        <v>#N/A</v>
      </c>
      <c r="AC165" s="80">
        <f>VLOOKUP($A165,'Published Daily Data'!$B:$AJ,MATCH(AC$1,'Published Daily Data'!$B$1:$AJ$1,0),TRUE)</f>
        <v>1.4685182413874561E-2</v>
      </c>
      <c r="AD165" s="80">
        <f>VLOOKUP($A165,'Published Daily Data'!$B:$AJ,MATCH(AD$1,'Published Daily Data'!$B$1:$AJ$1,0),TRUE)</f>
        <v>0.67114687397597683</v>
      </c>
      <c r="AE165" s="80"/>
    </row>
    <row r="166" spans="1:41" x14ac:dyDescent="0.25">
      <c r="A166" s="88">
        <f t="shared" si="3"/>
        <v>44831</v>
      </c>
      <c r="B166" s="79">
        <f>VLOOKUP($A166,'Published Daily Data'!$B:$AJ,MATCH(B$1,'Published Daily Data'!$B$1:$AJ$1,0),TRUE)</f>
        <v>2040</v>
      </c>
      <c r="C166" s="79">
        <f>VLOOKUP($A166,'Published Daily Data'!$B:$AJ,MATCH(C$1,'Published Daily Data'!$B$1:$AJ$1,0),TRUE)</f>
        <v>1943</v>
      </c>
      <c r="D166" s="79">
        <f>VLOOKUP($A166,'Published Daily Data'!$B:$AJ,MATCH(D$1,'Published Daily Data'!$B$1:$AJ$1,0),TRUE)</f>
        <v>1647</v>
      </c>
      <c r="E166" s="79">
        <f>VLOOKUP($A166,'Published Daily Data'!$B:$AJ,MATCH(E$1,'Published Daily Data'!$B$1:$AJ$1,0),TRUE)</f>
        <v>-296</v>
      </c>
      <c r="F166" s="79">
        <f>VLOOKUP($A166,'Published Daily Data'!$B:$AJ,MATCH(F$1,'Published Daily Data'!$B$1:$AJ$1,0),TRUE)</f>
        <v>0</v>
      </c>
      <c r="G166" s="79">
        <f>VLOOKUP($A166,'Published Daily Data'!$B:$AJ,MATCH(G$1,'Published Daily Data'!$B$1:$AJ$1,0),TRUE)</f>
        <v>0</v>
      </c>
      <c r="H166" s="79">
        <f>VLOOKUP($A166,'Published Daily Data'!$B:$AJ,MATCH(H$1,'Published Daily Data'!$B$1:$AJ$1,0),TRUE)</f>
        <v>0</v>
      </c>
      <c r="I166" s="79">
        <f>VLOOKUP($A166,'Published Daily Data'!$B:$AJ,MATCH(I$1,'Published Daily Data'!$B$1:$AJ$1,0),TRUE)</f>
        <v>0</v>
      </c>
      <c r="J166" s="79">
        <f>VLOOKUP($A166,'Published Daily Data'!$B:$AJ,MATCH(J$1,'Published Daily Data'!$B$1:$AJ$1,0),TRUE)</f>
        <v>1647</v>
      </c>
      <c r="K166" s="79">
        <f>VLOOKUP($A166,'Published Daily Data'!$B:$AJ,MATCH(K$1,'Published Daily Data'!$B$1:$AJ$1,0),TRUE)</f>
        <v>0</v>
      </c>
      <c r="L166" s="79">
        <f>VLOOKUP($A166,'Published Daily Data'!$B:$AJ,MATCH(L$1,'Published Daily Data'!$B$1:$AJ$1,0),TRUE)</f>
        <v>0</v>
      </c>
      <c r="M166" s="79">
        <f>VLOOKUP($A166,'Published Daily Data'!$B:$AJ,MATCH(M$1,'Published Daily Data'!$B$1:$AJ$1,0),TRUE)</f>
        <v>0</v>
      </c>
      <c r="N166" s="79">
        <f>VLOOKUP($A166,'Published Daily Data'!$B:$AJ,MATCH(N$1,'Published Daily Data'!$B$1:$AJ$1,0),TRUE)</f>
        <v>0</v>
      </c>
      <c r="O166" s="79">
        <f>VLOOKUP($A166,'Published Daily Data'!$B:$AJ,MATCH(O$1,'Published Daily Data'!$B$1:$AJ$1,0),TRUE)</f>
        <v>1552</v>
      </c>
      <c r="P166" s="79">
        <f>VLOOKUP($A166,'Published Daily Data'!$B:$AJ,MATCH(P$1,'Published Daily Data'!$B$1:$AJ$1,0),TRUE)</f>
        <v>-3033</v>
      </c>
      <c r="Q166" s="79">
        <f>VLOOKUP($A166,'Published Daily Data'!$B:$AJ,MATCH(Q$1,'Published Daily Data'!$B$1:$AJ$1,0),TRUE)</f>
        <v>1185</v>
      </c>
      <c r="R166" s="79">
        <f>VLOOKUP($A166,'Published Daily Data'!$B:$AJ,MATCH(R$1,'Published Daily Data'!$B$1:$AJ$1,0),TRUE)</f>
        <v>0</v>
      </c>
      <c r="S166" s="89">
        <f>VLOOKUP($A166,'Published Daily Data'!$B:$AJ,MATCH(S$1,'Published Daily Data'!$B$1:$AJ$1,0),TRUE)</f>
        <v>0</v>
      </c>
      <c r="T166" s="89">
        <f>VLOOKUP($A166,'Published Daily Data'!$B:$AJ,MATCH(T$1,'Published Daily Data'!$B$1:$AJ$1,0),TRUE)</f>
        <v>0</v>
      </c>
      <c r="U166" s="89">
        <f>VLOOKUP($A166,'Published Daily Data'!$B:$AJ,MATCH(U$1,'Published Daily Data'!$B$1:$AJ$1,0),TRUE)</f>
        <v>0</v>
      </c>
      <c r="V166" s="89">
        <f>VLOOKUP($A166,'Published Daily Data'!$B:$AJ,MATCH(V$1,'Published Daily Data'!$B$1:$AJ$1,0),TRUE)</f>
        <v>10.970822833708938</v>
      </c>
      <c r="W166" s="89">
        <f>VLOOKUP($A166,'Published Daily Data'!$B:$BK,MATCH(W$1,'Published Daily Data'!$B$1:$BK$1,0),TRUE)</f>
        <v>10.970822833708938</v>
      </c>
      <c r="X166" s="89">
        <f>VLOOKUP($A166,'Published Daily Data'!$B:$AJ,MATCH(X$1,'Published Daily Data'!$B$1:$AJ$1,0),TRUE)</f>
        <v>1314.492452057382</v>
      </c>
      <c r="Y166" s="89">
        <f>-VLOOKUP($A166,'Published Daily Data'!$B:$AJ,MATCH(Y$1,'Published Daily Data'!$B$1:$AJ$1,0),TRUE)</f>
        <v>-764.51081083738882</v>
      </c>
      <c r="Z166" s="89">
        <f>VLOOKUP($A166,'Published Daily Data'!$B:$AJ,MATCH(Z$1,'Published Daily Data'!$B$1:$AJ$1,0),TRUE)</f>
        <v>560.95246405370199</v>
      </c>
      <c r="AA166" s="89">
        <f>VLOOKUP($A166,'Published Daily Data'!$B:$AJ,MATCH(AA$1,'Published Daily Data'!$B$1:$AJ$1,0),TRUE)</f>
        <v>1647</v>
      </c>
      <c r="AB166" s="89" t="e">
        <f>VLOOKUP($A166,'Published Daily Data'!$B:$AJ,MATCH(AB$1,'Published Daily Data'!$B$1:$AJ$1,0),TRUE)</f>
        <v>#N/A</v>
      </c>
      <c r="AC166" s="80">
        <f>VLOOKUP($A166,'Published Daily Data'!$B:$AJ,MATCH(AC$1,'Published Daily Data'!$B$1:$AJ$1,0),TRUE)</f>
        <v>1.4685182413874559E-2</v>
      </c>
      <c r="AD166" s="80">
        <f>VLOOKUP($A166,'Published Daily Data'!$B:$AJ,MATCH(AD$1,'Published Daily Data'!$B$1:$AJ$1,0),TRUE)</f>
        <v>0.63648328425222456</v>
      </c>
      <c r="AE166" s="80"/>
    </row>
    <row r="167" spans="1:41" x14ac:dyDescent="0.25">
      <c r="A167" s="88">
        <f t="shared" si="3"/>
        <v>44832</v>
      </c>
      <c r="B167" s="79">
        <f>VLOOKUP($A167,'Published Daily Data'!$B:$AJ,MATCH(B$1,'Published Daily Data'!$B$1:$AJ$1,0),TRUE)</f>
        <v>2038</v>
      </c>
      <c r="C167" s="79">
        <f>VLOOKUP($A167,'Published Daily Data'!$B:$AJ,MATCH(C$1,'Published Daily Data'!$B$1:$AJ$1,0),TRUE)</f>
        <v>1949</v>
      </c>
      <c r="D167" s="79">
        <f>VLOOKUP($A167,'Published Daily Data'!$B:$AJ,MATCH(D$1,'Published Daily Data'!$B$1:$AJ$1,0),TRUE)</f>
        <v>1636</v>
      </c>
      <c r="E167" s="79">
        <f>VLOOKUP($A167,'Published Daily Data'!$B:$AJ,MATCH(E$1,'Published Daily Data'!$B$1:$AJ$1,0),TRUE)</f>
        <v>-313</v>
      </c>
      <c r="F167" s="79">
        <f>VLOOKUP($A167,'Published Daily Data'!$B:$AJ,MATCH(F$1,'Published Daily Data'!$B$1:$AJ$1,0),TRUE)</f>
        <v>0</v>
      </c>
      <c r="G167" s="79">
        <f>VLOOKUP($A167,'Published Daily Data'!$B:$AJ,MATCH(G$1,'Published Daily Data'!$B$1:$AJ$1,0),TRUE)</f>
        <v>0</v>
      </c>
      <c r="H167" s="79">
        <f>VLOOKUP($A167,'Published Daily Data'!$B:$AJ,MATCH(H$1,'Published Daily Data'!$B$1:$AJ$1,0),TRUE)</f>
        <v>0</v>
      </c>
      <c r="I167" s="79">
        <f>VLOOKUP($A167,'Published Daily Data'!$B:$AJ,MATCH(I$1,'Published Daily Data'!$B$1:$AJ$1,0),TRUE)</f>
        <v>0</v>
      </c>
      <c r="J167" s="79">
        <f>VLOOKUP($A167,'Published Daily Data'!$B:$AJ,MATCH(J$1,'Published Daily Data'!$B$1:$AJ$1,0),TRUE)</f>
        <v>1636</v>
      </c>
      <c r="K167" s="79">
        <f>VLOOKUP($A167,'Published Daily Data'!$B:$AJ,MATCH(K$1,'Published Daily Data'!$B$1:$AJ$1,0),TRUE)</f>
        <v>0</v>
      </c>
      <c r="L167" s="79">
        <f>VLOOKUP($A167,'Published Daily Data'!$B:$AJ,MATCH(L$1,'Published Daily Data'!$B$1:$AJ$1,0),TRUE)</f>
        <v>0</v>
      </c>
      <c r="M167" s="79">
        <f>VLOOKUP($A167,'Published Daily Data'!$B:$AJ,MATCH(M$1,'Published Daily Data'!$B$1:$AJ$1,0),TRUE)</f>
        <v>0</v>
      </c>
      <c r="N167" s="79">
        <f>VLOOKUP($A167,'Published Daily Data'!$B:$AJ,MATCH(N$1,'Published Daily Data'!$B$1:$AJ$1,0),TRUE)</f>
        <v>0</v>
      </c>
      <c r="O167" s="79">
        <f>VLOOKUP($A167,'Published Daily Data'!$B:$AJ,MATCH(O$1,'Published Daily Data'!$B$1:$AJ$1,0),TRUE)</f>
        <v>1127</v>
      </c>
      <c r="P167" s="79">
        <f>VLOOKUP($A167,'Published Daily Data'!$B:$AJ,MATCH(P$1,'Published Daily Data'!$B$1:$AJ$1,0),TRUE)</f>
        <v>-2721</v>
      </c>
      <c r="Q167" s="79">
        <f>VLOOKUP($A167,'Published Daily Data'!$B:$AJ,MATCH(Q$1,'Published Daily Data'!$B$1:$AJ$1,0),TRUE)</f>
        <v>1281</v>
      </c>
      <c r="R167" s="79">
        <f>VLOOKUP($A167,'Published Daily Data'!$B:$AJ,MATCH(R$1,'Published Daily Data'!$B$1:$AJ$1,0),TRUE)</f>
        <v>0</v>
      </c>
      <c r="S167" s="89">
        <f>VLOOKUP($A167,'Published Daily Data'!$B:$AJ,MATCH(S$1,'Published Daily Data'!$B$1:$AJ$1,0),TRUE)</f>
        <v>0</v>
      </c>
      <c r="T167" s="89">
        <f>VLOOKUP($A167,'Published Daily Data'!$B:$AJ,MATCH(T$1,'Published Daily Data'!$B$1:$AJ$1,0),TRUE)</f>
        <v>0</v>
      </c>
      <c r="U167" s="89">
        <f>VLOOKUP($A167,'Published Daily Data'!$B:$AJ,MATCH(U$1,'Published Daily Data'!$B$1:$AJ$1,0),TRUE)</f>
        <v>0</v>
      </c>
      <c r="V167" s="89">
        <f>VLOOKUP($A167,'Published Daily Data'!$B:$AJ,MATCH(V$1,'Published Daily Data'!$B$1:$AJ$1,0),TRUE)</f>
        <v>10.897550792925211</v>
      </c>
      <c r="W167" s="89">
        <f>VLOOKUP($A167,'Published Daily Data'!$B:$BK,MATCH(W$1,'Published Daily Data'!$B$1:$BK$1,0),TRUE)</f>
        <v>10.897550792925211</v>
      </c>
      <c r="X167" s="89">
        <f>VLOOKUP($A167,'Published Daily Data'!$B:$AJ,MATCH(X$1,'Published Daily Data'!$B$1:$AJ$1,0),TRUE)</f>
        <v>1098.9674676576576</v>
      </c>
      <c r="Y167" s="89">
        <f>-VLOOKUP($A167,'Published Daily Data'!$B:$AJ,MATCH(Y$1,'Published Daily Data'!$B$1:$AJ$1,0),TRUE)</f>
        <v>-601.93880649283903</v>
      </c>
      <c r="Z167" s="89">
        <f>VLOOKUP($A167,'Published Daily Data'!$B:$AJ,MATCH(Z$1,'Published Daily Data'!$B$1:$AJ$1,0),TRUE)</f>
        <v>507.9262119577437</v>
      </c>
      <c r="AA167" s="89">
        <f>VLOOKUP($A167,'Published Daily Data'!$B:$AJ,MATCH(AA$1,'Published Daily Data'!$B$1:$AJ$1,0),TRUE)</f>
        <v>1636</v>
      </c>
      <c r="AB167" s="89" t="e">
        <f>VLOOKUP($A167,'Published Daily Data'!$B:$AJ,MATCH(AB$1,'Published Daily Data'!$B$1:$AJ$1,0),TRUE)</f>
        <v>#N/A</v>
      </c>
      <c r="AC167" s="80">
        <f>VLOOKUP($A167,'Published Daily Data'!$B:$AJ,MATCH(AC$1,'Published Daily Data'!$B$1:$AJ$1,0),TRUE)</f>
        <v>1.4685182413874558E-2</v>
      </c>
      <c r="AD167" s="80">
        <f>VLOOKUP($A167,'Published Daily Data'!$B:$AJ,MATCH(AD$1,'Published Daily Data'!$B$1:$AJ$1,0),TRUE)</f>
        <v>0.57454298892061606</v>
      </c>
      <c r="AE167" s="80"/>
      <c r="AI167" s="81"/>
      <c r="AJ167" s="81"/>
      <c r="AK167" s="81"/>
      <c r="AL167" s="81"/>
      <c r="AM167" s="81"/>
      <c r="AN167" s="81"/>
      <c r="AO167" s="81"/>
    </row>
    <row r="168" spans="1:41" x14ac:dyDescent="0.25">
      <c r="A168" s="88">
        <f t="shared" si="3"/>
        <v>44833</v>
      </c>
      <c r="B168" s="79">
        <f>VLOOKUP($A168,'Published Daily Data'!$B:$AJ,MATCH(B$1,'Published Daily Data'!$B$1:$AJ$1,0),TRUE)</f>
        <v>1976</v>
      </c>
      <c r="C168" s="79">
        <f>VLOOKUP($A168,'Published Daily Data'!$B:$AJ,MATCH(C$1,'Published Daily Data'!$B$1:$AJ$1,0),TRUE)</f>
        <v>1889</v>
      </c>
      <c r="D168" s="79">
        <f>VLOOKUP($A168,'Published Daily Data'!$B:$AJ,MATCH(D$1,'Published Daily Data'!$B$1:$AJ$1,0),TRUE)</f>
        <v>1642</v>
      </c>
      <c r="E168" s="79">
        <f>VLOOKUP($A168,'Published Daily Data'!$B:$AJ,MATCH(E$1,'Published Daily Data'!$B$1:$AJ$1,0),TRUE)</f>
        <v>-247</v>
      </c>
      <c r="F168" s="79">
        <f>VLOOKUP($A168,'Published Daily Data'!$B:$AJ,MATCH(F$1,'Published Daily Data'!$B$1:$AJ$1,0),TRUE)</f>
        <v>0</v>
      </c>
      <c r="G168" s="79">
        <f>VLOOKUP($A168,'Published Daily Data'!$B:$AJ,MATCH(G$1,'Published Daily Data'!$B$1:$AJ$1,0),TRUE)</f>
        <v>0</v>
      </c>
      <c r="H168" s="79">
        <f>VLOOKUP($A168,'Published Daily Data'!$B:$AJ,MATCH(H$1,'Published Daily Data'!$B$1:$AJ$1,0),TRUE)</f>
        <v>0</v>
      </c>
      <c r="I168" s="79">
        <f>VLOOKUP($A168,'Published Daily Data'!$B:$AJ,MATCH(I$1,'Published Daily Data'!$B$1:$AJ$1,0),TRUE)</f>
        <v>0</v>
      </c>
      <c r="J168" s="79">
        <f>VLOOKUP($A168,'Published Daily Data'!$B:$AJ,MATCH(J$1,'Published Daily Data'!$B$1:$AJ$1,0),TRUE)</f>
        <v>1642</v>
      </c>
      <c r="K168" s="79">
        <f>VLOOKUP($A168,'Published Daily Data'!$B:$AJ,MATCH(K$1,'Published Daily Data'!$B$1:$AJ$1,0),TRUE)</f>
        <v>0</v>
      </c>
      <c r="L168" s="79">
        <f>VLOOKUP($A168,'Published Daily Data'!$B:$AJ,MATCH(L$1,'Published Daily Data'!$B$1:$AJ$1,0),TRUE)</f>
        <v>0</v>
      </c>
      <c r="M168" s="79">
        <f>VLOOKUP($A168,'Published Daily Data'!$B:$AJ,MATCH(M$1,'Published Daily Data'!$B$1:$AJ$1,0),TRUE)</f>
        <v>0</v>
      </c>
      <c r="N168" s="79">
        <f>VLOOKUP($A168,'Published Daily Data'!$B:$AJ,MATCH(N$1,'Published Daily Data'!$B$1:$AJ$1,0),TRUE)</f>
        <v>0</v>
      </c>
      <c r="O168" s="79">
        <f>VLOOKUP($A168,'Published Daily Data'!$B:$AJ,MATCH(O$1,'Published Daily Data'!$B$1:$AJ$1,0),TRUE)</f>
        <v>799</v>
      </c>
      <c r="P168" s="79">
        <f>VLOOKUP($A168,'Published Daily Data'!$B:$AJ,MATCH(P$1,'Published Daily Data'!$B$1:$AJ$1,0),TRUE)</f>
        <v>-2832</v>
      </c>
      <c r="Q168" s="79">
        <f>VLOOKUP($A168,'Published Daily Data'!$B:$AJ,MATCH(Q$1,'Published Daily Data'!$B$1:$AJ$1,0),TRUE)</f>
        <v>1786</v>
      </c>
      <c r="R168" s="79">
        <f>VLOOKUP($A168,'Published Daily Data'!$B:$AJ,MATCH(R$1,'Published Daily Data'!$B$1:$AJ$1,0),TRUE)</f>
        <v>0</v>
      </c>
      <c r="S168" s="89">
        <f>VLOOKUP($A168,'Published Daily Data'!$B:$AJ,MATCH(S$1,'Published Daily Data'!$B$1:$AJ$1,0),TRUE)</f>
        <v>0</v>
      </c>
      <c r="T168" s="89">
        <f>VLOOKUP($A168,'Published Daily Data'!$B:$AJ,MATCH(T$1,'Published Daily Data'!$B$1:$AJ$1,0),TRUE)</f>
        <v>0</v>
      </c>
      <c r="U168" s="89">
        <f>VLOOKUP($A168,'Published Daily Data'!$B:$AJ,MATCH(U$1,'Published Daily Data'!$B$1:$AJ$1,0),TRUE)</f>
        <v>0</v>
      </c>
      <c r="V168" s="89">
        <f>VLOOKUP($A168,'Published Daily Data'!$B:$AJ,MATCH(V$1,'Published Daily Data'!$B$1:$AJ$1,0),TRUE)</f>
        <v>10.937517360625428</v>
      </c>
      <c r="W168" s="89">
        <f>VLOOKUP($A168,'Published Daily Data'!$B:$BK,MATCH(W$1,'Published Daily Data'!$B$1:$BK$1,0),TRUE)</f>
        <v>10.937517360625428</v>
      </c>
      <c r="X168" s="89">
        <f>VLOOKUP($A168,'Published Daily Data'!$B:$AJ,MATCH(X$1,'Published Daily Data'!$B$1:$AJ$1,0),TRUE)</f>
        <v>932.2097803591073</v>
      </c>
      <c r="Y168" s="89">
        <f>-VLOOKUP($A168,'Published Daily Data'!$B:$AJ,MATCH(Y$1,'Published Daily Data'!$B$1:$AJ$1,0),TRUE)</f>
        <v>-547.93022123949731</v>
      </c>
      <c r="Z168" s="89">
        <f>VLOOKUP($A168,'Published Daily Data'!$B:$AJ,MATCH(Z$1,'Published Daily Data'!$B$1:$AJ$1,0),TRUE)</f>
        <v>395.21707648023539</v>
      </c>
      <c r="AA168" s="89">
        <f>VLOOKUP($A168,'Published Daily Data'!$B:$AJ,MATCH(AA$1,'Published Daily Data'!$B$1:$AJ$1,0),TRUE)</f>
        <v>1642</v>
      </c>
      <c r="AB168" s="89" t="e">
        <f>VLOOKUP($A168,'Published Daily Data'!$B:$AJ,MATCH(AB$1,'Published Daily Data'!$B$1:$AJ$1,0),TRUE)</f>
        <v>#N/A</v>
      </c>
      <c r="AC168" s="80">
        <f>VLOOKUP($A168,'Published Daily Data'!$B:$AJ,MATCH(AC$1,'Published Daily Data'!$B$1:$AJ$1,0),TRUE)</f>
        <v>1.4685182413874563E-2</v>
      </c>
      <c r="AD168" s="80">
        <f>VLOOKUP($A168,'Published Daily Data'!$B:$AJ,MATCH(AD$1,'Published Daily Data'!$B$1:$AJ$1,0),TRUE)</f>
        <v>0.46125117583369851</v>
      </c>
      <c r="AE168" s="80"/>
      <c r="AI168" s="81"/>
      <c r="AJ168" s="81"/>
      <c r="AK168" s="81"/>
      <c r="AL168" s="81"/>
      <c r="AM168" s="81"/>
      <c r="AN168" s="81"/>
      <c r="AO168" s="81"/>
    </row>
    <row r="169" spans="1:41" x14ac:dyDescent="0.25">
      <c r="A169" s="88">
        <f t="shared" si="3"/>
        <v>44834</v>
      </c>
      <c r="B169" s="79">
        <f>VLOOKUP($A169,'Published Daily Data'!$B:$AJ,MATCH(B$1,'Published Daily Data'!$B$1:$AJ$1,0),TRUE)</f>
        <v>1923</v>
      </c>
      <c r="C169" s="79">
        <f>VLOOKUP($A169,'Published Daily Data'!$B:$AJ,MATCH(C$1,'Published Daily Data'!$B$1:$AJ$1,0),TRUE)</f>
        <v>1820</v>
      </c>
      <c r="D169" s="79">
        <f>VLOOKUP($A169,'Published Daily Data'!$B:$AJ,MATCH(D$1,'Published Daily Data'!$B$1:$AJ$1,0),TRUE)</f>
        <v>1652</v>
      </c>
      <c r="E169" s="79">
        <f>VLOOKUP($A169,'Published Daily Data'!$B:$AJ,MATCH(E$1,'Published Daily Data'!$B$1:$AJ$1,0),TRUE)</f>
        <v>-168</v>
      </c>
      <c r="F169" s="79">
        <f>VLOOKUP($A169,'Published Daily Data'!$B:$AJ,MATCH(F$1,'Published Daily Data'!$B$1:$AJ$1,0),TRUE)</f>
        <v>0</v>
      </c>
      <c r="G169" s="79">
        <f>VLOOKUP($A169,'Published Daily Data'!$B:$AJ,MATCH(G$1,'Published Daily Data'!$B$1:$AJ$1,0),TRUE)</f>
        <v>0</v>
      </c>
      <c r="H169" s="79">
        <f>VLOOKUP($A169,'Published Daily Data'!$B:$AJ,MATCH(H$1,'Published Daily Data'!$B$1:$AJ$1,0),TRUE)</f>
        <v>0</v>
      </c>
      <c r="I169" s="79">
        <f>VLOOKUP($A169,'Published Daily Data'!$B:$AJ,MATCH(I$1,'Published Daily Data'!$B$1:$AJ$1,0),TRUE)</f>
        <v>0</v>
      </c>
      <c r="J169" s="79">
        <f>VLOOKUP($A169,'Published Daily Data'!$B:$AJ,MATCH(J$1,'Published Daily Data'!$B$1:$AJ$1,0),TRUE)</f>
        <v>1652</v>
      </c>
      <c r="K169" s="79">
        <f>VLOOKUP($A169,'Published Daily Data'!$B:$AJ,MATCH(K$1,'Published Daily Data'!$B$1:$AJ$1,0),TRUE)</f>
        <v>0</v>
      </c>
      <c r="L169" s="79">
        <f>VLOOKUP($A169,'Published Daily Data'!$B:$AJ,MATCH(L$1,'Published Daily Data'!$B$1:$AJ$1,0),TRUE)</f>
        <v>0</v>
      </c>
      <c r="M169" s="79">
        <f>VLOOKUP($A169,'Published Daily Data'!$B:$AJ,MATCH(M$1,'Published Daily Data'!$B$1:$AJ$1,0),TRUE)</f>
        <v>0</v>
      </c>
      <c r="N169" s="79">
        <f>VLOOKUP($A169,'Published Daily Data'!$B:$AJ,MATCH(N$1,'Published Daily Data'!$B$1:$AJ$1,0),TRUE)</f>
        <v>0</v>
      </c>
      <c r="O169" s="79">
        <f>VLOOKUP($A169,'Published Daily Data'!$B:$AJ,MATCH(O$1,'Published Daily Data'!$B$1:$AJ$1,0),TRUE)</f>
        <v>1183</v>
      </c>
      <c r="P169" s="79">
        <f>VLOOKUP($A169,'Published Daily Data'!$B:$AJ,MATCH(P$1,'Published Daily Data'!$B$1:$AJ$1,0),TRUE)</f>
        <v>-2939</v>
      </c>
      <c r="Q169" s="79">
        <f>VLOOKUP($A169,'Published Daily Data'!$B:$AJ,MATCH(Q$1,'Published Daily Data'!$B$1:$AJ$1,0),TRUE)</f>
        <v>1588</v>
      </c>
      <c r="R169" s="79">
        <f>VLOOKUP($A169,'Published Daily Data'!$B:$AJ,MATCH(R$1,'Published Daily Data'!$B$1:$AJ$1,0),TRUE)</f>
        <v>0</v>
      </c>
      <c r="S169" s="89">
        <f>VLOOKUP($A169,'Published Daily Data'!$B:$AJ,MATCH(S$1,'Published Daily Data'!$B$1:$AJ$1,0),TRUE)</f>
        <v>0</v>
      </c>
      <c r="T169" s="89">
        <f>VLOOKUP($A169,'Published Daily Data'!$B:$AJ,MATCH(T$1,'Published Daily Data'!$B$1:$AJ$1,0),TRUE)</f>
        <v>0</v>
      </c>
      <c r="U169" s="89">
        <f>VLOOKUP($A169,'Published Daily Data'!$B:$AJ,MATCH(U$1,'Published Daily Data'!$B$1:$AJ$1,0),TRUE)</f>
        <v>0</v>
      </c>
      <c r="V169" s="89">
        <f>VLOOKUP($A169,'Published Daily Data'!$B:$AJ,MATCH(V$1,'Published Daily Data'!$B$1:$AJ$1,0),TRUE)</f>
        <v>11.004128306792451</v>
      </c>
      <c r="W169" s="89">
        <f>VLOOKUP($A169,'Published Daily Data'!$B:$BK,MATCH(W$1,'Published Daily Data'!$B$1:$BK$1,0),TRUE)</f>
        <v>11.004128306792451</v>
      </c>
      <c r="X169" s="89">
        <f>VLOOKUP($A169,'Published Daily Data'!$B:$AJ,MATCH(X$1,'Published Daily Data'!$B$1:$AJ$1,0),TRUE)</f>
        <v>844.28323037910138</v>
      </c>
      <c r="Y169" s="89">
        <f>-VLOOKUP($A169,'Published Daily Data'!$B:$AJ,MATCH(Y$1,'Published Daily Data'!$B$1:$AJ$1,0),TRUE)</f>
        <v>-510.26863602289461</v>
      </c>
      <c r="Z169" s="89">
        <f>VLOOKUP($A169,'Published Daily Data'!$B:$AJ,MATCH(Z$1,'Published Daily Data'!$B$1:$AJ$1,0),TRUE)</f>
        <v>345.01872266299915</v>
      </c>
      <c r="AA169" s="89">
        <f>VLOOKUP($A169,'Published Daily Data'!$B:$AJ,MATCH(AA$1,'Published Daily Data'!$B$1:$AJ$1,0),TRUE)</f>
        <v>1652</v>
      </c>
      <c r="AB169" s="89" t="e">
        <f>VLOOKUP($A169,'Published Daily Data'!$B:$AJ,MATCH(AB$1,'Published Daily Data'!$B$1:$AJ$1,0),TRUE)</f>
        <v>#N/A</v>
      </c>
      <c r="AC169" s="80">
        <f>VLOOKUP($A169,'Published Daily Data'!$B:$AJ,MATCH(AC$1,'Published Daily Data'!$B$1:$AJ$1,0),TRUE)</f>
        <v>1.4685182413874558E-2</v>
      </c>
      <c r="AD169" s="80">
        <f>VLOOKUP($A169,'Published Daily Data'!$B:$AJ,MATCH(AD$1,'Published Daily Data'!$B$1:$AJ$1,0),TRUE)</f>
        <v>0.41793141558093472</v>
      </c>
      <c r="AE169" s="80"/>
      <c r="AI169" s="81"/>
      <c r="AJ169" s="81"/>
      <c r="AK169" s="81"/>
      <c r="AL169" s="81"/>
      <c r="AM169" s="81"/>
      <c r="AN169" s="81"/>
      <c r="AO169" s="81"/>
    </row>
    <row r="170" spans="1:41" x14ac:dyDescent="0.25">
      <c r="A170" s="88">
        <f t="shared" si="3"/>
        <v>44835</v>
      </c>
      <c r="B170" s="79">
        <f>VLOOKUP($A170,'Published Daily Data'!$B:$AJ,MATCH(B$1,'Published Daily Data'!$B$1:$AJ$1,0),TRUE)</f>
        <v>1837</v>
      </c>
      <c r="C170" s="79">
        <f>VLOOKUP($A170,'Published Daily Data'!$B:$AJ,MATCH(C$1,'Published Daily Data'!$B$1:$AJ$1,0),TRUE)</f>
        <v>1823</v>
      </c>
      <c r="D170" s="79">
        <f>VLOOKUP($A170,'Published Daily Data'!$B:$AJ,MATCH(D$1,'Published Daily Data'!$B$1:$AJ$1,0),TRUE)</f>
        <v>1679</v>
      </c>
      <c r="E170" s="79">
        <f>VLOOKUP($A170,'Published Daily Data'!$B:$AJ,MATCH(E$1,'Published Daily Data'!$B$1:$AJ$1,0),TRUE)</f>
        <v>-144</v>
      </c>
      <c r="F170" s="79">
        <f>VLOOKUP($A170,'Published Daily Data'!$B:$AJ,MATCH(F$1,'Published Daily Data'!$B$1:$AJ$1,0),TRUE)</f>
        <v>0</v>
      </c>
      <c r="G170" s="79">
        <f>VLOOKUP($A170,'Published Daily Data'!$B:$AJ,MATCH(G$1,'Published Daily Data'!$B$1:$AJ$1,0),TRUE)</f>
        <v>0</v>
      </c>
      <c r="H170" s="79">
        <f>VLOOKUP($A170,'Published Daily Data'!$B:$AJ,MATCH(H$1,'Published Daily Data'!$B$1:$AJ$1,0),TRUE)</f>
        <v>0</v>
      </c>
      <c r="I170" s="79">
        <f>VLOOKUP($A170,'Published Daily Data'!$B:$AJ,MATCH(I$1,'Published Daily Data'!$B$1:$AJ$1,0),TRUE)</f>
        <v>0</v>
      </c>
      <c r="J170" s="79">
        <f>VLOOKUP($A170,'Published Daily Data'!$B:$AJ,MATCH(J$1,'Published Daily Data'!$B$1:$AJ$1,0),TRUE)</f>
        <v>1679</v>
      </c>
      <c r="K170" s="79">
        <f>VLOOKUP($A170,'Published Daily Data'!$B:$AJ,MATCH(K$1,'Published Daily Data'!$B$1:$AJ$1,0),TRUE)</f>
        <v>0</v>
      </c>
      <c r="L170" s="79">
        <f>VLOOKUP($A170,'Published Daily Data'!$B:$AJ,MATCH(L$1,'Published Daily Data'!$B$1:$AJ$1,0),TRUE)</f>
        <v>0</v>
      </c>
      <c r="M170" s="79">
        <f>VLOOKUP($A170,'Published Daily Data'!$B:$AJ,MATCH(M$1,'Published Daily Data'!$B$1:$AJ$1,0),TRUE)</f>
        <v>0</v>
      </c>
      <c r="N170" s="79">
        <f>VLOOKUP($A170,'Published Daily Data'!$B:$AJ,MATCH(N$1,'Published Daily Data'!$B$1:$AJ$1,0),TRUE)</f>
        <v>0</v>
      </c>
      <c r="O170" s="79">
        <f>VLOOKUP($A170,'Published Daily Data'!$B:$AJ,MATCH(O$1,'Published Daily Data'!$B$1:$AJ$1,0),TRUE)</f>
        <v>2158</v>
      </c>
      <c r="P170" s="79">
        <f>VLOOKUP($A170,'Published Daily Data'!$B:$AJ,MATCH(P$1,'Published Daily Data'!$B$1:$AJ$1,0),TRUE)</f>
        <v>-3001</v>
      </c>
      <c r="Q170" s="79">
        <f>VLOOKUP($A170,'Published Daily Data'!$B:$AJ,MATCH(Q$1,'Published Daily Data'!$B$1:$AJ$1,0),TRUE)</f>
        <v>699</v>
      </c>
      <c r="R170" s="79">
        <f>VLOOKUP($A170,'Published Daily Data'!$B:$AJ,MATCH(R$1,'Published Daily Data'!$B$1:$AJ$1,0),TRUE)</f>
        <v>0</v>
      </c>
      <c r="S170" s="89">
        <f>VLOOKUP($A170,'Published Daily Data'!$B:$AJ,MATCH(S$1,'Published Daily Data'!$B$1:$AJ$1,0),TRUE)</f>
        <v>0</v>
      </c>
      <c r="T170" s="89">
        <f>VLOOKUP($A170,'Published Daily Data'!$B:$AJ,MATCH(T$1,'Published Daily Data'!$B$1:$AJ$1,0),TRUE)</f>
        <v>0</v>
      </c>
      <c r="U170" s="89">
        <f>VLOOKUP($A170,'Published Daily Data'!$B:$AJ,MATCH(U$1,'Published Daily Data'!$B$1:$AJ$1,0),TRUE)</f>
        <v>0</v>
      </c>
      <c r="V170" s="89">
        <f>VLOOKUP($A170,'Published Daily Data'!$B:$AJ,MATCH(V$1,'Published Daily Data'!$B$1:$AJ$1,0),TRUE)</f>
        <v>11.183977861443418</v>
      </c>
      <c r="W170" s="89">
        <f>VLOOKUP($A170,'Published Daily Data'!$B:$BK,MATCH(W$1,'Published Daily Data'!$B$1:$BK$1,0),TRUE)</f>
        <v>11.183977861443418</v>
      </c>
      <c r="X170" s="89">
        <f>VLOOKUP($A170,'Published Daily Data'!$B:$AJ,MATCH(X$1,'Published Daily Data'!$B$1:$AJ$1,0),TRUE)</f>
        <v>1076.099968807911</v>
      </c>
      <c r="Y170" s="89">
        <f>-VLOOKUP($A170,'Published Daily Data'!$B:$AJ,MATCH(Y$1,'Published Daily Data'!$B$1:$AJ$1,0),TRUE)</f>
        <v>-657.49658469452561</v>
      </c>
      <c r="Z170" s="89">
        <f>VLOOKUP($A170,'Published Daily Data'!$B:$AJ,MATCH(Z$1,'Published Daily Data'!$B$1:$AJ$1,0),TRUE)</f>
        <v>429.78736197482891</v>
      </c>
      <c r="AA170" s="89">
        <f>VLOOKUP($A170,'Published Daily Data'!$B:$AJ,MATCH(AA$1,'Published Daily Data'!$B$1:$AJ$1,0),TRUE)</f>
        <v>1679</v>
      </c>
      <c r="AB170" s="89" t="e">
        <f>VLOOKUP($A170,'Published Daily Data'!$B:$AJ,MATCH(AB$1,'Published Daily Data'!$B$1:$AJ$1,0),TRUE)</f>
        <v>#N/A</v>
      </c>
      <c r="AC170" s="80">
        <f>VLOOKUP($A170,'Published Daily Data'!$B:$AJ,MATCH(AC$1,'Published Daily Data'!$B$1:$AJ$1,0),TRUE)</f>
        <v>1.4685182413874559E-2</v>
      </c>
      <c r="AD170" s="80">
        <f>VLOOKUP($A170,'Published Daily Data'!$B:$AJ,MATCH(AD$1,'Published Daily Data'!$B$1:$AJ$1,0),TRUE)</f>
        <v>0.51975744045910444</v>
      </c>
      <c r="AE170" s="80"/>
      <c r="AI170" s="81"/>
      <c r="AJ170" s="81"/>
      <c r="AK170" s="81"/>
      <c r="AL170" s="81"/>
      <c r="AM170" s="81"/>
      <c r="AN170" s="81"/>
      <c r="AO170" s="81"/>
    </row>
    <row r="171" spans="1:41" x14ac:dyDescent="0.25">
      <c r="A171" s="88">
        <f t="shared" si="3"/>
        <v>44836</v>
      </c>
      <c r="B171" s="79">
        <f>VLOOKUP($A171,'Published Daily Data'!$B:$AJ,MATCH(B$1,'Published Daily Data'!$B$1:$AJ$1,0),TRUE)</f>
        <v>1837</v>
      </c>
      <c r="C171" s="79">
        <f>VLOOKUP($A171,'Published Daily Data'!$B:$AJ,MATCH(C$1,'Published Daily Data'!$B$1:$AJ$1,0),TRUE)</f>
        <v>1749</v>
      </c>
      <c r="D171" s="79">
        <f>VLOOKUP($A171,'Published Daily Data'!$B:$AJ,MATCH(D$1,'Published Daily Data'!$B$1:$AJ$1,0),TRUE)</f>
        <v>1404</v>
      </c>
      <c r="E171" s="79">
        <f>VLOOKUP($A171,'Published Daily Data'!$B:$AJ,MATCH(E$1,'Published Daily Data'!$B$1:$AJ$1,0),TRUE)</f>
        <v>-345</v>
      </c>
      <c r="F171" s="79">
        <f>VLOOKUP($A171,'Published Daily Data'!$B:$AJ,MATCH(F$1,'Published Daily Data'!$B$1:$AJ$1,0),TRUE)</f>
        <v>0</v>
      </c>
      <c r="G171" s="79">
        <f>VLOOKUP($A171,'Published Daily Data'!$B:$AJ,MATCH(G$1,'Published Daily Data'!$B$1:$AJ$1,0),TRUE)</f>
        <v>0</v>
      </c>
      <c r="H171" s="79">
        <f>VLOOKUP($A171,'Published Daily Data'!$B:$AJ,MATCH(H$1,'Published Daily Data'!$B$1:$AJ$1,0),TRUE)</f>
        <v>0</v>
      </c>
      <c r="I171" s="79">
        <f>VLOOKUP($A171,'Published Daily Data'!$B:$AJ,MATCH(I$1,'Published Daily Data'!$B$1:$AJ$1,0),TRUE)</f>
        <v>0</v>
      </c>
      <c r="J171" s="79">
        <f>VLOOKUP($A171,'Published Daily Data'!$B:$AJ,MATCH(J$1,'Published Daily Data'!$B$1:$AJ$1,0),TRUE)</f>
        <v>1404</v>
      </c>
      <c r="K171" s="79">
        <f>VLOOKUP($A171,'Published Daily Data'!$B:$AJ,MATCH(K$1,'Published Daily Data'!$B$1:$AJ$1,0),TRUE)</f>
        <v>0</v>
      </c>
      <c r="L171" s="79">
        <f>VLOOKUP($A171,'Published Daily Data'!$B:$AJ,MATCH(L$1,'Published Daily Data'!$B$1:$AJ$1,0),TRUE)</f>
        <v>0</v>
      </c>
      <c r="M171" s="79">
        <f>VLOOKUP($A171,'Published Daily Data'!$B:$AJ,MATCH(M$1,'Published Daily Data'!$B$1:$AJ$1,0),TRUE)</f>
        <v>0</v>
      </c>
      <c r="N171" s="79">
        <f>VLOOKUP($A171,'Published Daily Data'!$B:$AJ,MATCH(N$1,'Published Daily Data'!$B$1:$AJ$1,0),TRUE)</f>
        <v>0</v>
      </c>
      <c r="O171" s="79">
        <f>VLOOKUP($A171,'Published Daily Data'!$B:$AJ,MATCH(O$1,'Published Daily Data'!$B$1:$AJ$1,0),TRUE)</f>
        <v>1907</v>
      </c>
      <c r="P171" s="79">
        <f>VLOOKUP($A171,'Published Daily Data'!$B:$AJ,MATCH(P$1,'Published Daily Data'!$B$1:$AJ$1,0),TRUE)</f>
        <v>-2231</v>
      </c>
      <c r="Q171" s="79">
        <f>VLOOKUP($A171,'Published Daily Data'!$B:$AJ,MATCH(Q$1,'Published Daily Data'!$B$1:$AJ$1,0),TRUE)</f>
        <v>-21</v>
      </c>
      <c r="R171" s="79">
        <f>VLOOKUP($A171,'Published Daily Data'!$B:$AJ,MATCH(R$1,'Published Daily Data'!$B$1:$AJ$1,0),TRUE)</f>
        <v>0</v>
      </c>
      <c r="S171" s="89">
        <f>VLOOKUP($A171,'Published Daily Data'!$B:$AJ,MATCH(S$1,'Published Daily Data'!$B$1:$AJ$1,0),TRUE)</f>
        <v>0</v>
      </c>
      <c r="T171" s="89">
        <f>VLOOKUP($A171,'Published Daily Data'!$B:$AJ,MATCH(T$1,'Published Daily Data'!$B$1:$AJ$1,0),TRUE)</f>
        <v>0</v>
      </c>
      <c r="U171" s="89">
        <f>VLOOKUP($A171,'Published Daily Data'!$B:$AJ,MATCH(U$1,'Published Daily Data'!$B$1:$AJ$1,0),TRUE)</f>
        <v>0</v>
      </c>
      <c r="V171" s="89">
        <f>VLOOKUP($A171,'Published Daily Data'!$B:$AJ,MATCH(V$1,'Published Daily Data'!$B$1:$AJ$1,0),TRUE)</f>
        <v>9.3521768418502411</v>
      </c>
      <c r="W171" s="89">
        <f>VLOOKUP($A171,'Published Daily Data'!$B:$BK,MATCH(W$1,'Published Daily Data'!$B$1:$BK$1,0),TRUE)</f>
        <v>9.3521768418502411</v>
      </c>
      <c r="X171" s="89">
        <f>VLOOKUP($A171,'Published Daily Data'!$B:$AJ,MATCH(X$1,'Published Daily Data'!$B$1:$AJ$1,0),TRUE)</f>
        <v>1019.5166369210622</v>
      </c>
      <c r="Y171" s="89">
        <f>-VLOOKUP($A171,'Published Daily Data'!$B:$AJ,MATCH(Y$1,'Published Daily Data'!$B$1:$AJ$1,0),TRUE)</f>
        <v>-573.35452228836471</v>
      </c>
      <c r="Z171" s="89">
        <f>VLOOKUP($A171,'Published Daily Data'!$B:$AJ,MATCH(Z$1,'Published Daily Data'!$B$1:$AJ$1,0),TRUE)</f>
        <v>455.51429147454758</v>
      </c>
      <c r="AA171" s="89">
        <f>VLOOKUP($A171,'Published Daily Data'!$B:$AJ,MATCH(AA$1,'Published Daily Data'!$B$1:$AJ$1,0),TRUE)</f>
        <v>1404</v>
      </c>
      <c r="AB171" s="89" t="e">
        <f>VLOOKUP($A171,'Published Daily Data'!$B:$AJ,MATCH(AB$1,'Published Daily Data'!$B$1:$AJ$1,0),TRUE)</f>
        <v>#N/A</v>
      </c>
      <c r="AC171" s="80">
        <f>VLOOKUP($A171,'Published Daily Data'!$B:$AJ,MATCH(AC$1,'Published Daily Data'!$B$1:$AJ$1,0),TRUE)</f>
        <v>1.4685182413874558E-2</v>
      </c>
      <c r="AD171" s="80">
        <f>VLOOKUP($A171,'Published Daily Data'!$B:$AJ,MATCH(AD$1,'Published Daily Data'!$B$1:$AJ$1,0),TRUE)</f>
        <v>0.57417719683854607</v>
      </c>
      <c r="AE171" s="80"/>
      <c r="AI171" s="81"/>
      <c r="AJ171" s="81"/>
      <c r="AK171" s="81"/>
      <c r="AL171" s="81"/>
      <c r="AM171" s="81"/>
      <c r="AN171" s="81"/>
      <c r="AO171" s="81"/>
    </row>
    <row r="172" spans="1:41" x14ac:dyDescent="0.25">
      <c r="A172" s="88">
        <f t="shared" si="3"/>
        <v>44837</v>
      </c>
      <c r="B172" s="79">
        <f>VLOOKUP($A172,'Published Daily Data'!$B:$AJ,MATCH(B$1,'Published Daily Data'!$B$1:$AJ$1,0),TRUE)</f>
        <v>1886</v>
      </c>
      <c r="C172" s="79">
        <f>VLOOKUP($A172,'Published Daily Data'!$B:$AJ,MATCH(C$1,'Published Daily Data'!$B$1:$AJ$1,0),TRUE)</f>
        <v>1910</v>
      </c>
      <c r="D172" s="79">
        <f>VLOOKUP($A172,'Published Daily Data'!$B:$AJ,MATCH(D$1,'Published Daily Data'!$B$1:$AJ$1,0),TRUE)</f>
        <v>1332</v>
      </c>
      <c r="E172" s="79">
        <f>VLOOKUP($A172,'Published Daily Data'!$B:$AJ,MATCH(E$1,'Published Daily Data'!$B$1:$AJ$1,0),TRUE)</f>
        <v>-578</v>
      </c>
      <c r="F172" s="79">
        <f>VLOOKUP($A172,'Published Daily Data'!$B:$AJ,MATCH(F$1,'Published Daily Data'!$B$1:$AJ$1,0),TRUE)</f>
        <v>0</v>
      </c>
      <c r="G172" s="79">
        <f>VLOOKUP($A172,'Published Daily Data'!$B:$AJ,MATCH(G$1,'Published Daily Data'!$B$1:$AJ$1,0),TRUE)</f>
        <v>0</v>
      </c>
      <c r="H172" s="79">
        <f>VLOOKUP($A172,'Published Daily Data'!$B:$AJ,MATCH(H$1,'Published Daily Data'!$B$1:$AJ$1,0),TRUE)</f>
        <v>0</v>
      </c>
      <c r="I172" s="79">
        <f>VLOOKUP($A172,'Published Daily Data'!$B:$AJ,MATCH(I$1,'Published Daily Data'!$B$1:$AJ$1,0),TRUE)</f>
        <v>0</v>
      </c>
      <c r="J172" s="79">
        <f>VLOOKUP($A172,'Published Daily Data'!$B:$AJ,MATCH(J$1,'Published Daily Data'!$B$1:$AJ$1,0),TRUE)</f>
        <v>1332</v>
      </c>
      <c r="K172" s="79">
        <f>VLOOKUP($A172,'Published Daily Data'!$B:$AJ,MATCH(K$1,'Published Daily Data'!$B$1:$AJ$1,0),TRUE)</f>
        <v>0</v>
      </c>
      <c r="L172" s="79">
        <f>VLOOKUP($A172,'Published Daily Data'!$B:$AJ,MATCH(L$1,'Published Daily Data'!$B$1:$AJ$1,0),TRUE)</f>
        <v>0</v>
      </c>
      <c r="M172" s="79">
        <f>VLOOKUP($A172,'Published Daily Data'!$B:$AJ,MATCH(M$1,'Published Daily Data'!$B$1:$AJ$1,0),TRUE)</f>
        <v>0</v>
      </c>
      <c r="N172" s="79">
        <f>VLOOKUP($A172,'Published Daily Data'!$B:$AJ,MATCH(N$1,'Published Daily Data'!$B$1:$AJ$1,0),TRUE)</f>
        <v>0</v>
      </c>
      <c r="O172" s="79">
        <f>VLOOKUP($A172,'Published Daily Data'!$B:$AJ,MATCH(O$1,'Published Daily Data'!$B$1:$AJ$1,0),TRUE)</f>
        <v>1212</v>
      </c>
      <c r="P172" s="79">
        <f>VLOOKUP($A172,'Published Daily Data'!$B:$AJ,MATCH(P$1,'Published Daily Data'!$B$1:$AJ$1,0),TRUE)</f>
        <v>-2773</v>
      </c>
      <c r="Q172" s="79">
        <f>VLOOKUP($A172,'Published Daily Data'!$B:$AJ,MATCH(Q$1,'Published Daily Data'!$B$1:$AJ$1,0),TRUE)</f>
        <v>983</v>
      </c>
      <c r="R172" s="79">
        <f>VLOOKUP($A172,'Published Daily Data'!$B:$AJ,MATCH(R$1,'Published Daily Data'!$B$1:$AJ$1,0),TRUE)</f>
        <v>0</v>
      </c>
      <c r="S172" s="89">
        <f>VLOOKUP($A172,'Published Daily Data'!$B:$AJ,MATCH(S$1,'Published Daily Data'!$B$1:$AJ$1,0),TRUE)</f>
        <v>0</v>
      </c>
      <c r="T172" s="89">
        <f>VLOOKUP($A172,'Published Daily Data'!$B:$AJ,MATCH(T$1,'Published Daily Data'!$B$1:$AJ$1,0),TRUE)</f>
        <v>0</v>
      </c>
      <c r="U172" s="89">
        <f>VLOOKUP($A172,'Published Daily Data'!$B:$AJ,MATCH(U$1,'Published Daily Data'!$B$1:$AJ$1,0),TRUE)</f>
        <v>0</v>
      </c>
      <c r="V172" s="89">
        <f>VLOOKUP($A172,'Published Daily Data'!$B:$AJ,MATCH(V$1,'Published Daily Data'!$B$1:$AJ$1,0),TRUE)</f>
        <v>8.8725780294476664</v>
      </c>
      <c r="W172" s="89">
        <f>VLOOKUP($A172,'Published Daily Data'!$B:$BK,MATCH(W$1,'Published Daily Data'!$B$1:$BK$1,0),TRUE)</f>
        <v>8.8725780294476664</v>
      </c>
      <c r="X172" s="89">
        <f>VLOOKUP($A172,'Published Daily Data'!$B:$AJ,MATCH(X$1,'Published Daily Data'!$B$1:$AJ$1,0),TRUE)</f>
        <v>1109.0458154110561</v>
      </c>
      <c r="Y172" s="89">
        <f>-VLOOKUP($A172,'Published Daily Data'!$B:$AJ,MATCH(Y$1,'Published Daily Data'!$B$1:$AJ$1,0),TRUE)</f>
        <v>-597.23010287440877</v>
      </c>
      <c r="Z172" s="89">
        <f>VLOOKUP($A172,'Published Daily Data'!$B:$AJ,MATCH(Z$1,'Published Daily Data'!$B$1:$AJ$1,0),TRUE)</f>
        <v>520.68829056609513</v>
      </c>
      <c r="AA172" s="89">
        <f>VLOOKUP($A172,'Published Daily Data'!$B:$AJ,MATCH(AA$1,'Published Daily Data'!$B$1:$AJ$1,0),TRUE)</f>
        <v>1332</v>
      </c>
      <c r="AB172" s="89" t="e">
        <f>VLOOKUP($A172,'Published Daily Data'!$B:$AJ,MATCH(AB$1,'Published Daily Data'!$B$1:$AJ$1,0),TRUE)</f>
        <v>#N/A</v>
      </c>
      <c r="AC172" s="80">
        <f>VLOOKUP($A172,'Published Daily Data'!$B:$AJ,MATCH(AC$1,'Published Daily Data'!$B$1:$AJ$1,0),TRUE)</f>
        <v>1.4685182413874559E-2</v>
      </c>
      <c r="AD172" s="80">
        <f>VLOOKUP($A172,'Published Daily Data'!$B:$AJ,MATCH(AD$1,'Published Daily Data'!$B$1:$AJ$1,0),TRUE)</f>
        <v>0.60100514091509138</v>
      </c>
      <c r="AE172" s="80"/>
      <c r="AI172" s="81"/>
      <c r="AJ172" s="81"/>
      <c r="AK172" s="81"/>
      <c r="AL172" s="81"/>
      <c r="AM172" s="81"/>
      <c r="AN172" s="81"/>
      <c r="AO172" s="81"/>
    </row>
    <row r="173" spans="1:41" x14ac:dyDescent="0.25">
      <c r="A173" s="88">
        <f t="shared" si="3"/>
        <v>44838</v>
      </c>
      <c r="B173" s="79">
        <f>VLOOKUP($A173,'Published Daily Data'!$B:$AJ,MATCH(B$1,'Published Daily Data'!$B$1:$AJ$1,0),TRUE)</f>
        <v>1872</v>
      </c>
      <c r="C173" s="79">
        <f>VLOOKUP($A173,'Published Daily Data'!$B:$AJ,MATCH(C$1,'Published Daily Data'!$B$1:$AJ$1,0),TRUE)</f>
        <v>1852</v>
      </c>
      <c r="D173" s="79">
        <f>VLOOKUP($A173,'Published Daily Data'!$B:$AJ,MATCH(D$1,'Published Daily Data'!$B$1:$AJ$1,0),TRUE)</f>
        <v>1351</v>
      </c>
      <c r="E173" s="79">
        <f>VLOOKUP($A173,'Published Daily Data'!$B:$AJ,MATCH(E$1,'Published Daily Data'!$B$1:$AJ$1,0),TRUE)</f>
        <v>-501</v>
      </c>
      <c r="F173" s="79">
        <f>VLOOKUP($A173,'Published Daily Data'!$B:$AJ,MATCH(F$1,'Published Daily Data'!$B$1:$AJ$1,0),TRUE)</f>
        <v>0</v>
      </c>
      <c r="G173" s="79">
        <f>VLOOKUP($A173,'Published Daily Data'!$B:$AJ,MATCH(G$1,'Published Daily Data'!$B$1:$AJ$1,0),TRUE)</f>
        <v>0</v>
      </c>
      <c r="H173" s="79">
        <f>VLOOKUP($A173,'Published Daily Data'!$B:$AJ,MATCH(H$1,'Published Daily Data'!$B$1:$AJ$1,0),TRUE)</f>
        <v>0</v>
      </c>
      <c r="I173" s="79">
        <f>VLOOKUP($A173,'Published Daily Data'!$B:$AJ,MATCH(I$1,'Published Daily Data'!$B$1:$AJ$1,0),TRUE)</f>
        <v>0</v>
      </c>
      <c r="J173" s="79">
        <f>VLOOKUP($A173,'Published Daily Data'!$B:$AJ,MATCH(J$1,'Published Daily Data'!$B$1:$AJ$1,0),TRUE)</f>
        <v>1351</v>
      </c>
      <c r="K173" s="79">
        <f>VLOOKUP($A173,'Published Daily Data'!$B:$AJ,MATCH(K$1,'Published Daily Data'!$B$1:$AJ$1,0),TRUE)</f>
        <v>0</v>
      </c>
      <c r="L173" s="79">
        <f>VLOOKUP($A173,'Published Daily Data'!$B:$AJ,MATCH(L$1,'Published Daily Data'!$B$1:$AJ$1,0),TRUE)</f>
        <v>0</v>
      </c>
      <c r="M173" s="79">
        <f>VLOOKUP($A173,'Published Daily Data'!$B:$AJ,MATCH(M$1,'Published Daily Data'!$B$1:$AJ$1,0),TRUE)</f>
        <v>0</v>
      </c>
      <c r="N173" s="79">
        <f>VLOOKUP($A173,'Published Daily Data'!$B:$AJ,MATCH(N$1,'Published Daily Data'!$B$1:$AJ$1,0),TRUE)</f>
        <v>0</v>
      </c>
      <c r="O173" s="79">
        <f>VLOOKUP($A173,'Published Daily Data'!$B:$AJ,MATCH(O$1,'Published Daily Data'!$B$1:$AJ$1,0),TRUE)</f>
        <v>-919</v>
      </c>
      <c r="P173" s="79">
        <f>VLOOKUP($A173,'Published Daily Data'!$B:$AJ,MATCH(P$1,'Published Daily Data'!$B$1:$AJ$1,0),TRUE)</f>
        <v>-715</v>
      </c>
      <c r="Q173" s="79">
        <f>VLOOKUP($A173,'Published Daily Data'!$B:$AJ,MATCH(Q$1,'Published Daily Data'!$B$1:$AJ$1,0),TRUE)</f>
        <v>1133</v>
      </c>
      <c r="R173" s="79">
        <f>VLOOKUP($A173,'Published Daily Data'!$B:$AJ,MATCH(R$1,'Published Daily Data'!$B$1:$AJ$1,0),TRUE)</f>
        <v>0</v>
      </c>
      <c r="S173" s="89">
        <f>VLOOKUP($A173,'Published Daily Data'!$B:$AJ,MATCH(S$1,'Published Daily Data'!$B$1:$AJ$1,0),TRUE)</f>
        <v>0</v>
      </c>
      <c r="T173" s="89">
        <f>VLOOKUP($A173,'Published Daily Data'!$B:$AJ,MATCH(T$1,'Published Daily Data'!$B$1:$AJ$1,0),TRUE)</f>
        <v>0</v>
      </c>
      <c r="U173" s="89">
        <f>VLOOKUP($A173,'Published Daily Data'!$B:$AJ,MATCH(U$1,'Published Daily Data'!$B$1:$AJ$1,0),TRUE)</f>
        <v>0</v>
      </c>
      <c r="V173" s="89">
        <f>VLOOKUP($A173,'Published Daily Data'!$B:$AJ,MATCH(V$1,'Published Daily Data'!$B$1:$AJ$1,0),TRUE)</f>
        <v>8.9991388271650123</v>
      </c>
      <c r="W173" s="89">
        <f>VLOOKUP($A173,'Published Daily Data'!$B:$BK,MATCH(W$1,'Published Daily Data'!$B$1:$BK$1,0),TRUE)</f>
        <v>8.9991388271650123</v>
      </c>
      <c r="X173" s="89">
        <f>VLOOKUP($A173,'Published Daily Data'!$B:$AJ,MATCH(X$1,'Published Daily Data'!$B$1:$AJ$1,0),TRUE)</f>
        <v>1820.4479689337597</v>
      </c>
      <c r="Y173" s="89">
        <f>-VLOOKUP($A173,'Published Daily Data'!$B:$AJ,MATCH(Y$1,'Published Daily Data'!$B$1:$AJ$1,0),TRUE)</f>
        <v>-1020.9886168031594</v>
      </c>
      <c r="Z173" s="89">
        <f>VLOOKUP($A173,'Published Daily Data'!$B:$AJ,MATCH(Z$1,'Published Daily Data'!$B$1:$AJ$1,0),TRUE)</f>
        <v>808.45849095776543</v>
      </c>
      <c r="AA173" s="89">
        <f>VLOOKUP($A173,'Published Daily Data'!$B:$AJ,MATCH(AA$1,'Published Daily Data'!$B$1:$AJ$1,0),TRUE)</f>
        <v>1351</v>
      </c>
      <c r="AB173" s="89" t="e">
        <f>VLOOKUP($A173,'Published Daily Data'!$B:$AJ,MATCH(AB$1,'Published Daily Data'!$B$1:$AJ$1,0),TRUE)</f>
        <v>#N/A</v>
      </c>
      <c r="AC173" s="80">
        <f>VLOOKUP($A173,'Published Daily Data'!$B:$AJ,MATCH(AC$1,'Published Daily Data'!$B$1:$AJ$1,0),TRUE)</f>
        <v>1.4685182413874559E-2</v>
      </c>
      <c r="AD173" s="80">
        <f>VLOOKUP($A173,'Published Daily Data'!$B:$AJ,MATCH(AD$1,'Published Daily Data'!$B$1:$AJ$1,0),TRUE)</f>
        <v>0.96238863840999389</v>
      </c>
      <c r="AE173" s="80"/>
      <c r="AI173" s="81"/>
      <c r="AJ173" s="81"/>
      <c r="AK173" s="81"/>
      <c r="AL173" s="81"/>
      <c r="AM173" s="81"/>
      <c r="AN173" s="81"/>
      <c r="AO173" s="81"/>
    </row>
    <row r="174" spans="1:41" x14ac:dyDescent="0.25">
      <c r="A174" s="88">
        <f t="shared" si="3"/>
        <v>44839</v>
      </c>
      <c r="B174" s="79">
        <f>VLOOKUP($A174,'Published Daily Data'!$B:$AJ,MATCH(B$1,'Published Daily Data'!$B$1:$AJ$1,0),TRUE)</f>
        <v>1873</v>
      </c>
      <c r="C174" s="79">
        <f>VLOOKUP($A174,'Published Daily Data'!$B:$AJ,MATCH(C$1,'Published Daily Data'!$B$1:$AJ$1,0),TRUE)</f>
        <v>1810</v>
      </c>
      <c r="D174" s="79">
        <f>VLOOKUP($A174,'Published Daily Data'!$B:$AJ,MATCH(D$1,'Published Daily Data'!$B$1:$AJ$1,0),TRUE)</f>
        <v>1475</v>
      </c>
      <c r="E174" s="79">
        <f>VLOOKUP($A174,'Published Daily Data'!$B:$AJ,MATCH(E$1,'Published Daily Data'!$B$1:$AJ$1,0),TRUE)</f>
        <v>-335</v>
      </c>
      <c r="F174" s="79">
        <f>VLOOKUP($A174,'Published Daily Data'!$B:$AJ,MATCH(F$1,'Published Daily Data'!$B$1:$AJ$1,0),TRUE)</f>
        <v>0</v>
      </c>
      <c r="G174" s="79">
        <f>VLOOKUP($A174,'Published Daily Data'!$B:$AJ,MATCH(G$1,'Published Daily Data'!$B$1:$AJ$1,0),TRUE)</f>
        <v>0</v>
      </c>
      <c r="H174" s="79">
        <f>VLOOKUP($A174,'Published Daily Data'!$B:$AJ,MATCH(H$1,'Published Daily Data'!$B$1:$AJ$1,0),TRUE)</f>
        <v>0</v>
      </c>
      <c r="I174" s="79">
        <f>VLOOKUP($A174,'Published Daily Data'!$B:$AJ,MATCH(I$1,'Published Daily Data'!$B$1:$AJ$1,0),TRUE)</f>
        <v>0</v>
      </c>
      <c r="J174" s="79">
        <f>VLOOKUP($A174,'Published Daily Data'!$B:$AJ,MATCH(J$1,'Published Daily Data'!$B$1:$AJ$1,0),TRUE)</f>
        <v>1475</v>
      </c>
      <c r="K174" s="79">
        <f>VLOOKUP($A174,'Published Daily Data'!$B:$AJ,MATCH(K$1,'Published Daily Data'!$B$1:$AJ$1,0),TRUE)</f>
        <v>0</v>
      </c>
      <c r="L174" s="79">
        <f>VLOOKUP($A174,'Published Daily Data'!$B:$AJ,MATCH(L$1,'Published Daily Data'!$B$1:$AJ$1,0),TRUE)</f>
        <v>0</v>
      </c>
      <c r="M174" s="79">
        <f>VLOOKUP($A174,'Published Daily Data'!$B:$AJ,MATCH(M$1,'Published Daily Data'!$B$1:$AJ$1,0),TRUE)</f>
        <v>0</v>
      </c>
      <c r="N174" s="79">
        <f>VLOOKUP($A174,'Published Daily Data'!$B:$AJ,MATCH(N$1,'Published Daily Data'!$B$1:$AJ$1,0),TRUE)</f>
        <v>0</v>
      </c>
      <c r="O174" s="79">
        <f>VLOOKUP($A174,'Published Daily Data'!$B:$AJ,MATCH(O$1,'Published Daily Data'!$B$1:$AJ$1,0),TRUE)</f>
        <v>508</v>
      </c>
      <c r="P174" s="79">
        <f>VLOOKUP($A174,'Published Daily Data'!$B:$AJ,MATCH(P$1,'Published Daily Data'!$B$1:$AJ$1,0),TRUE)</f>
        <v>-862</v>
      </c>
      <c r="Q174" s="79">
        <f>VLOOKUP($A174,'Published Daily Data'!$B:$AJ,MATCH(Q$1,'Published Daily Data'!$B$1:$AJ$1,0),TRUE)</f>
        <v>19</v>
      </c>
      <c r="R174" s="79">
        <f>VLOOKUP($A174,'Published Daily Data'!$B:$AJ,MATCH(R$1,'Published Daily Data'!$B$1:$AJ$1,0),TRUE)</f>
        <v>0</v>
      </c>
      <c r="S174" s="89">
        <f>VLOOKUP($A174,'Published Daily Data'!$B:$AJ,MATCH(S$1,'Published Daily Data'!$B$1:$AJ$1,0),TRUE)</f>
        <v>0</v>
      </c>
      <c r="T174" s="89">
        <f>VLOOKUP($A174,'Published Daily Data'!$B:$AJ,MATCH(T$1,'Published Daily Data'!$B$1:$AJ$1,0),TRUE)</f>
        <v>0</v>
      </c>
      <c r="U174" s="89">
        <f>VLOOKUP($A174,'Published Daily Data'!$B:$AJ,MATCH(U$1,'Published Daily Data'!$B$1:$AJ$1,0),TRUE)</f>
        <v>0</v>
      </c>
      <c r="V174" s="89">
        <f>VLOOKUP($A174,'Published Daily Data'!$B:$AJ,MATCH(V$1,'Published Daily Data'!$B$1:$AJ$1,0),TRUE)</f>
        <v>9.825114559636118</v>
      </c>
      <c r="W174" s="89">
        <f>VLOOKUP($A174,'Published Daily Data'!$B:$BK,MATCH(W$1,'Published Daily Data'!$B$1:$BK$1,0),TRUE)</f>
        <v>9.825114559636118</v>
      </c>
      <c r="X174" s="89">
        <f>VLOOKUP($A174,'Published Daily Data'!$B:$AJ,MATCH(X$1,'Published Daily Data'!$B$1:$AJ$1,0),TRUE)</f>
        <v>1526.6160592637589</v>
      </c>
      <c r="Y174" s="89">
        <f>-VLOOKUP($A174,'Published Daily Data'!$B:$AJ,MATCH(Y$1,'Published Daily Data'!$B$1:$AJ$1,0),TRUE)</f>
        <v>-822.34338880022437</v>
      </c>
      <c r="Z174" s="89">
        <f>VLOOKUP($A174,'Published Daily Data'!$B:$AJ,MATCH(Z$1,'Published Daily Data'!$B$1:$AJ$1,0),TRUE)</f>
        <v>714.09778502317067</v>
      </c>
      <c r="AA174" s="89">
        <f>VLOOKUP($A174,'Published Daily Data'!$B:$AJ,MATCH(AA$1,'Published Daily Data'!$B$1:$AJ$1,0),TRUE)</f>
        <v>1475</v>
      </c>
      <c r="AB174" s="89" t="e">
        <f>VLOOKUP($A174,'Published Daily Data'!$B:$AJ,MATCH(AB$1,'Published Daily Data'!$B$1:$AJ$1,0),TRUE)</f>
        <v>#N/A</v>
      </c>
      <c r="AC174" s="80">
        <f>VLOOKUP($A174,'Published Daily Data'!$B:$AJ,MATCH(AC$1,'Published Daily Data'!$B$1:$AJ$1,0),TRUE)</f>
        <v>1.4685182413874559E-2</v>
      </c>
      <c r="AD174" s="80">
        <f>VLOOKUP($A174,'Published Daily Data'!$B:$AJ,MATCH(AD$1,'Published Daily Data'!$B$1:$AJ$1,0),TRUE)</f>
        <v>0.86978688332474163</v>
      </c>
      <c r="AE174" s="80"/>
      <c r="AI174" s="81"/>
      <c r="AJ174" s="81"/>
      <c r="AK174" s="81"/>
      <c r="AL174" s="81"/>
      <c r="AM174" s="81"/>
      <c r="AN174" s="81"/>
      <c r="AO174" s="81"/>
    </row>
    <row r="175" spans="1:41" x14ac:dyDescent="0.25">
      <c r="A175" s="88">
        <f t="shared" si="3"/>
        <v>44840</v>
      </c>
      <c r="B175" s="79">
        <f>VLOOKUP($A175,'Published Daily Data'!$B:$AJ,MATCH(B$1,'Published Daily Data'!$B$1:$AJ$1,0),TRUE)</f>
        <v>1886</v>
      </c>
      <c r="C175" s="79">
        <f>VLOOKUP($A175,'Published Daily Data'!$B:$AJ,MATCH(C$1,'Published Daily Data'!$B$1:$AJ$1,0),TRUE)</f>
        <v>1889</v>
      </c>
      <c r="D175" s="79">
        <f>VLOOKUP($A175,'Published Daily Data'!$B:$AJ,MATCH(D$1,'Published Daily Data'!$B$1:$AJ$1,0),TRUE)</f>
        <v>1393</v>
      </c>
      <c r="E175" s="79">
        <f>VLOOKUP($A175,'Published Daily Data'!$B:$AJ,MATCH(E$1,'Published Daily Data'!$B$1:$AJ$1,0),TRUE)</f>
        <v>-496</v>
      </c>
      <c r="F175" s="79">
        <f>VLOOKUP($A175,'Published Daily Data'!$B:$AJ,MATCH(F$1,'Published Daily Data'!$B$1:$AJ$1,0),TRUE)</f>
        <v>0</v>
      </c>
      <c r="G175" s="79">
        <f>VLOOKUP($A175,'Published Daily Data'!$B:$AJ,MATCH(G$1,'Published Daily Data'!$B$1:$AJ$1,0),TRUE)</f>
        <v>0</v>
      </c>
      <c r="H175" s="79">
        <f>VLOOKUP($A175,'Published Daily Data'!$B:$AJ,MATCH(H$1,'Published Daily Data'!$B$1:$AJ$1,0),TRUE)</f>
        <v>0</v>
      </c>
      <c r="I175" s="79">
        <f>VLOOKUP($A175,'Published Daily Data'!$B:$AJ,MATCH(I$1,'Published Daily Data'!$B$1:$AJ$1,0),TRUE)</f>
        <v>0</v>
      </c>
      <c r="J175" s="79">
        <f>VLOOKUP($A175,'Published Daily Data'!$B:$AJ,MATCH(J$1,'Published Daily Data'!$B$1:$AJ$1,0),TRUE)</f>
        <v>1393</v>
      </c>
      <c r="K175" s="79">
        <f>VLOOKUP($A175,'Published Daily Data'!$B:$AJ,MATCH(K$1,'Published Daily Data'!$B$1:$AJ$1,0),TRUE)</f>
        <v>0</v>
      </c>
      <c r="L175" s="79">
        <f>VLOOKUP($A175,'Published Daily Data'!$B:$AJ,MATCH(L$1,'Published Daily Data'!$B$1:$AJ$1,0),TRUE)</f>
        <v>0</v>
      </c>
      <c r="M175" s="79">
        <f>VLOOKUP($A175,'Published Daily Data'!$B:$AJ,MATCH(M$1,'Published Daily Data'!$B$1:$AJ$1,0),TRUE)</f>
        <v>0</v>
      </c>
      <c r="N175" s="79">
        <f>VLOOKUP($A175,'Published Daily Data'!$B:$AJ,MATCH(N$1,'Published Daily Data'!$B$1:$AJ$1,0),TRUE)</f>
        <v>0</v>
      </c>
      <c r="O175" s="79">
        <f>VLOOKUP($A175,'Published Daily Data'!$B:$AJ,MATCH(O$1,'Published Daily Data'!$B$1:$AJ$1,0),TRUE)</f>
        <v>2137</v>
      </c>
      <c r="P175" s="79">
        <f>VLOOKUP($A175,'Published Daily Data'!$B:$AJ,MATCH(P$1,'Published Daily Data'!$B$1:$AJ$1,0),TRUE)</f>
        <v>-2848</v>
      </c>
      <c r="Q175" s="79">
        <f>VLOOKUP($A175,'Published Daily Data'!$B:$AJ,MATCH(Q$1,'Published Daily Data'!$B$1:$AJ$1,0),TRUE)</f>
        <v>215</v>
      </c>
      <c r="R175" s="79">
        <f>VLOOKUP($A175,'Published Daily Data'!$B:$AJ,MATCH(R$1,'Published Daily Data'!$B$1:$AJ$1,0),TRUE)</f>
        <v>0</v>
      </c>
      <c r="S175" s="89">
        <f>VLOOKUP($A175,'Published Daily Data'!$B:$AJ,MATCH(S$1,'Published Daily Data'!$B$1:$AJ$1,0),TRUE)</f>
        <v>0</v>
      </c>
      <c r="T175" s="89">
        <f>VLOOKUP($A175,'Published Daily Data'!$B:$AJ,MATCH(T$1,'Published Daily Data'!$B$1:$AJ$1,0),TRUE)</f>
        <v>0</v>
      </c>
      <c r="U175" s="89">
        <f>VLOOKUP($A175,'Published Daily Data'!$B:$AJ,MATCH(U$1,'Published Daily Data'!$B$1:$AJ$1,0),TRUE)</f>
        <v>0</v>
      </c>
      <c r="V175" s="89">
        <f>VLOOKUP($A175,'Published Daily Data'!$B:$AJ,MATCH(V$1,'Published Daily Data'!$B$1:$AJ$1,0),TRUE)</f>
        <v>9.2789048010665169</v>
      </c>
      <c r="W175" s="89">
        <f>VLOOKUP($A175,'Published Daily Data'!$B:$BK,MATCH(W$1,'Published Daily Data'!$B$1:$BK$1,0),TRUE)</f>
        <v>9.2789048010665169</v>
      </c>
      <c r="X175" s="89">
        <f>VLOOKUP($A175,'Published Daily Data'!$B:$AJ,MATCH(X$1,'Published Daily Data'!$B$1:$AJ$1,0),TRUE)</f>
        <v>1815.8339084381628</v>
      </c>
      <c r="Y175" s="89">
        <f>-VLOOKUP($A175,'Published Daily Data'!$B:$AJ,MATCH(Y$1,'Published Daily Data'!$B$1:$AJ$1,0),TRUE)</f>
        <v>-1065.2493030497371</v>
      </c>
      <c r="Z175" s="89">
        <f>VLOOKUP($A175,'Published Daily Data'!$B:$AJ,MATCH(Z$1,'Published Daily Data'!$B$1:$AJ$1,0),TRUE)</f>
        <v>759.8635101894921</v>
      </c>
      <c r="AA175" s="89">
        <f>VLOOKUP($A175,'Published Daily Data'!$B:$AJ,MATCH(AA$1,'Published Daily Data'!$B$1:$AJ$1,0),TRUE)</f>
        <v>1393</v>
      </c>
      <c r="AB175" s="89" t="e">
        <f>VLOOKUP($A175,'Published Daily Data'!$B:$AJ,MATCH(AB$1,'Published Daily Data'!$B$1:$AJ$1,0),TRUE)</f>
        <v>#N/A</v>
      </c>
      <c r="AC175" s="80">
        <f>VLOOKUP($A175,'Published Daily Data'!$B:$AJ,MATCH(AC$1,'Published Daily Data'!$B$1:$AJ$1,0),TRUE)</f>
        <v>1.4685182413874561E-2</v>
      </c>
      <c r="AD175" s="80">
        <f>VLOOKUP($A175,'Published Daily Data'!$B:$AJ,MATCH(AD$1,'Published Daily Data'!$B$1:$AJ$1,0),TRUE)</f>
        <v>0.8868238707432281</v>
      </c>
      <c r="AE175" s="80"/>
      <c r="AI175" s="81"/>
      <c r="AJ175" s="81"/>
      <c r="AK175" s="81"/>
      <c r="AL175" s="81"/>
      <c r="AM175" s="81"/>
      <c r="AN175" s="81"/>
      <c r="AO175" s="81"/>
    </row>
    <row r="176" spans="1:41" x14ac:dyDescent="0.25">
      <c r="A176" s="88">
        <f t="shared" si="3"/>
        <v>44841</v>
      </c>
      <c r="B176" s="79">
        <f>VLOOKUP($A176,'Published Daily Data'!$B:$AJ,MATCH(B$1,'Published Daily Data'!$B$1:$AJ$1,0),TRUE)</f>
        <v>1872</v>
      </c>
      <c r="C176" s="79">
        <f>VLOOKUP($A176,'Published Daily Data'!$B:$AJ,MATCH(C$1,'Published Daily Data'!$B$1:$AJ$1,0),TRUE)</f>
        <v>1874</v>
      </c>
      <c r="D176" s="79">
        <f>VLOOKUP($A176,'Published Daily Data'!$B:$AJ,MATCH(D$1,'Published Daily Data'!$B$1:$AJ$1,0),TRUE)</f>
        <v>1424</v>
      </c>
      <c r="E176" s="79">
        <f>VLOOKUP($A176,'Published Daily Data'!$B:$AJ,MATCH(E$1,'Published Daily Data'!$B$1:$AJ$1,0),TRUE)</f>
        <v>-450</v>
      </c>
      <c r="F176" s="79">
        <f>VLOOKUP($A176,'Published Daily Data'!$B:$AJ,MATCH(F$1,'Published Daily Data'!$B$1:$AJ$1,0),TRUE)</f>
        <v>0</v>
      </c>
      <c r="G176" s="79">
        <f>VLOOKUP($A176,'Published Daily Data'!$B:$AJ,MATCH(G$1,'Published Daily Data'!$B$1:$AJ$1,0),TRUE)</f>
        <v>0</v>
      </c>
      <c r="H176" s="79">
        <f>VLOOKUP($A176,'Published Daily Data'!$B:$AJ,MATCH(H$1,'Published Daily Data'!$B$1:$AJ$1,0),TRUE)</f>
        <v>0</v>
      </c>
      <c r="I176" s="79">
        <f>VLOOKUP($A176,'Published Daily Data'!$B:$AJ,MATCH(I$1,'Published Daily Data'!$B$1:$AJ$1,0),TRUE)</f>
        <v>0</v>
      </c>
      <c r="J176" s="79">
        <f>VLOOKUP($A176,'Published Daily Data'!$B:$AJ,MATCH(J$1,'Published Daily Data'!$B$1:$AJ$1,0),TRUE)</f>
        <v>1424</v>
      </c>
      <c r="K176" s="79">
        <f>VLOOKUP($A176,'Published Daily Data'!$B:$AJ,MATCH(K$1,'Published Daily Data'!$B$1:$AJ$1,0),TRUE)</f>
        <v>0</v>
      </c>
      <c r="L176" s="79">
        <f>VLOOKUP($A176,'Published Daily Data'!$B:$AJ,MATCH(L$1,'Published Daily Data'!$B$1:$AJ$1,0),TRUE)</f>
        <v>0</v>
      </c>
      <c r="M176" s="79">
        <f>VLOOKUP($A176,'Published Daily Data'!$B:$AJ,MATCH(M$1,'Published Daily Data'!$B$1:$AJ$1,0),TRUE)</f>
        <v>0</v>
      </c>
      <c r="N176" s="79">
        <f>VLOOKUP($A176,'Published Daily Data'!$B:$AJ,MATCH(N$1,'Published Daily Data'!$B$1:$AJ$1,0),TRUE)</f>
        <v>0</v>
      </c>
      <c r="O176" s="79">
        <f>VLOOKUP($A176,'Published Daily Data'!$B:$AJ,MATCH(O$1,'Published Daily Data'!$B$1:$AJ$1,0),TRUE)</f>
        <v>1309</v>
      </c>
      <c r="P176" s="79">
        <f>VLOOKUP($A176,'Published Daily Data'!$B:$AJ,MATCH(P$1,'Published Daily Data'!$B$1:$AJ$1,0),TRUE)</f>
        <v>-2499</v>
      </c>
      <c r="Q176" s="79">
        <f>VLOOKUP($A176,'Published Daily Data'!$B:$AJ,MATCH(Q$1,'Published Daily Data'!$B$1:$AJ$1,0),TRUE)</f>
        <v>740</v>
      </c>
      <c r="R176" s="79">
        <f>VLOOKUP($A176,'Published Daily Data'!$B:$AJ,MATCH(R$1,'Published Daily Data'!$B$1:$AJ$1,0),TRUE)</f>
        <v>0</v>
      </c>
      <c r="S176" s="89">
        <f>VLOOKUP($A176,'Published Daily Data'!$B:$AJ,MATCH(S$1,'Published Daily Data'!$B$1:$AJ$1,0),TRUE)</f>
        <v>0</v>
      </c>
      <c r="T176" s="89">
        <f>VLOOKUP($A176,'Published Daily Data'!$B:$AJ,MATCH(T$1,'Published Daily Data'!$B$1:$AJ$1,0),TRUE)</f>
        <v>0</v>
      </c>
      <c r="U176" s="89">
        <f>VLOOKUP($A176,'Published Daily Data'!$B:$AJ,MATCH(U$1,'Published Daily Data'!$B$1:$AJ$1,0),TRUE)</f>
        <v>0</v>
      </c>
      <c r="V176" s="89">
        <f>VLOOKUP($A176,'Published Daily Data'!$B:$AJ,MATCH(V$1,'Published Daily Data'!$B$1:$AJ$1,0),TRUE)</f>
        <v>9.485398734184292</v>
      </c>
      <c r="W176" s="89">
        <f>VLOOKUP($A176,'Published Daily Data'!$B:$BK,MATCH(W$1,'Published Daily Data'!$B$1:$BK$1,0),TRUE)</f>
        <v>9.485398734184292</v>
      </c>
      <c r="X176" s="89">
        <f>VLOOKUP($A176,'Published Daily Data'!$B:$AJ,MATCH(X$1,'Published Daily Data'!$B$1:$AJ$1,0),TRUE)</f>
        <v>1487.9825763069139</v>
      </c>
      <c r="Y176" s="89">
        <f>-VLOOKUP($A176,'Published Daily Data'!$B:$AJ,MATCH(Y$1,'Published Daily Data'!$B$1:$AJ$1,0),TRUE)</f>
        <v>-837.04514665405748</v>
      </c>
      <c r="Z176" s="89">
        <f>VLOOKUP($A176,'Published Daily Data'!$B:$AJ,MATCH(Z$1,'Published Daily Data'!$B$1:$AJ$1,0),TRUE)</f>
        <v>660.42282838704057</v>
      </c>
      <c r="AA176" s="89">
        <f>VLOOKUP($A176,'Published Daily Data'!$B:$AJ,MATCH(AA$1,'Published Daily Data'!$B$1:$AJ$1,0),TRUE)</f>
        <v>1424</v>
      </c>
      <c r="AB176" s="89" t="e">
        <f>VLOOKUP($A176,'Published Daily Data'!$B:$AJ,MATCH(AB$1,'Published Daily Data'!$B$1:$AJ$1,0),TRUE)</f>
        <v>#N/A</v>
      </c>
      <c r="AC176" s="80">
        <f>VLOOKUP($A176,'Published Daily Data'!$B:$AJ,MATCH(AC$1,'Published Daily Data'!$B$1:$AJ$1,0),TRUE)</f>
        <v>1.4685182413874559E-2</v>
      </c>
      <c r="AD176" s="80">
        <f>VLOOKUP($A176,'Published Daily Data'!$B:$AJ,MATCH(AD$1,'Published Daily Data'!$B$1:$AJ$1,0),TRUE)</f>
        <v>0.77693776729916608</v>
      </c>
      <c r="AE176" s="80"/>
      <c r="AI176" s="81"/>
      <c r="AJ176" s="81"/>
      <c r="AK176" s="81"/>
      <c r="AL176" s="81"/>
      <c r="AM176" s="81"/>
      <c r="AN176" s="81"/>
      <c r="AO176" s="81"/>
    </row>
    <row r="177" spans="1:41" x14ac:dyDescent="0.25">
      <c r="A177" s="88">
        <f t="shared" si="3"/>
        <v>44842</v>
      </c>
      <c r="B177" s="79">
        <f>VLOOKUP($A177,'Published Daily Data'!$B:$AJ,MATCH(B$1,'Published Daily Data'!$B$1:$AJ$1,0),TRUE)</f>
        <v>1808</v>
      </c>
      <c r="C177" s="79">
        <f>VLOOKUP($A177,'Published Daily Data'!$B:$AJ,MATCH(C$1,'Published Daily Data'!$B$1:$AJ$1,0),TRUE)</f>
        <v>1740</v>
      </c>
      <c r="D177" s="79">
        <f>VLOOKUP($A177,'Published Daily Data'!$B:$AJ,MATCH(D$1,'Published Daily Data'!$B$1:$AJ$1,0),TRUE)</f>
        <v>1374</v>
      </c>
      <c r="E177" s="79">
        <f>VLOOKUP($A177,'Published Daily Data'!$B:$AJ,MATCH(E$1,'Published Daily Data'!$B$1:$AJ$1,0),TRUE)</f>
        <v>-366</v>
      </c>
      <c r="F177" s="79">
        <f>VLOOKUP($A177,'Published Daily Data'!$B:$AJ,MATCH(F$1,'Published Daily Data'!$B$1:$AJ$1,0),TRUE)</f>
        <v>0</v>
      </c>
      <c r="G177" s="79">
        <f>VLOOKUP($A177,'Published Daily Data'!$B:$AJ,MATCH(G$1,'Published Daily Data'!$B$1:$AJ$1,0),TRUE)</f>
        <v>0</v>
      </c>
      <c r="H177" s="79">
        <f>VLOOKUP($A177,'Published Daily Data'!$B:$AJ,MATCH(H$1,'Published Daily Data'!$B$1:$AJ$1,0),TRUE)</f>
        <v>0</v>
      </c>
      <c r="I177" s="79">
        <f>VLOOKUP($A177,'Published Daily Data'!$B:$AJ,MATCH(I$1,'Published Daily Data'!$B$1:$AJ$1,0),TRUE)</f>
        <v>0</v>
      </c>
      <c r="J177" s="79">
        <f>VLOOKUP($A177,'Published Daily Data'!$B:$AJ,MATCH(J$1,'Published Daily Data'!$B$1:$AJ$1,0),TRUE)</f>
        <v>1374</v>
      </c>
      <c r="K177" s="79">
        <f>VLOOKUP($A177,'Published Daily Data'!$B:$AJ,MATCH(K$1,'Published Daily Data'!$B$1:$AJ$1,0),TRUE)</f>
        <v>0</v>
      </c>
      <c r="L177" s="79">
        <f>VLOOKUP($A177,'Published Daily Data'!$B:$AJ,MATCH(L$1,'Published Daily Data'!$B$1:$AJ$1,0),TRUE)</f>
        <v>0</v>
      </c>
      <c r="M177" s="79">
        <f>VLOOKUP($A177,'Published Daily Data'!$B:$AJ,MATCH(M$1,'Published Daily Data'!$B$1:$AJ$1,0),TRUE)</f>
        <v>0</v>
      </c>
      <c r="N177" s="79">
        <f>VLOOKUP($A177,'Published Daily Data'!$B:$AJ,MATCH(N$1,'Published Daily Data'!$B$1:$AJ$1,0),TRUE)</f>
        <v>0</v>
      </c>
      <c r="O177" s="79">
        <f>VLOOKUP($A177,'Published Daily Data'!$B:$AJ,MATCH(O$1,'Published Daily Data'!$B$1:$AJ$1,0),TRUE)</f>
        <v>1330</v>
      </c>
      <c r="P177" s="79">
        <f>VLOOKUP($A177,'Published Daily Data'!$B:$AJ,MATCH(P$1,'Published Daily Data'!$B$1:$AJ$1,0),TRUE)</f>
        <v>-1827</v>
      </c>
      <c r="Q177" s="79">
        <f>VLOOKUP($A177,'Published Daily Data'!$B:$AJ,MATCH(Q$1,'Published Daily Data'!$B$1:$AJ$1,0),TRUE)</f>
        <v>131</v>
      </c>
      <c r="R177" s="79">
        <f>VLOOKUP($A177,'Published Daily Data'!$B:$AJ,MATCH(R$1,'Published Daily Data'!$B$1:$AJ$1,0),TRUE)</f>
        <v>0</v>
      </c>
      <c r="S177" s="89">
        <f>VLOOKUP($A177,'Published Daily Data'!$B:$AJ,MATCH(S$1,'Published Daily Data'!$B$1:$AJ$1,0),TRUE)</f>
        <v>0</v>
      </c>
      <c r="T177" s="89">
        <f>VLOOKUP($A177,'Published Daily Data'!$B:$AJ,MATCH(T$1,'Published Daily Data'!$B$1:$AJ$1,0),TRUE)</f>
        <v>0</v>
      </c>
      <c r="U177" s="89">
        <f>VLOOKUP($A177,'Published Daily Data'!$B:$AJ,MATCH(U$1,'Published Daily Data'!$B$1:$AJ$1,0),TRUE)</f>
        <v>0</v>
      </c>
      <c r="V177" s="89">
        <f>VLOOKUP($A177,'Published Daily Data'!$B:$AJ,MATCH(V$1,'Published Daily Data'!$B$1:$AJ$1,0),TRUE)</f>
        <v>9.1523440033491692</v>
      </c>
      <c r="W177" s="89">
        <f>VLOOKUP($A177,'Published Daily Data'!$B:$BK,MATCH(W$1,'Published Daily Data'!$B$1:$BK$1,0),TRUE)</f>
        <v>9.1523440033491692</v>
      </c>
      <c r="X177" s="89">
        <f>VLOOKUP($A177,'Published Daily Data'!$B:$AJ,MATCH(X$1,'Published Daily Data'!$B$1:$AJ$1,0),TRUE)</f>
        <v>1205.1845124036438</v>
      </c>
      <c r="Y177" s="89">
        <f>-VLOOKUP($A177,'Published Daily Data'!$B:$AJ,MATCH(Y$1,'Published Daily Data'!$B$1:$AJ$1,0),TRUE)</f>
        <v>-619.71314909028808</v>
      </c>
      <c r="Z177" s="89">
        <f>VLOOKUP($A177,'Published Daily Data'!$B:$AJ,MATCH(Z$1,'Published Daily Data'!$B$1:$AJ$1,0),TRUE)</f>
        <v>594.62370731670501</v>
      </c>
      <c r="AA177" s="89">
        <f>VLOOKUP($A177,'Published Daily Data'!$B:$AJ,MATCH(AA$1,'Published Daily Data'!$B$1:$AJ$1,0),TRUE)</f>
        <v>1374</v>
      </c>
      <c r="AB177" s="89" t="e">
        <f>VLOOKUP($A177,'Published Daily Data'!$B:$AJ,MATCH(AB$1,'Published Daily Data'!$B$1:$AJ$1,0),TRUE)</f>
        <v>#N/A</v>
      </c>
      <c r="AC177" s="80">
        <f>VLOOKUP($A177,'Published Daily Data'!$B:$AJ,MATCH(AC$1,'Published Daily Data'!$B$1:$AJ$1,0),TRUE)</f>
        <v>1.4685182413874558E-2</v>
      </c>
      <c r="AD177" s="80">
        <f>VLOOKUP($A177,'Published Daily Data'!$B:$AJ,MATCH(AD$1,'Published Daily Data'!$B$1:$AJ$1,0),TRUE)</f>
        <v>0.75340190668077822</v>
      </c>
      <c r="AE177" s="80"/>
      <c r="AI177" s="81"/>
      <c r="AJ177" s="81"/>
      <c r="AK177" s="81"/>
      <c r="AL177" s="81"/>
      <c r="AM177" s="81"/>
      <c r="AN177" s="81"/>
      <c r="AO177" s="81"/>
    </row>
    <row r="178" spans="1:41" x14ac:dyDescent="0.25">
      <c r="A178" s="88">
        <f t="shared" si="3"/>
        <v>44843</v>
      </c>
      <c r="B178" s="79">
        <f>VLOOKUP($A178,'Published Daily Data'!$B:$AJ,MATCH(B$1,'Published Daily Data'!$B$1:$AJ$1,0),TRUE)</f>
        <v>1808</v>
      </c>
      <c r="C178" s="79">
        <f>VLOOKUP($A178,'Published Daily Data'!$B:$AJ,MATCH(C$1,'Published Daily Data'!$B$1:$AJ$1,0),TRUE)</f>
        <v>1713</v>
      </c>
      <c r="D178" s="79">
        <f>VLOOKUP($A178,'Published Daily Data'!$B:$AJ,MATCH(D$1,'Published Daily Data'!$B$1:$AJ$1,0),TRUE)</f>
        <v>1350</v>
      </c>
      <c r="E178" s="79">
        <f>VLOOKUP($A178,'Published Daily Data'!$B:$AJ,MATCH(E$1,'Published Daily Data'!$B$1:$AJ$1,0),TRUE)</f>
        <v>-363</v>
      </c>
      <c r="F178" s="79">
        <f>VLOOKUP($A178,'Published Daily Data'!$B:$AJ,MATCH(F$1,'Published Daily Data'!$B$1:$AJ$1,0),TRUE)</f>
        <v>0</v>
      </c>
      <c r="G178" s="79">
        <f>VLOOKUP($A178,'Published Daily Data'!$B:$AJ,MATCH(G$1,'Published Daily Data'!$B$1:$AJ$1,0),TRUE)</f>
        <v>0</v>
      </c>
      <c r="H178" s="79">
        <f>VLOOKUP($A178,'Published Daily Data'!$B:$AJ,MATCH(H$1,'Published Daily Data'!$B$1:$AJ$1,0),TRUE)</f>
        <v>0</v>
      </c>
      <c r="I178" s="79">
        <f>VLOOKUP($A178,'Published Daily Data'!$B:$AJ,MATCH(I$1,'Published Daily Data'!$B$1:$AJ$1,0),TRUE)</f>
        <v>0</v>
      </c>
      <c r="J178" s="79">
        <f>VLOOKUP($A178,'Published Daily Data'!$B:$AJ,MATCH(J$1,'Published Daily Data'!$B$1:$AJ$1,0),TRUE)</f>
        <v>1350</v>
      </c>
      <c r="K178" s="79">
        <f>VLOOKUP($A178,'Published Daily Data'!$B:$AJ,MATCH(K$1,'Published Daily Data'!$B$1:$AJ$1,0),TRUE)</f>
        <v>0</v>
      </c>
      <c r="L178" s="79">
        <f>VLOOKUP($A178,'Published Daily Data'!$B:$AJ,MATCH(L$1,'Published Daily Data'!$B$1:$AJ$1,0),TRUE)</f>
        <v>0</v>
      </c>
      <c r="M178" s="79">
        <f>VLOOKUP($A178,'Published Daily Data'!$B:$AJ,MATCH(M$1,'Published Daily Data'!$B$1:$AJ$1,0),TRUE)</f>
        <v>0</v>
      </c>
      <c r="N178" s="79">
        <f>VLOOKUP($A178,'Published Daily Data'!$B:$AJ,MATCH(N$1,'Published Daily Data'!$B$1:$AJ$1,0),TRUE)</f>
        <v>0</v>
      </c>
      <c r="O178" s="79">
        <f>VLOOKUP($A178,'Published Daily Data'!$B:$AJ,MATCH(O$1,'Published Daily Data'!$B$1:$AJ$1,0),TRUE)</f>
        <v>1063</v>
      </c>
      <c r="P178" s="79">
        <f>VLOOKUP($A178,'Published Daily Data'!$B:$AJ,MATCH(P$1,'Published Daily Data'!$B$1:$AJ$1,0),TRUE)</f>
        <v>-1600</v>
      </c>
      <c r="Q178" s="79">
        <f>VLOOKUP($A178,'Published Daily Data'!$B:$AJ,MATCH(Q$1,'Published Daily Data'!$B$1:$AJ$1,0),TRUE)</f>
        <v>174</v>
      </c>
      <c r="R178" s="79">
        <f>VLOOKUP($A178,'Published Daily Data'!$B:$AJ,MATCH(R$1,'Published Daily Data'!$B$1:$AJ$1,0),TRUE)</f>
        <v>0</v>
      </c>
      <c r="S178" s="89">
        <f>VLOOKUP($A178,'Published Daily Data'!$B:$AJ,MATCH(S$1,'Published Daily Data'!$B$1:$AJ$1,0),TRUE)</f>
        <v>0</v>
      </c>
      <c r="T178" s="89">
        <f>VLOOKUP($A178,'Published Daily Data'!$B:$AJ,MATCH(T$1,'Published Daily Data'!$B$1:$AJ$1,0),TRUE)</f>
        <v>0</v>
      </c>
      <c r="U178" s="89">
        <f>VLOOKUP($A178,'Published Daily Data'!$B:$AJ,MATCH(U$1,'Published Daily Data'!$B$1:$AJ$1,0),TRUE)</f>
        <v>0</v>
      </c>
      <c r="V178" s="89">
        <f>VLOOKUP($A178,'Published Daily Data'!$B:$AJ,MATCH(V$1,'Published Daily Data'!$B$1:$AJ$1,0),TRUE)</f>
        <v>8.9924777325483127</v>
      </c>
      <c r="W178" s="89">
        <f>VLOOKUP($A178,'Published Daily Data'!$B:$BK,MATCH(W$1,'Published Daily Data'!$B$1:$BK$1,0),TRUE)</f>
        <v>8.9924777325483127</v>
      </c>
      <c r="X178" s="89">
        <f>VLOOKUP($A178,'Published Daily Data'!$B:$AJ,MATCH(X$1,'Published Daily Data'!$B$1:$AJ$1,0),TRUE)</f>
        <v>1088.2644582504101</v>
      </c>
      <c r="Y178" s="89">
        <f>-VLOOKUP($A178,'Published Daily Data'!$B:$AJ,MATCH(Y$1,'Published Daily Data'!$B$1:$AJ$1,0),TRUE)</f>
        <v>-530.11179255868672</v>
      </c>
      <c r="Z178" s="89">
        <f>VLOOKUP($A178,'Published Daily Data'!$B:$AJ,MATCH(Z$1,'Published Daily Data'!$B$1:$AJ$1,0),TRUE)</f>
        <v>567.14514342427151</v>
      </c>
      <c r="AA178" s="89">
        <f>VLOOKUP($A178,'Published Daily Data'!$B:$AJ,MATCH(AA$1,'Published Daily Data'!$B$1:$AJ$1,0),TRUE)</f>
        <v>1350</v>
      </c>
      <c r="AB178" s="89" t="e">
        <f>VLOOKUP($A178,'Published Daily Data'!$B:$AJ,MATCH(AB$1,'Published Daily Data'!$B$1:$AJ$1,0),TRUE)</f>
        <v>#N/A</v>
      </c>
      <c r="AC178" s="80">
        <f>VLOOKUP($A178,'Published Daily Data'!$B:$AJ,MATCH(AC$1,'Published Daily Data'!$B$1:$AJ$1,0),TRUE)</f>
        <v>1.4685182413874565E-2</v>
      </c>
      <c r="AD178" s="80">
        <f>VLOOKUP($A178,'Published Daily Data'!$B:$AJ,MATCH(AD$1,'Published Daily Data'!$B$1:$AJ$1,0),TRUE)</f>
        <v>0.72991215767426576</v>
      </c>
      <c r="AE178" s="80"/>
      <c r="AI178" s="81"/>
      <c r="AJ178" s="81"/>
      <c r="AK178" s="81"/>
      <c r="AL178" s="81"/>
      <c r="AM178" s="81"/>
      <c r="AN178" s="81"/>
      <c r="AO178" s="81"/>
    </row>
    <row r="179" spans="1:41" x14ac:dyDescent="0.25">
      <c r="A179" s="88">
        <f t="shared" si="3"/>
        <v>44844</v>
      </c>
      <c r="B179" s="79">
        <f>VLOOKUP($A179,'Published Daily Data'!$B:$AJ,MATCH(B$1,'Published Daily Data'!$B$1:$AJ$1,0),TRUE)</f>
        <v>1871</v>
      </c>
      <c r="C179" s="79">
        <f>VLOOKUP($A179,'Published Daily Data'!$B:$AJ,MATCH(C$1,'Published Daily Data'!$B$1:$AJ$1,0),TRUE)</f>
        <v>1775</v>
      </c>
      <c r="D179" s="79">
        <f>VLOOKUP($A179,'Published Daily Data'!$B:$AJ,MATCH(D$1,'Published Daily Data'!$B$1:$AJ$1,0),TRUE)</f>
        <v>1374</v>
      </c>
      <c r="E179" s="79">
        <f>VLOOKUP($A179,'Published Daily Data'!$B:$AJ,MATCH(E$1,'Published Daily Data'!$B$1:$AJ$1,0),TRUE)</f>
        <v>-401</v>
      </c>
      <c r="F179" s="79">
        <f>VLOOKUP($A179,'Published Daily Data'!$B:$AJ,MATCH(F$1,'Published Daily Data'!$B$1:$AJ$1,0),TRUE)</f>
        <v>0</v>
      </c>
      <c r="G179" s="79">
        <f>VLOOKUP($A179,'Published Daily Data'!$B:$AJ,MATCH(G$1,'Published Daily Data'!$B$1:$AJ$1,0),TRUE)</f>
        <v>0</v>
      </c>
      <c r="H179" s="79">
        <f>VLOOKUP($A179,'Published Daily Data'!$B:$AJ,MATCH(H$1,'Published Daily Data'!$B$1:$AJ$1,0),TRUE)</f>
        <v>0</v>
      </c>
      <c r="I179" s="79">
        <f>VLOOKUP($A179,'Published Daily Data'!$B:$AJ,MATCH(I$1,'Published Daily Data'!$B$1:$AJ$1,0),TRUE)</f>
        <v>0</v>
      </c>
      <c r="J179" s="79">
        <f>VLOOKUP($A179,'Published Daily Data'!$B:$AJ,MATCH(J$1,'Published Daily Data'!$B$1:$AJ$1,0),TRUE)</f>
        <v>1374</v>
      </c>
      <c r="K179" s="79">
        <f>VLOOKUP($A179,'Published Daily Data'!$B:$AJ,MATCH(K$1,'Published Daily Data'!$B$1:$AJ$1,0),TRUE)</f>
        <v>0</v>
      </c>
      <c r="L179" s="79">
        <f>VLOOKUP($A179,'Published Daily Data'!$B:$AJ,MATCH(L$1,'Published Daily Data'!$B$1:$AJ$1,0),TRUE)</f>
        <v>0</v>
      </c>
      <c r="M179" s="79">
        <f>VLOOKUP($A179,'Published Daily Data'!$B:$AJ,MATCH(M$1,'Published Daily Data'!$B$1:$AJ$1,0),TRUE)</f>
        <v>0</v>
      </c>
      <c r="N179" s="79">
        <f>VLOOKUP($A179,'Published Daily Data'!$B:$AJ,MATCH(N$1,'Published Daily Data'!$B$1:$AJ$1,0),TRUE)</f>
        <v>0</v>
      </c>
      <c r="O179" s="79">
        <f>VLOOKUP($A179,'Published Daily Data'!$B:$AJ,MATCH(O$1,'Published Daily Data'!$B$1:$AJ$1,0),TRUE)</f>
        <v>772</v>
      </c>
      <c r="P179" s="79">
        <f>VLOOKUP($A179,'Published Daily Data'!$B:$AJ,MATCH(P$1,'Published Daily Data'!$B$1:$AJ$1,0),TRUE)</f>
        <v>-1561</v>
      </c>
      <c r="Q179" s="79">
        <f>VLOOKUP($A179,'Published Daily Data'!$B:$AJ,MATCH(Q$1,'Published Daily Data'!$B$1:$AJ$1,0),TRUE)</f>
        <v>388</v>
      </c>
      <c r="R179" s="79">
        <f>VLOOKUP($A179,'Published Daily Data'!$B:$AJ,MATCH(R$1,'Published Daily Data'!$B$1:$AJ$1,0),TRUE)</f>
        <v>0</v>
      </c>
      <c r="S179" s="89">
        <f>VLOOKUP($A179,'Published Daily Data'!$B:$AJ,MATCH(S$1,'Published Daily Data'!$B$1:$AJ$1,0),TRUE)</f>
        <v>0</v>
      </c>
      <c r="T179" s="89">
        <f>VLOOKUP($A179,'Published Daily Data'!$B:$AJ,MATCH(T$1,'Published Daily Data'!$B$1:$AJ$1,0),TRUE)</f>
        <v>0</v>
      </c>
      <c r="U179" s="89">
        <f>VLOOKUP($A179,'Published Daily Data'!$B:$AJ,MATCH(U$1,'Published Daily Data'!$B$1:$AJ$1,0),TRUE)</f>
        <v>0</v>
      </c>
      <c r="V179" s="89">
        <f>VLOOKUP($A179,'Published Daily Data'!$B:$AJ,MATCH(V$1,'Published Daily Data'!$B$1:$AJ$1,0),TRUE)</f>
        <v>9.1523440033491728</v>
      </c>
      <c r="W179" s="89">
        <f>VLOOKUP($A179,'Published Daily Data'!$B:$BK,MATCH(W$1,'Published Daily Data'!$B$1:$BK$1,0),TRUE)</f>
        <v>9.1523440033491728</v>
      </c>
      <c r="X179" s="89">
        <f>VLOOKUP($A179,'Published Daily Data'!$B:$AJ,MATCH(X$1,'Published Daily Data'!$B$1:$AJ$1,0),TRUE)</f>
        <v>764.23481643504067</v>
      </c>
      <c r="Y179" s="89">
        <f>-VLOOKUP($A179,'Published Daily Data'!$B:$AJ,MATCH(Y$1,'Published Daily Data'!$B$1:$AJ$1,0),TRUE)</f>
        <v>-319.40262559112688</v>
      </c>
      <c r="Z179" s="89">
        <f>VLOOKUP($A179,'Published Daily Data'!$B:$AJ,MATCH(Z$1,'Published Daily Data'!$B$1:$AJ$1,0),TRUE)</f>
        <v>453.98453484726298</v>
      </c>
      <c r="AA179" s="89">
        <f>VLOOKUP($A179,'Published Daily Data'!$B:$AJ,MATCH(AA$1,'Published Daily Data'!$B$1:$AJ$1,0),TRUE)</f>
        <v>1374</v>
      </c>
      <c r="AB179" s="89" t="e">
        <f>VLOOKUP($A179,'Published Daily Data'!$B:$AJ,MATCH(AB$1,'Published Daily Data'!$B$1:$AJ$1,0),TRUE)</f>
        <v>#N/A</v>
      </c>
      <c r="AC179" s="80">
        <f>VLOOKUP($A179,'Published Daily Data'!$B:$AJ,MATCH(AC$1,'Published Daily Data'!$B$1:$AJ$1,0),TRUE)</f>
        <v>1.4685182413874566E-2</v>
      </c>
      <c r="AD179" s="80">
        <f>VLOOKUP($A179,'Published Daily Data'!$B:$AJ,MATCH(AD$1,'Published Daily Data'!$B$1:$AJ$1,0),TRUE)</f>
        <v>0.56386669589575933</v>
      </c>
      <c r="AE179" s="80"/>
      <c r="AI179" s="81"/>
      <c r="AJ179" s="81"/>
      <c r="AK179" s="81"/>
      <c r="AL179" s="81"/>
      <c r="AM179" s="81"/>
      <c r="AN179" s="81"/>
      <c r="AO179" s="81"/>
    </row>
    <row r="180" spans="1:41" x14ac:dyDescent="0.25">
      <c r="A180" s="88">
        <f t="shared" si="3"/>
        <v>44845</v>
      </c>
      <c r="B180" s="79">
        <f>VLOOKUP($A180,'Published Daily Data'!$B:$AJ,MATCH(B$1,'Published Daily Data'!$B$1:$AJ$1,0),TRUE)</f>
        <v>1832</v>
      </c>
      <c r="C180" s="79">
        <f>VLOOKUP($A180,'Published Daily Data'!$B:$AJ,MATCH(C$1,'Published Daily Data'!$B$1:$AJ$1,0),TRUE)</f>
        <v>1806</v>
      </c>
      <c r="D180" s="79">
        <f>VLOOKUP($A180,'Published Daily Data'!$B:$AJ,MATCH(D$1,'Published Daily Data'!$B$1:$AJ$1,0),TRUE)</f>
        <v>1348</v>
      </c>
      <c r="E180" s="79">
        <f>VLOOKUP($A180,'Published Daily Data'!$B:$AJ,MATCH(E$1,'Published Daily Data'!$B$1:$AJ$1,0),TRUE)</f>
        <v>-457</v>
      </c>
      <c r="F180" s="79">
        <f>VLOOKUP($A180,'Published Daily Data'!$B:$AJ,MATCH(F$1,'Published Daily Data'!$B$1:$AJ$1,0),TRUE)</f>
        <v>0</v>
      </c>
      <c r="G180" s="79">
        <f>VLOOKUP($A180,'Published Daily Data'!$B:$AJ,MATCH(G$1,'Published Daily Data'!$B$1:$AJ$1,0),TRUE)</f>
        <v>0</v>
      </c>
      <c r="H180" s="79">
        <f>VLOOKUP($A180,'Published Daily Data'!$B:$AJ,MATCH(H$1,'Published Daily Data'!$B$1:$AJ$1,0),TRUE)</f>
        <v>0</v>
      </c>
      <c r="I180" s="79">
        <f>VLOOKUP($A180,'Published Daily Data'!$B:$AJ,MATCH(I$1,'Published Daily Data'!$B$1:$AJ$1,0),TRUE)</f>
        <v>0</v>
      </c>
      <c r="J180" s="79">
        <f>VLOOKUP($A180,'Published Daily Data'!$B:$AJ,MATCH(J$1,'Published Daily Data'!$B$1:$AJ$1,0),TRUE)</f>
        <v>1348</v>
      </c>
      <c r="K180" s="79">
        <f>VLOOKUP($A180,'Published Daily Data'!$B:$AJ,MATCH(K$1,'Published Daily Data'!$B$1:$AJ$1,0),TRUE)</f>
        <v>0</v>
      </c>
      <c r="L180" s="79">
        <f>VLOOKUP($A180,'Published Daily Data'!$B:$AJ,MATCH(L$1,'Published Daily Data'!$B$1:$AJ$1,0),TRUE)</f>
        <v>0</v>
      </c>
      <c r="M180" s="79">
        <f>VLOOKUP($A180,'Published Daily Data'!$B:$AJ,MATCH(M$1,'Published Daily Data'!$B$1:$AJ$1,0),TRUE)</f>
        <v>0</v>
      </c>
      <c r="N180" s="79">
        <f>VLOOKUP($A180,'Published Daily Data'!$B:$AJ,MATCH(N$1,'Published Daily Data'!$B$1:$AJ$1,0),TRUE)</f>
        <v>0</v>
      </c>
      <c r="O180" s="79">
        <f>VLOOKUP($A180,'Published Daily Data'!$B:$AJ,MATCH(O$1,'Published Daily Data'!$B$1:$AJ$1,0),TRUE)</f>
        <v>1829</v>
      </c>
      <c r="P180" s="79">
        <f>VLOOKUP($A180,'Published Daily Data'!$B:$AJ,MATCH(P$1,'Published Daily Data'!$B$1:$AJ$1,0),TRUE)</f>
        <v>-3198</v>
      </c>
      <c r="Q180" s="79">
        <f>VLOOKUP($A180,'Published Daily Data'!$B:$AJ,MATCH(Q$1,'Published Daily Data'!$B$1:$AJ$1,0),TRUE)</f>
        <v>912</v>
      </c>
      <c r="R180" s="79">
        <f>VLOOKUP($A180,'Published Daily Data'!$B:$AJ,MATCH(R$1,'Published Daily Data'!$B$1:$AJ$1,0),TRUE)</f>
        <v>0</v>
      </c>
      <c r="S180" s="89">
        <f>VLOOKUP($A180,'Published Daily Data'!$B:$AJ,MATCH(S$1,'Published Daily Data'!$B$1:$AJ$1,0),TRUE)</f>
        <v>0</v>
      </c>
      <c r="T180" s="89">
        <f>VLOOKUP($A180,'Published Daily Data'!$B:$AJ,MATCH(T$1,'Published Daily Data'!$B$1:$AJ$1,0),TRUE)</f>
        <v>0</v>
      </c>
      <c r="U180" s="89">
        <f>VLOOKUP($A180,'Published Daily Data'!$B:$AJ,MATCH(U$1,'Published Daily Data'!$B$1:$AJ$1,0),TRUE)</f>
        <v>0</v>
      </c>
      <c r="V180" s="89">
        <f>VLOOKUP($A180,'Published Daily Data'!$B:$AJ,MATCH(V$1,'Published Daily Data'!$B$1:$AJ$1,0),TRUE)</f>
        <v>8.9791555433149082</v>
      </c>
      <c r="W180" s="89">
        <f>VLOOKUP($A180,'Published Daily Data'!$B:$BK,MATCH(W$1,'Published Daily Data'!$B$1:$BK$1,0),TRUE)</f>
        <v>8.9791555433149082</v>
      </c>
      <c r="X180" s="89">
        <f>VLOOKUP($A180,'Published Daily Data'!$B:$AJ,MATCH(X$1,'Published Daily Data'!$B$1:$AJ$1,0),TRUE)</f>
        <v>961.77304100140941</v>
      </c>
      <c r="Y180" s="89">
        <f>-VLOOKUP($A180,'Published Daily Data'!$B:$AJ,MATCH(Y$1,'Published Daily Data'!$B$1:$AJ$1,0),TRUE)</f>
        <v>-598.13405426318639</v>
      </c>
      <c r="Z180" s="89">
        <f>VLOOKUP($A180,'Published Daily Data'!$B:$AJ,MATCH(Z$1,'Published Daily Data'!$B$1:$AJ$1,0),TRUE)</f>
        <v>372.61814228153776</v>
      </c>
      <c r="AA180" s="89">
        <f>VLOOKUP($A180,'Published Daily Data'!$B:$AJ,MATCH(AA$1,'Published Daily Data'!$B$1:$AJ$1,0),TRUE)</f>
        <v>1348</v>
      </c>
      <c r="AB180" s="89" t="e">
        <f>VLOOKUP($A180,'Published Daily Data'!$B:$AJ,MATCH(AB$1,'Published Daily Data'!$B$1:$AJ$1,0),TRUE)</f>
        <v>#N/A</v>
      </c>
      <c r="AC180" s="80">
        <f>VLOOKUP($A180,'Published Daily Data'!$B:$AJ,MATCH(AC$1,'Published Daily Data'!$B$1:$AJ$1,0),TRUE)</f>
        <v>1.4685182413874563E-2</v>
      </c>
      <c r="AD180" s="80">
        <f>VLOOKUP($A180,'Published Daily Data'!$B:$AJ,MATCH(AD$1,'Published Daily Data'!$B$1:$AJ$1,0),TRUE)</f>
        <v>0.45511435392616273</v>
      </c>
      <c r="AE180" s="80"/>
      <c r="AI180" s="81"/>
      <c r="AJ180" s="81"/>
      <c r="AK180" s="81"/>
      <c r="AL180" s="81"/>
      <c r="AM180" s="81"/>
      <c r="AN180" s="81"/>
      <c r="AO180" s="81"/>
    </row>
    <row r="181" spans="1:41" x14ac:dyDescent="0.25">
      <c r="A181" s="88">
        <f t="shared" si="3"/>
        <v>44846</v>
      </c>
      <c r="B181" s="79">
        <f>VLOOKUP($A181,'Published Daily Data'!$B:$AJ,MATCH(B$1,'Published Daily Data'!$B$1:$AJ$1,0),TRUE)</f>
        <v>1848</v>
      </c>
      <c r="C181" s="79">
        <f>VLOOKUP($A181,'Published Daily Data'!$B:$AJ,MATCH(C$1,'Published Daily Data'!$B$1:$AJ$1,0),TRUE)</f>
        <v>1926</v>
      </c>
      <c r="D181" s="79">
        <f>VLOOKUP($A181,'Published Daily Data'!$B:$AJ,MATCH(D$1,'Published Daily Data'!$B$1:$AJ$1,0),TRUE)</f>
        <v>1350</v>
      </c>
      <c r="E181" s="79">
        <f>VLOOKUP($A181,'Published Daily Data'!$B:$AJ,MATCH(E$1,'Published Daily Data'!$B$1:$AJ$1,0),TRUE)</f>
        <v>-575</v>
      </c>
      <c r="F181" s="79">
        <f>VLOOKUP($A181,'Published Daily Data'!$B:$AJ,MATCH(F$1,'Published Daily Data'!$B$1:$AJ$1,0),TRUE)</f>
        <v>0</v>
      </c>
      <c r="G181" s="79">
        <f>VLOOKUP($A181,'Published Daily Data'!$B:$AJ,MATCH(G$1,'Published Daily Data'!$B$1:$AJ$1,0),TRUE)</f>
        <v>0</v>
      </c>
      <c r="H181" s="79">
        <f>VLOOKUP($A181,'Published Daily Data'!$B:$AJ,MATCH(H$1,'Published Daily Data'!$B$1:$AJ$1,0),TRUE)</f>
        <v>0</v>
      </c>
      <c r="I181" s="79">
        <f>VLOOKUP($A181,'Published Daily Data'!$B:$AJ,MATCH(I$1,'Published Daily Data'!$B$1:$AJ$1,0),TRUE)</f>
        <v>0</v>
      </c>
      <c r="J181" s="79">
        <f>VLOOKUP($A181,'Published Daily Data'!$B:$AJ,MATCH(J$1,'Published Daily Data'!$B$1:$AJ$1,0),TRUE)</f>
        <v>1350</v>
      </c>
      <c r="K181" s="79">
        <f>VLOOKUP($A181,'Published Daily Data'!$B:$AJ,MATCH(K$1,'Published Daily Data'!$B$1:$AJ$1,0),TRUE)</f>
        <v>0</v>
      </c>
      <c r="L181" s="79">
        <f>VLOOKUP($A181,'Published Daily Data'!$B:$AJ,MATCH(L$1,'Published Daily Data'!$B$1:$AJ$1,0),TRUE)</f>
        <v>0</v>
      </c>
      <c r="M181" s="79">
        <f>VLOOKUP($A181,'Published Daily Data'!$B:$AJ,MATCH(M$1,'Published Daily Data'!$B$1:$AJ$1,0),TRUE)</f>
        <v>0</v>
      </c>
      <c r="N181" s="79">
        <f>VLOOKUP($A181,'Published Daily Data'!$B:$AJ,MATCH(N$1,'Published Daily Data'!$B$1:$AJ$1,0),TRUE)</f>
        <v>0</v>
      </c>
      <c r="O181" s="79">
        <f>VLOOKUP($A181,'Published Daily Data'!$B:$AJ,MATCH(O$1,'Published Daily Data'!$B$1:$AJ$1,0),TRUE)</f>
        <v>1842</v>
      </c>
      <c r="P181" s="79">
        <f>VLOOKUP($A181,'Published Daily Data'!$B:$AJ,MATCH(P$1,'Published Daily Data'!$B$1:$AJ$1,0),TRUE)</f>
        <v>-3188</v>
      </c>
      <c r="Q181" s="79">
        <f>VLOOKUP($A181,'Published Daily Data'!$B:$AJ,MATCH(Q$1,'Published Daily Data'!$B$1:$AJ$1,0),TRUE)</f>
        <v>771</v>
      </c>
      <c r="R181" s="79">
        <f>VLOOKUP($A181,'Published Daily Data'!$B:$AJ,MATCH(R$1,'Published Daily Data'!$B$1:$AJ$1,0),TRUE)</f>
        <v>0</v>
      </c>
      <c r="S181" s="89">
        <f>VLOOKUP($A181,'Published Daily Data'!$B:$AJ,MATCH(S$1,'Published Daily Data'!$B$1:$AJ$1,0),TRUE)</f>
        <v>0</v>
      </c>
      <c r="T181" s="89">
        <f>VLOOKUP($A181,'Published Daily Data'!$B:$AJ,MATCH(T$1,'Published Daily Data'!$B$1:$AJ$1,0),TRUE)</f>
        <v>0</v>
      </c>
      <c r="U181" s="89">
        <f>VLOOKUP($A181,'Published Daily Data'!$B:$AJ,MATCH(U$1,'Published Daily Data'!$B$1:$AJ$1,0),TRUE)</f>
        <v>0</v>
      </c>
      <c r="V181" s="89">
        <f>VLOOKUP($A181,'Published Daily Data'!$B:$AJ,MATCH(V$1,'Published Daily Data'!$B$1:$AJ$1,0),TRUE)</f>
        <v>8.992477732548311</v>
      </c>
      <c r="W181" s="89">
        <f>VLOOKUP($A181,'Published Daily Data'!$B:$BK,MATCH(W$1,'Published Daily Data'!$B$1:$BK$1,0),TRUE)</f>
        <v>8.992477732548311</v>
      </c>
      <c r="X181" s="89">
        <f>VLOOKUP($A181,'Published Daily Data'!$B:$AJ,MATCH(X$1,'Published Daily Data'!$B$1:$AJ$1,0),TRUE)</f>
        <v>1191.7545187711785</v>
      </c>
      <c r="Y181" s="89">
        <f>-VLOOKUP($A181,'Published Daily Data'!$B:$AJ,MATCH(Y$1,'Published Daily Data'!$B$1:$AJ$1,0),TRUE)</f>
        <v>-693.03062895125868</v>
      </c>
      <c r="Z181" s="89">
        <f>VLOOKUP($A181,'Published Daily Data'!$B:$AJ,MATCH(Z$1,'Published Daily Data'!$B$1:$AJ$1,0),TRUE)</f>
        <v>507.716367552468</v>
      </c>
      <c r="AA181" s="89">
        <f>VLOOKUP($A181,'Published Daily Data'!$B:$AJ,MATCH(AA$1,'Published Daily Data'!$B$1:$AJ$1,0),TRUE)</f>
        <v>1350</v>
      </c>
      <c r="AB181" s="89" t="e">
        <f>VLOOKUP($A181,'Published Daily Data'!$B:$AJ,MATCH(AB$1,'Published Daily Data'!$B$1:$AJ$1,0),TRUE)</f>
        <v>#N/A</v>
      </c>
      <c r="AC181" s="80">
        <f>VLOOKUP($A181,'Published Daily Data'!$B:$AJ,MATCH(AC$1,'Published Daily Data'!$B$1:$AJ$1,0),TRUE)</f>
        <v>1.4685182413874559E-2</v>
      </c>
      <c r="AD181" s="80">
        <f>VLOOKUP($A181,'Published Daily Data'!$B:$AJ,MATCH(AD$1,'Published Daily Data'!$B$1:$AJ$1,0),TRUE)</f>
        <v>0.58146579648494645</v>
      </c>
      <c r="AE181" s="80"/>
      <c r="AI181" s="81"/>
      <c r="AJ181" s="81"/>
      <c r="AK181" s="81"/>
      <c r="AL181" s="81"/>
      <c r="AM181" s="81"/>
      <c r="AN181" s="81"/>
      <c r="AO181" s="81"/>
    </row>
    <row r="182" spans="1:41" x14ac:dyDescent="0.25">
      <c r="A182" s="88">
        <f t="shared" si="3"/>
        <v>44847</v>
      </c>
      <c r="B182" s="79">
        <f>VLOOKUP($A182,'Published Daily Data'!$B:$AJ,MATCH(B$1,'Published Daily Data'!$B$1:$AJ$1,0),TRUE)</f>
        <v>1814</v>
      </c>
      <c r="C182" s="79">
        <f>VLOOKUP($A182,'Published Daily Data'!$B:$AJ,MATCH(C$1,'Published Daily Data'!$B$1:$AJ$1,0),TRUE)</f>
        <v>1853</v>
      </c>
      <c r="D182" s="79">
        <f>VLOOKUP($A182,'Published Daily Data'!$B:$AJ,MATCH(D$1,'Published Daily Data'!$B$1:$AJ$1,0),TRUE)</f>
        <v>482</v>
      </c>
      <c r="E182" s="79">
        <f>VLOOKUP($A182,'Published Daily Data'!$B:$AJ,MATCH(E$1,'Published Daily Data'!$B$1:$AJ$1,0),TRUE)</f>
        <v>-1364</v>
      </c>
      <c r="F182" s="79">
        <f>VLOOKUP($A182,'Published Daily Data'!$B:$AJ,MATCH(F$1,'Published Daily Data'!$B$1:$AJ$1,0),TRUE)</f>
        <v>0</v>
      </c>
      <c r="G182" s="79">
        <f>VLOOKUP($A182,'Published Daily Data'!$B:$AJ,MATCH(G$1,'Published Daily Data'!$B$1:$AJ$1,0),TRUE)</f>
        <v>0</v>
      </c>
      <c r="H182" s="79">
        <f>VLOOKUP($A182,'Published Daily Data'!$B:$AJ,MATCH(H$1,'Published Daily Data'!$B$1:$AJ$1,0),TRUE)</f>
        <v>0</v>
      </c>
      <c r="I182" s="79">
        <f>VLOOKUP($A182,'Published Daily Data'!$B:$AJ,MATCH(I$1,'Published Daily Data'!$B$1:$AJ$1,0),TRUE)</f>
        <v>0</v>
      </c>
      <c r="J182" s="79">
        <f>VLOOKUP($A182,'Published Daily Data'!$B:$AJ,MATCH(J$1,'Published Daily Data'!$B$1:$AJ$1,0),TRUE)</f>
        <v>482</v>
      </c>
      <c r="K182" s="79">
        <f>VLOOKUP($A182,'Published Daily Data'!$B:$AJ,MATCH(K$1,'Published Daily Data'!$B$1:$AJ$1,0),TRUE)</f>
        <v>0</v>
      </c>
      <c r="L182" s="79">
        <f>VLOOKUP($A182,'Published Daily Data'!$B:$AJ,MATCH(L$1,'Published Daily Data'!$B$1:$AJ$1,0),TRUE)</f>
        <v>0</v>
      </c>
      <c r="M182" s="79">
        <f>VLOOKUP($A182,'Published Daily Data'!$B:$AJ,MATCH(M$1,'Published Daily Data'!$B$1:$AJ$1,0),TRUE)</f>
        <v>0</v>
      </c>
      <c r="N182" s="79">
        <f>VLOOKUP($A182,'Published Daily Data'!$B:$AJ,MATCH(N$1,'Published Daily Data'!$B$1:$AJ$1,0),TRUE)</f>
        <v>0</v>
      </c>
      <c r="O182" s="79">
        <f>VLOOKUP($A182,'Published Daily Data'!$B:$AJ,MATCH(O$1,'Published Daily Data'!$B$1:$AJ$1,0),TRUE)</f>
        <v>1251</v>
      </c>
      <c r="P182" s="79">
        <f>VLOOKUP($A182,'Published Daily Data'!$B:$AJ,MATCH(P$1,'Published Daily Data'!$B$1:$AJ$1,0),TRUE)</f>
        <v>-4202</v>
      </c>
      <c r="Q182" s="79">
        <f>VLOOKUP($A182,'Published Daily Data'!$B:$AJ,MATCH(Q$1,'Published Daily Data'!$B$1:$AJ$1,0),TRUE)</f>
        <v>1587</v>
      </c>
      <c r="R182" s="79">
        <f>VLOOKUP($A182,'Published Daily Data'!$B:$AJ,MATCH(R$1,'Published Daily Data'!$B$1:$AJ$1,0),TRUE)</f>
        <v>0</v>
      </c>
      <c r="S182" s="89">
        <f>VLOOKUP($A182,'Published Daily Data'!$B:$AJ,MATCH(S$1,'Published Daily Data'!$B$1:$AJ$1,0),TRUE)</f>
        <v>0</v>
      </c>
      <c r="T182" s="89">
        <f>VLOOKUP($A182,'Published Daily Data'!$B:$AJ,MATCH(T$1,'Published Daily Data'!$B$1:$AJ$1,0),TRUE)</f>
        <v>0</v>
      </c>
      <c r="U182" s="89">
        <f>VLOOKUP($A182,'Published Daily Data'!$B:$AJ,MATCH(U$1,'Published Daily Data'!$B$1:$AJ$1,0),TRUE)</f>
        <v>0</v>
      </c>
      <c r="V182" s="89">
        <f>VLOOKUP($A182,'Published Daily Data'!$B:$AJ,MATCH(V$1,'Published Daily Data'!$B$1:$AJ$1,0),TRUE)</f>
        <v>3.2106476052505828</v>
      </c>
      <c r="W182" s="89">
        <f>VLOOKUP($A182,'Published Daily Data'!$B:$BK,MATCH(W$1,'Published Daily Data'!$B$1:$BK$1,0),TRUE)</f>
        <v>3.2106476052505828</v>
      </c>
      <c r="X182" s="89">
        <f>VLOOKUP($A182,'Published Daily Data'!$B:$AJ,MATCH(X$1,'Published Daily Data'!$B$1:$AJ$1,0),TRUE)</f>
        <v>1777.5800571047157</v>
      </c>
      <c r="Y182" s="89">
        <f>-VLOOKUP($A182,'Published Daily Data'!$B:$AJ,MATCH(Y$1,'Published Daily Data'!$B$1:$AJ$1,0),TRUE)</f>
        <v>-1117.70033530248</v>
      </c>
      <c r="Z182" s="89">
        <f>VLOOKUP($A182,'Published Daily Data'!$B:$AJ,MATCH(Z$1,'Published Daily Data'!$B$1:$AJ$1,0),TRUE)</f>
        <v>663.09036940748638</v>
      </c>
      <c r="AA182" s="89">
        <f>VLOOKUP($A182,'Published Daily Data'!$B:$AJ,MATCH(AA$1,'Published Daily Data'!$B$1:$AJ$1,0),TRUE)</f>
        <v>482</v>
      </c>
      <c r="AB182" s="89" t="e">
        <f>VLOOKUP($A182,'Published Daily Data'!$B:$AJ,MATCH(AB$1,'Published Daily Data'!$B$1:$AJ$1,0),TRUE)</f>
        <v>#N/A</v>
      </c>
      <c r="AC182" s="80">
        <f>VLOOKUP($A182,'Published Daily Data'!$B:$AJ,MATCH(AC$1,'Published Daily Data'!$B$1:$AJ$1,0),TRUE)</f>
        <v>1.4685182413874563E-2</v>
      </c>
      <c r="AD182" s="80">
        <f>VLOOKUP($A182,'Published Daily Data'!$B:$AJ,MATCH(AD$1,'Published Daily Data'!$B$1:$AJ$1,0),TRUE)</f>
        <v>0.79190806619887999</v>
      </c>
      <c r="AE182" s="80"/>
      <c r="AI182" s="81"/>
      <c r="AJ182" s="81"/>
      <c r="AK182" s="81"/>
      <c r="AL182" s="81"/>
      <c r="AM182" s="81"/>
      <c r="AN182" s="81"/>
      <c r="AO182" s="81"/>
    </row>
    <row r="183" spans="1:41" x14ac:dyDescent="0.25">
      <c r="A183" s="88">
        <f t="shared" si="3"/>
        <v>44848</v>
      </c>
      <c r="B183" s="79">
        <f>VLOOKUP($A183,'Published Daily Data'!$B:$AJ,MATCH(B$1,'Published Daily Data'!$B$1:$AJ$1,0),TRUE)</f>
        <v>1776</v>
      </c>
      <c r="C183" s="79">
        <f>VLOOKUP($A183,'Published Daily Data'!$B:$AJ,MATCH(C$1,'Published Daily Data'!$B$1:$AJ$1,0),TRUE)</f>
        <v>1861</v>
      </c>
      <c r="D183" s="79">
        <f>VLOOKUP($A183,'Published Daily Data'!$B:$AJ,MATCH(D$1,'Published Daily Data'!$B$1:$AJ$1,0),TRUE)</f>
        <v>686</v>
      </c>
      <c r="E183" s="79">
        <f>VLOOKUP($A183,'Published Daily Data'!$B:$AJ,MATCH(E$1,'Published Daily Data'!$B$1:$AJ$1,0),TRUE)</f>
        <v>-1183</v>
      </c>
      <c r="F183" s="79">
        <f>VLOOKUP($A183,'Published Daily Data'!$B:$AJ,MATCH(F$1,'Published Daily Data'!$B$1:$AJ$1,0),TRUE)</f>
        <v>0</v>
      </c>
      <c r="G183" s="79">
        <f>VLOOKUP($A183,'Published Daily Data'!$B:$AJ,MATCH(G$1,'Published Daily Data'!$B$1:$AJ$1,0),TRUE)</f>
        <v>0</v>
      </c>
      <c r="H183" s="79">
        <f>VLOOKUP($A183,'Published Daily Data'!$B:$AJ,MATCH(H$1,'Published Daily Data'!$B$1:$AJ$1,0),TRUE)</f>
        <v>0</v>
      </c>
      <c r="I183" s="79">
        <f>VLOOKUP($A183,'Published Daily Data'!$B:$AJ,MATCH(I$1,'Published Daily Data'!$B$1:$AJ$1,0),TRUE)</f>
        <v>0</v>
      </c>
      <c r="J183" s="79">
        <f>VLOOKUP($A183,'Published Daily Data'!$B:$AJ,MATCH(J$1,'Published Daily Data'!$B$1:$AJ$1,0),TRUE)</f>
        <v>686</v>
      </c>
      <c r="K183" s="79">
        <f>VLOOKUP($A183,'Published Daily Data'!$B:$AJ,MATCH(K$1,'Published Daily Data'!$B$1:$AJ$1,0),TRUE)</f>
        <v>0</v>
      </c>
      <c r="L183" s="79">
        <f>VLOOKUP($A183,'Published Daily Data'!$B:$AJ,MATCH(L$1,'Published Daily Data'!$B$1:$AJ$1,0),TRUE)</f>
        <v>0</v>
      </c>
      <c r="M183" s="79">
        <f>VLOOKUP($A183,'Published Daily Data'!$B:$AJ,MATCH(M$1,'Published Daily Data'!$B$1:$AJ$1,0),TRUE)</f>
        <v>0</v>
      </c>
      <c r="N183" s="79">
        <f>VLOOKUP($A183,'Published Daily Data'!$B:$AJ,MATCH(N$1,'Published Daily Data'!$B$1:$AJ$1,0),TRUE)</f>
        <v>0</v>
      </c>
      <c r="O183" s="79">
        <f>VLOOKUP($A183,'Published Daily Data'!$B:$AJ,MATCH(O$1,'Published Daily Data'!$B$1:$AJ$1,0),TRUE)</f>
        <v>1251</v>
      </c>
      <c r="P183" s="79">
        <f>VLOOKUP($A183,'Published Daily Data'!$B:$AJ,MATCH(P$1,'Published Daily Data'!$B$1:$AJ$1,0),TRUE)</f>
        <v>-4099</v>
      </c>
      <c r="Q183" s="79">
        <f>VLOOKUP($A183,'Published Daily Data'!$B:$AJ,MATCH(Q$1,'Published Daily Data'!$B$1:$AJ$1,0),TRUE)</f>
        <v>1665</v>
      </c>
      <c r="R183" s="79">
        <f>VLOOKUP($A183,'Published Daily Data'!$B:$AJ,MATCH(R$1,'Published Daily Data'!$B$1:$AJ$1,0),TRUE)</f>
        <v>0</v>
      </c>
      <c r="S183" s="89">
        <f>VLOOKUP($A183,'Published Daily Data'!$B:$AJ,MATCH(S$1,'Published Daily Data'!$B$1:$AJ$1,0),TRUE)</f>
        <v>0</v>
      </c>
      <c r="T183" s="89">
        <f>VLOOKUP($A183,'Published Daily Data'!$B:$AJ,MATCH(T$1,'Published Daily Data'!$B$1:$AJ$1,0),TRUE)</f>
        <v>0</v>
      </c>
      <c r="U183" s="89">
        <f>VLOOKUP($A183,'Published Daily Data'!$B:$AJ,MATCH(U$1,'Published Daily Data'!$B$1:$AJ$1,0),TRUE)</f>
        <v>0</v>
      </c>
      <c r="V183" s="89">
        <f>VLOOKUP($A183,'Published Daily Data'!$B:$AJ,MATCH(V$1,'Published Daily Data'!$B$1:$AJ$1,0),TRUE)</f>
        <v>4.5695109070578823</v>
      </c>
      <c r="W183" s="89">
        <f>VLOOKUP($A183,'Published Daily Data'!$B:$BK,MATCH(W$1,'Published Daily Data'!$B$1:$BK$1,0),TRUE)</f>
        <v>4.5695109070578823</v>
      </c>
      <c r="X183" s="89">
        <f>VLOOKUP($A183,'Published Daily Data'!$B:$AJ,MATCH(X$1,'Published Daily Data'!$B$1:$AJ$1,0),TRUE)</f>
        <v>1465.1102465574784</v>
      </c>
      <c r="Y183" s="89">
        <f>-VLOOKUP($A183,'Published Daily Data'!$B:$AJ,MATCH(Y$1,'Published Daily Data'!$B$1:$AJ$1,0),TRUE)</f>
        <v>-895.37767323944433</v>
      </c>
      <c r="Z183" s="89">
        <f>VLOOKUP($A183,'Published Daily Data'!$B:$AJ,MATCH(Z$1,'Published Daily Data'!$B$1:$AJ$1,0),TRUE)</f>
        <v>574.30208422509168</v>
      </c>
      <c r="AA183" s="89">
        <f>VLOOKUP($A183,'Published Daily Data'!$B:$AJ,MATCH(AA$1,'Published Daily Data'!$B$1:$AJ$1,0),TRUE)</f>
        <v>686</v>
      </c>
      <c r="AB183" s="89" t="e">
        <f>VLOOKUP($A183,'Published Daily Data'!$B:$AJ,MATCH(AB$1,'Published Daily Data'!$B$1:$AJ$1,0),TRUE)</f>
        <v>#N/A</v>
      </c>
      <c r="AC183" s="80">
        <f>VLOOKUP($A183,'Published Daily Data'!$B:$AJ,MATCH(AC$1,'Published Daily Data'!$B$1:$AJ$1,0),TRUE)</f>
        <v>1.4685182413874559E-2</v>
      </c>
      <c r="AD183" s="80">
        <f>VLOOKUP($A183,'Published Daily Data'!$B:$AJ,MATCH(AD$1,'Published Daily Data'!$B$1:$AJ$1,0),TRUE)</f>
        <v>0.67743063719867391</v>
      </c>
      <c r="AE183" s="80"/>
      <c r="AI183" s="81"/>
      <c r="AJ183" s="81"/>
      <c r="AK183" s="81"/>
      <c r="AL183" s="81"/>
      <c r="AM183" s="81"/>
      <c r="AN183" s="81"/>
      <c r="AO183" s="81"/>
    </row>
    <row r="184" spans="1:41" x14ac:dyDescent="0.25">
      <c r="A184" s="88">
        <f t="shared" si="3"/>
        <v>44849</v>
      </c>
      <c r="B184" s="79">
        <f>VLOOKUP($A184,'Published Daily Data'!$B:$AJ,MATCH(B$1,'Published Daily Data'!$B$1:$AJ$1,0),TRUE)</f>
        <v>1769</v>
      </c>
      <c r="C184" s="79">
        <f>VLOOKUP($A184,'Published Daily Data'!$B:$AJ,MATCH(C$1,'Published Daily Data'!$B$1:$AJ$1,0),TRUE)</f>
        <v>1804</v>
      </c>
      <c r="D184" s="79">
        <f>VLOOKUP($A184,'Published Daily Data'!$B:$AJ,MATCH(D$1,'Published Daily Data'!$B$1:$AJ$1,0),TRUE)</f>
        <v>1304</v>
      </c>
      <c r="E184" s="79">
        <f>VLOOKUP($A184,'Published Daily Data'!$B:$AJ,MATCH(E$1,'Published Daily Data'!$B$1:$AJ$1,0),TRUE)</f>
        <v>-500</v>
      </c>
      <c r="F184" s="79">
        <f>VLOOKUP($A184,'Published Daily Data'!$B:$AJ,MATCH(F$1,'Published Daily Data'!$B$1:$AJ$1,0),TRUE)</f>
        <v>0</v>
      </c>
      <c r="G184" s="79">
        <f>VLOOKUP($A184,'Published Daily Data'!$B:$AJ,MATCH(G$1,'Published Daily Data'!$B$1:$AJ$1,0),TRUE)</f>
        <v>0</v>
      </c>
      <c r="H184" s="79">
        <f>VLOOKUP($A184,'Published Daily Data'!$B:$AJ,MATCH(H$1,'Published Daily Data'!$B$1:$AJ$1,0),TRUE)</f>
        <v>0</v>
      </c>
      <c r="I184" s="79">
        <f>VLOOKUP($A184,'Published Daily Data'!$B:$AJ,MATCH(I$1,'Published Daily Data'!$B$1:$AJ$1,0),TRUE)</f>
        <v>0</v>
      </c>
      <c r="J184" s="79">
        <f>VLOOKUP($A184,'Published Daily Data'!$B:$AJ,MATCH(J$1,'Published Daily Data'!$B$1:$AJ$1,0),TRUE)</f>
        <v>1304</v>
      </c>
      <c r="K184" s="79">
        <f>VLOOKUP($A184,'Published Daily Data'!$B:$AJ,MATCH(K$1,'Published Daily Data'!$B$1:$AJ$1,0),TRUE)</f>
        <v>0</v>
      </c>
      <c r="L184" s="79">
        <f>VLOOKUP($A184,'Published Daily Data'!$B:$AJ,MATCH(L$1,'Published Daily Data'!$B$1:$AJ$1,0),TRUE)</f>
        <v>0</v>
      </c>
      <c r="M184" s="79">
        <f>VLOOKUP($A184,'Published Daily Data'!$B:$AJ,MATCH(M$1,'Published Daily Data'!$B$1:$AJ$1,0),TRUE)</f>
        <v>0</v>
      </c>
      <c r="N184" s="79">
        <f>VLOOKUP($A184,'Published Daily Data'!$B:$AJ,MATCH(N$1,'Published Daily Data'!$B$1:$AJ$1,0),TRUE)</f>
        <v>0</v>
      </c>
      <c r="O184" s="79">
        <f>VLOOKUP($A184,'Published Daily Data'!$B:$AJ,MATCH(O$1,'Published Daily Data'!$B$1:$AJ$1,0),TRUE)</f>
        <v>1456</v>
      </c>
      <c r="P184" s="79">
        <f>VLOOKUP($A184,'Published Daily Data'!$B:$AJ,MATCH(P$1,'Published Daily Data'!$B$1:$AJ$1,0),TRUE)</f>
        <v>-3081</v>
      </c>
      <c r="Q184" s="79">
        <f>VLOOKUP($A184,'Published Daily Data'!$B:$AJ,MATCH(Q$1,'Published Daily Data'!$B$1:$AJ$1,0),TRUE)</f>
        <v>1125</v>
      </c>
      <c r="R184" s="79">
        <f>VLOOKUP($A184,'Published Daily Data'!$B:$AJ,MATCH(R$1,'Published Daily Data'!$B$1:$AJ$1,0),TRUE)</f>
        <v>0</v>
      </c>
      <c r="S184" s="89">
        <f>VLOOKUP($A184,'Published Daily Data'!$B:$AJ,MATCH(S$1,'Published Daily Data'!$B$1:$AJ$1,0),TRUE)</f>
        <v>0</v>
      </c>
      <c r="T184" s="89">
        <f>VLOOKUP($A184,'Published Daily Data'!$B:$AJ,MATCH(T$1,'Published Daily Data'!$B$1:$AJ$1,0),TRUE)</f>
        <v>0</v>
      </c>
      <c r="U184" s="89">
        <f>VLOOKUP($A184,'Published Daily Data'!$B:$AJ,MATCH(U$1,'Published Daily Data'!$B$1:$AJ$1,0),TRUE)</f>
        <v>0</v>
      </c>
      <c r="V184" s="89">
        <f>VLOOKUP($A184,'Published Daily Data'!$B:$AJ,MATCH(V$1,'Published Daily Data'!$B$1:$AJ$1,0),TRUE)</f>
        <v>8.6860673801799972</v>
      </c>
      <c r="W184" s="89">
        <f>VLOOKUP($A184,'Published Daily Data'!$B:$BK,MATCH(W$1,'Published Daily Data'!$B$1:$BK$1,0),TRUE)</f>
        <v>8.6860673801799972</v>
      </c>
      <c r="X184" s="89">
        <f>VLOOKUP($A184,'Published Daily Data'!$B:$AJ,MATCH(X$1,'Published Daily Data'!$B$1:$AJ$1,0),TRUE)</f>
        <v>1406.6550903071654</v>
      </c>
      <c r="Y184" s="89">
        <f>-VLOOKUP($A184,'Published Daily Data'!$B:$AJ,MATCH(Y$1,'Published Daily Data'!$B$1:$AJ$1,0),TRUE)</f>
        <v>-832.90338083120594</v>
      </c>
      <c r="Z184" s="89">
        <f>VLOOKUP($A184,'Published Daily Data'!$B:$AJ,MATCH(Z$1,'Published Daily Data'!$B$1:$AJ$1,0),TRUE)</f>
        <v>582.43777685613964</v>
      </c>
      <c r="AA184" s="89">
        <f>VLOOKUP($A184,'Published Daily Data'!$B:$AJ,MATCH(AA$1,'Published Daily Data'!$B$1:$AJ$1,0),TRUE)</f>
        <v>1304</v>
      </c>
      <c r="AB184" s="89" t="e">
        <f>VLOOKUP($A184,'Published Daily Data'!$B:$AJ,MATCH(AB$1,'Published Daily Data'!$B$1:$AJ$1,0),TRUE)</f>
        <v>#N/A</v>
      </c>
      <c r="AC184" s="80">
        <f>VLOOKUP($A184,'Published Daily Data'!$B:$AJ,MATCH(AC$1,'Published Daily Data'!$B$1:$AJ$1,0),TRUE)</f>
        <v>1.4685182413874559E-2</v>
      </c>
      <c r="AD184" s="80">
        <f>VLOOKUP($A184,'Published Daily Data'!$B:$AJ,MATCH(AD$1,'Published Daily Data'!$B$1:$AJ$1,0),TRUE)</f>
        <v>0.7117815807165091</v>
      </c>
      <c r="AE184" s="80"/>
      <c r="AI184" s="81"/>
      <c r="AJ184" s="81"/>
      <c r="AK184" s="81"/>
      <c r="AL184" s="81"/>
      <c r="AM184" s="81"/>
      <c r="AN184" s="81"/>
      <c r="AO184" s="81"/>
    </row>
    <row r="185" spans="1:41" x14ac:dyDescent="0.25">
      <c r="A185" s="88">
        <f t="shared" si="3"/>
        <v>44850</v>
      </c>
      <c r="B185" s="79">
        <f>VLOOKUP($A185,'Published Daily Data'!$B:$AJ,MATCH(B$1,'Published Daily Data'!$B$1:$AJ$1,0),TRUE)</f>
        <v>1769</v>
      </c>
      <c r="C185" s="79">
        <f>VLOOKUP($A185,'Published Daily Data'!$B:$AJ,MATCH(C$1,'Published Daily Data'!$B$1:$AJ$1,0),TRUE)</f>
        <v>1846</v>
      </c>
      <c r="D185" s="79">
        <f>VLOOKUP($A185,'Published Daily Data'!$B:$AJ,MATCH(D$1,'Published Daily Data'!$B$1:$AJ$1,0),TRUE)</f>
        <v>1251</v>
      </c>
      <c r="E185" s="79">
        <f>VLOOKUP($A185,'Published Daily Data'!$B:$AJ,MATCH(E$1,'Published Daily Data'!$B$1:$AJ$1,0),TRUE)</f>
        <v>-595</v>
      </c>
      <c r="F185" s="79">
        <f>VLOOKUP($A185,'Published Daily Data'!$B:$AJ,MATCH(F$1,'Published Daily Data'!$B$1:$AJ$1,0),TRUE)</f>
        <v>0</v>
      </c>
      <c r="G185" s="79">
        <f>VLOOKUP($A185,'Published Daily Data'!$B:$AJ,MATCH(G$1,'Published Daily Data'!$B$1:$AJ$1,0),TRUE)</f>
        <v>0</v>
      </c>
      <c r="H185" s="79">
        <f>VLOOKUP($A185,'Published Daily Data'!$B:$AJ,MATCH(H$1,'Published Daily Data'!$B$1:$AJ$1,0),TRUE)</f>
        <v>0</v>
      </c>
      <c r="I185" s="79">
        <f>VLOOKUP($A185,'Published Daily Data'!$B:$AJ,MATCH(I$1,'Published Daily Data'!$B$1:$AJ$1,0),TRUE)</f>
        <v>0</v>
      </c>
      <c r="J185" s="79">
        <f>VLOOKUP($A185,'Published Daily Data'!$B:$AJ,MATCH(J$1,'Published Daily Data'!$B$1:$AJ$1,0),TRUE)</f>
        <v>1251</v>
      </c>
      <c r="K185" s="79">
        <f>VLOOKUP($A185,'Published Daily Data'!$B:$AJ,MATCH(K$1,'Published Daily Data'!$B$1:$AJ$1,0),TRUE)</f>
        <v>0</v>
      </c>
      <c r="L185" s="79">
        <f>VLOOKUP($A185,'Published Daily Data'!$B:$AJ,MATCH(L$1,'Published Daily Data'!$B$1:$AJ$1,0),TRUE)</f>
        <v>0</v>
      </c>
      <c r="M185" s="79">
        <f>VLOOKUP($A185,'Published Daily Data'!$B:$AJ,MATCH(M$1,'Published Daily Data'!$B$1:$AJ$1,0),TRUE)</f>
        <v>0</v>
      </c>
      <c r="N185" s="79">
        <f>VLOOKUP($A185,'Published Daily Data'!$B:$AJ,MATCH(N$1,'Published Daily Data'!$B$1:$AJ$1,0),TRUE)</f>
        <v>0</v>
      </c>
      <c r="O185" s="79">
        <f>VLOOKUP($A185,'Published Daily Data'!$B:$AJ,MATCH(O$1,'Published Daily Data'!$B$1:$AJ$1,0),TRUE)</f>
        <v>1649</v>
      </c>
      <c r="P185" s="79">
        <f>VLOOKUP($A185,'Published Daily Data'!$B:$AJ,MATCH(P$1,'Published Daily Data'!$B$1:$AJ$1,0),TRUE)</f>
        <v>-3073</v>
      </c>
      <c r="Q185" s="79">
        <f>VLOOKUP($A185,'Published Daily Data'!$B:$AJ,MATCH(Q$1,'Published Daily Data'!$B$1:$AJ$1,0),TRUE)</f>
        <v>829</v>
      </c>
      <c r="R185" s="79">
        <f>VLOOKUP($A185,'Published Daily Data'!$B:$AJ,MATCH(R$1,'Published Daily Data'!$B$1:$AJ$1,0),TRUE)</f>
        <v>0</v>
      </c>
      <c r="S185" s="89">
        <f>VLOOKUP($A185,'Published Daily Data'!$B:$AJ,MATCH(S$1,'Published Daily Data'!$B$1:$AJ$1,0),TRUE)</f>
        <v>0</v>
      </c>
      <c r="T185" s="89">
        <f>VLOOKUP($A185,'Published Daily Data'!$B:$AJ,MATCH(T$1,'Published Daily Data'!$B$1:$AJ$1,0),TRUE)</f>
        <v>0</v>
      </c>
      <c r="U185" s="89">
        <f>VLOOKUP($A185,'Published Daily Data'!$B:$AJ,MATCH(U$1,'Published Daily Data'!$B$1:$AJ$1,0),TRUE)</f>
        <v>0</v>
      </c>
      <c r="V185" s="89">
        <f>VLOOKUP($A185,'Published Daily Data'!$B:$AJ,MATCH(V$1,'Published Daily Data'!$B$1:$AJ$1,0),TRUE)</f>
        <v>8.3330293654947667</v>
      </c>
      <c r="W185" s="89">
        <f>VLOOKUP($A185,'Published Daily Data'!$B:$BK,MATCH(W$1,'Published Daily Data'!$B$1:$BK$1,0),TRUE)</f>
        <v>8.3330293654947667</v>
      </c>
      <c r="X185" s="89">
        <f>VLOOKUP($A185,'Published Daily Data'!$B:$AJ,MATCH(X$1,'Published Daily Data'!$B$1:$AJ$1,0),TRUE)</f>
        <v>1285.3260562429778</v>
      </c>
      <c r="Y185" s="89">
        <f>-VLOOKUP($A185,'Published Daily Data'!$B:$AJ,MATCH(Y$1,'Published Daily Data'!$B$1:$AJ$1,0),TRUE)</f>
        <v>-737.87338040395593</v>
      </c>
      <c r="Z185" s="89">
        <f>VLOOKUP($A185,'Published Daily Data'!$B:$AJ,MATCH(Z$1,'Published Daily Data'!$B$1:$AJ$1,0),TRUE)</f>
        <v>555.78570520451683</v>
      </c>
      <c r="AA185" s="89">
        <f>VLOOKUP($A185,'Published Daily Data'!$B:$AJ,MATCH(AA$1,'Published Daily Data'!$B$1:$AJ$1,0),TRUE)</f>
        <v>1251</v>
      </c>
      <c r="AB185" s="89" t="e">
        <f>VLOOKUP($A185,'Published Daily Data'!$B:$AJ,MATCH(AB$1,'Published Daily Data'!$B$1:$AJ$1,0),TRUE)</f>
        <v>#N/A</v>
      </c>
      <c r="AC185" s="80">
        <f>VLOOKUP($A185,'Published Daily Data'!$B:$AJ,MATCH(AC$1,'Published Daily Data'!$B$1:$AJ$1,0),TRUE)</f>
        <v>1.4685182413874559E-2</v>
      </c>
      <c r="AD185" s="80">
        <f>VLOOKUP($A185,'Published Daily Data'!$B:$AJ,MATCH(AD$1,'Published Daily Data'!$B$1:$AJ$1,0),TRUE)</f>
        <v>0.66375746555145276</v>
      </c>
      <c r="AE185" s="80"/>
      <c r="AI185" s="81"/>
      <c r="AJ185" s="81"/>
      <c r="AK185" s="81"/>
      <c r="AL185" s="81"/>
      <c r="AM185" s="81"/>
      <c r="AN185" s="81"/>
      <c r="AO185" s="81"/>
    </row>
    <row r="186" spans="1:41" x14ac:dyDescent="0.25">
      <c r="A186" s="88">
        <f t="shared" si="3"/>
        <v>44851</v>
      </c>
      <c r="B186" s="79">
        <f>VLOOKUP($A186,'Published Daily Data'!$B:$AJ,MATCH(B$1,'Published Daily Data'!$B$1:$AJ$1,0),TRUE)</f>
        <v>1849</v>
      </c>
      <c r="C186" s="79">
        <f>VLOOKUP($A186,'Published Daily Data'!$B:$AJ,MATCH(C$1,'Published Daily Data'!$B$1:$AJ$1,0),TRUE)</f>
        <v>1832</v>
      </c>
      <c r="D186" s="79">
        <f>VLOOKUP($A186,'Published Daily Data'!$B:$AJ,MATCH(D$1,'Published Daily Data'!$B$1:$AJ$1,0),TRUE)</f>
        <v>1300</v>
      </c>
      <c r="E186" s="79">
        <f>VLOOKUP($A186,'Published Daily Data'!$B:$AJ,MATCH(E$1,'Published Daily Data'!$B$1:$AJ$1,0),TRUE)</f>
        <v>-532</v>
      </c>
      <c r="F186" s="79">
        <f>VLOOKUP($A186,'Published Daily Data'!$B:$AJ,MATCH(F$1,'Published Daily Data'!$B$1:$AJ$1,0),TRUE)</f>
        <v>0</v>
      </c>
      <c r="G186" s="79">
        <f>VLOOKUP($A186,'Published Daily Data'!$B:$AJ,MATCH(G$1,'Published Daily Data'!$B$1:$AJ$1,0),TRUE)</f>
        <v>0</v>
      </c>
      <c r="H186" s="79">
        <f>VLOOKUP($A186,'Published Daily Data'!$B:$AJ,MATCH(H$1,'Published Daily Data'!$B$1:$AJ$1,0),TRUE)</f>
        <v>0</v>
      </c>
      <c r="I186" s="79">
        <f>VLOOKUP($A186,'Published Daily Data'!$B:$AJ,MATCH(I$1,'Published Daily Data'!$B$1:$AJ$1,0),TRUE)</f>
        <v>0</v>
      </c>
      <c r="J186" s="79">
        <f>VLOOKUP($A186,'Published Daily Data'!$B:$AJ,MATCH(J$1,'Published Daily Data'!$B$1:$AJ$1,0),TRUE)</f>
        <v>1300</v>
      </c>
      <c r="K186" s="79">
        <f>VLOOKUP($A186,'Published Daily Data'!$B:$AJ,MATCH(K$1,'Published Daily Data'!$B$1:$AJ$1,0),TRUE)</f>
        <v>0</v>
      </c>
      <c r="L186" s="79">
        <f>VLOOKUP($A186,'Published Daily Data'!$B:$AJ,MATCH(L$1,'Published Daily Data'!$B$1:$AJ$1,0),TRUE)</f>
        <v>0</v>
      </c>
      <c r="M186" s="79">
        <f>VLOOKUP($A186,'Published Daily Data'!$B:$AJ,MATCH(M$1,'Published Daily Data'!$B$1:$AJ$1,0),TRUE)</f>
        <v>0</v>
      </c>
      <c r="N186" s="79">
        <f>VLOOKUP($A186,'Published Daily Data'!$B:$AJ,MATCH(N$1,'Published Daily Data'!$B$1:$AJ$1,0),TRUE)</f>
        <v>0</v>
      </c>
      <c r="O186" s="79">
        <f>VLOOKUP($A186,'Published Daily Data'!$B:$AJ,MATCH(O$1,'Published Daily Data'!$B$1:$AJ$1,0),TRUE)</f>
        <v>113</v>
      </c>
      <c r="P186" s="79">
        <f>VLOOKUP($A186,'Published Daily Data'!$B:$AJ,MATCH(P$1,'Published Daily Data'!$B$1:$AJ$1,0),TRUE)</f>
        <v>-570</v>
      </c>
      <c r="Q186" s="79">
        <f>VLOOKUP($A186,'Published Daily Data'!$B:$AJ,MATCH(Q$1,'Published Daily Data'!$B$1:$AJ$1,0),TRUE)</f>
        <v>-75</v>
      </c>
      <c r="R186" s="79">
        <f>VLOOKUP($A186,'Published Daily Data'!$B:$AJ,MATCH(R$1,'Published Daily Data'!$B$1:$AJ$1,0),TRUE)</f>
        <v>0</v>
      </c>
      <c r="S186" s="89">
        <f>VLOOKUP($A186,'Published Daily Data'!$B:$AJ,MATCH(S$1,'Published Daily Data'!$B$1:$AJ$1,0),TRUE)</f>
        <v>0</v>
      </c>
      <c r="T186" s="89">
        <f>VLOOKUP($A186,'Published Daily Data'!$B:$AJ,MATCH(T$1,'Published Daily Data'!$B$1:$AJ$1,0),TRUE)</f>
        <v>0</v>
      </c>
      <c r="U186" s="89">
        <f>VLOOKUP($A186,'Published Daily Data'!$B:$AJ,MATCH(U$1,'Published Daily Data'!$B$1:$AJ$1,0),TRUE)</f>
        <v>0</v>
      </c>
      <c r="V186" s="89">
        <f>VLOOKUP($A186,'Published Daily Data'!$B:$AJ,MATCH(V$1,'Published Daily Data'!$B$1:$AJ$1,0),TRUE)</f>
        <v>8.6594230017131881</v>
      </c>
      <c r="W186" s="89">
        <f>VLOOKUP($A186,'Published Daily Data'!$B:$BK,MATCH(W$1,'Published Daily Data'!$B$1:$BK$1,0),TRUE)</f>
        <v>8.6594230017131881</v>
      </c>
      <c r="X186" s="89">
        <f>VLOOKUP($A186,'Published Daily Data'!$B:$AJ,MATCH(X$1,'Published Daily Data'!$B$1:$AJ$1,0),TRUE)</f>
        <v>599.15917903575541</v>
      </c>
      <c r="Y186" s="89">
        <f>-VLOOKUP($A186,'Published Daily Data'!$B:$AJ,MATCH(Y$1,'Published Daily Data'!$B$1:$AJ$1,0),TRUE)</f>
        <v>-133.749809713388</v>
      </c>
      <c r="Z186" s="89">
        <f>VLOOKUP($A186,'Published Daily Data'!$B:$AJ,MATCH(Z$1,'Published Daily Data'!$B$1:$AJ$1,0),TRUE)</f>
        <v>474.06879232408056</v>
      </c>
      <c r="AA186" s="89">
        <f>VLOOKUP($A186,'Published Daily Data'!$B:$AJ,MATCH(AA$1,'Published Daily Data'!$B$1:$AJ$1,0),TRUE)</f>
        <v>1300</v>
      </c>
      <c r="AB186" s="89" t="e">
        <f>VLOOKUP($A186,'Published Daily Data'!$B:$AJ,MATCH(AB$1,'Published Daily Data'!$B$1:$AJ$1,0),TRUE)</f>
        <v>#N/A</v>
      </c>
      <c r="AC186" s="80">
        <f>VLOOKUP($A186,'Published Daily Data'!$B:$AJ,MATCH(AC$1,'Published Daily Data'!$B$1:$AJ$1,0),TRUE)</f>
        <v>1.4685182413874561E-2</v>
      </c>
      <c r="AD186" s="80">
        <f>VLOOKUP($A186,'Published Daily Data'!$B:$AJ,MATCH(AD$1,'Published Daily Data'!$B$1:$AJ$1,0),TRUE)</f>
        <v>0.57049210749645984</v>
      </c>
      <c r="AE186" s="80"/>
      <c r="AI186" s="81"/>
      <c r="AJ186" s="81"/>
      <c r="AK186" s="81"/>
      <c r="AL186" s="81"/>
      <c r="AM186" s="81"/>
      <c r="AN186" s="81"/>
      <c r="AO186" s="81"/>
    </row>
    <row r="187" spans="1:41" x14ac:dyDescent="0.25">
      <c r="A187" s="88">
        <f t="shared" si="3"/>
        <v>44852</v>
      </c>
      <c r="B187" s="79">
        <f>VLOOKUP($A187,'Published Daily Data'!$B:$AJ,MATCH(B$1,'Published Daily Data'!$B$1:$AJ$1,0),TRUE)</f>
        <v>1849</v>
      </c>
      <c r="C187" s="79">
        <f>VLOOKUP($A187,'Published Daily Data'!$B:$AJ,MATCH(C$1,'Published Daily Data'!$B$1:$AJ$1,0),TRUE)</f>
        <v>1743</v>
      </c>
      <c r="D187" s="79">
        <f>VLOOKUP($A187,'Published Daily Data'!$B:$AJ,MATCH(D$1,'Published Daily Data'!$B$1:$AJ$1,0),TRUE)</f>
        <v>1380</v>
      </c>
      <c r="E187" s="79">
        <f>VLOOKUP($A187,'Published Daily Data'!$B:$AJ,MATCH(E$1,'Published Daily Data'!$B$1:$AJ$1,0),TRUE)</f>
        <v>-362</v>
      </c>
      <c r="F187" s="79">
        <f>VLOOKUP($A187,'Published Daily Data'!$B:$AJ,MATCH(F$1,'Published Daily Data'!$B$1:$AJ$1,0),TRUE)</f>
        <v>0</v>
      </c>
      <c r="G187" s="79">
        <f>VLOOKUP($A187,'Published Daily Data'!$B:$AJ,MATCH(G$1,'Published Daily Data'!$B$1:$AJ$1,0),TRUE)</f>
        <v>0</v>
      </c>
      <c r="H187" s="79">
        <f>VLOOKUP($A187,'Published Daily Data'!$B:$AJ,MATCH(H$1,'Published Daily Data'!$B$1:$AJ$1,0),TRUE)</f>
        <v>0</v>
      </c>
      <c r="I187" s="79">
        <f>VLOOKUP($A187,'Published Daily Data'!$B:$AJ,MATCH(I$1,'Published Daily Data'!$B$1:$AJ$1,0),TRUE)</f>
        <v>0</v>
      </c>
      <c r="J187" s="79">
        <f>VLOOKUP($A187,'Published Daily Data'!$B:$AJ,MATCH(J$1,'Published Daily Data'!$B$1:$AJ$1,0),TRUE)</f>
        <v>1380</v>
      </c>
      <c r="K187" s="79">
        <f>VLOOKUP($A187,'Published Daily Data'!$B:$AJ,MATCH(K$1,'Published Daily Data'!$B$1:$AJ$1,0),TRUE)</f>
        <v>0</v>
      </c>
      <c r="L187" s="79">
        <f>VLOOKUP($A187,'Published Daily Data'!$B:$AJ,MATCH(L$1,'Published Daily Data'!$B$1:$AJ$1,0),TRUE)</f>
        <v>0</v>
      </c>
      <c r="M187" s="79">
        <f>VLOOKUP($A187,'Published Daily Data'!$B:$AJ,MATCH(M$1,'Published Daily Data'!$B$1:$AJ$1,0),TRUE)</f>
        <v>0</v>
      </c>
      <c r="N187" s="79">
        <f>VLOOKUP($A187,'Published Daily Data'!$B:$AJ,MATCH(N$1,'Published Daily Data'!$B$1:$AJ$1,0),TRUE)</f>
        <v>0</v>
      </c>
      <c r="O187" s="79">
        <f>VLOOKUP($A187,'Published Daily Data'!$B:$AJ,MATCH(O$1,'Published Daily Data'!$B$1:$AJ$1,0),TRUE)</f>
        <v>-88</v>
      </c>
      <c r="P187" s="79">
        <f>VLOOKUP($A187,'Published Daily Data'!$B:$AJ,MATCH(P$1,'Published Daily Data'!$B$1:$AJ$1,0),TRUE)</f>
        <v>-431</v>
      </c>
      <c r="Q187" s="79">
        <f>VLOOKUP($A187,'Published Daily Data'!$B:$AJ,MATCH(Q$1,'Published Daily Data'!$B$1:$AJ$1,0),TRUE)</f>
        <v>157</v>
      </c>
      <c r="R187" s="79">
        <f>VLOOKUP($A187,'Published Daily Data'!$B:$AJ,MATCH(R$1,'Published Daily Data'!$B$1:$AJ$1,0),TRUE)</f>
        <v>0</v>
      </c>
      <c r="S187" s="89">
        <f>VLOOKUP($A187,'Published Daily Data'!$B:$AJ,MATCH(S$1,'Published Daily Data'!$B$1:$AJ$1,0),TRUE)</f>
        <v>0</v>
      </c>
      <c r="T187" s="89">
        <f>VLOOKUP($A187,'Published Daily Data'!$B:$AJ,MATCH(T$1,'Published Daily Data'!$B$1:$AJ$1,0),TRUE)</f>
        <v>0</v>
      </c>
      <c r="U187" s="89">
        <f>VLOOKUP($A187,'Published Daily Data'!$B:$AJ,MATCH(U$1,'Published Daily Data'!$B$1:$AJ$1,0),TRUE)</f>
        <v>0</v>
      </c>
      <c r="V187" s="89">
        <f>VLOOKUP($A187,'Published Daily Data'!$B:$AJ,MATCH(V$1,'Published Daily Data'!$B$1:$AJ$1,0),TRUE)</f>
        <v>9.1923105710493846</v>
      </c>
      <c r="W187" s="89">
        <f>VLOOKUP($A187,'Published Daily Data'!$B:$BK,MATCH(W$1,'Published Daily Data'!$B$1:$BK$1,0),TRUE)</f>
        <v>9.1923105710493846</v>
      </c>
      <c r="X187" s="89">
        <f>VLOOKUP($A187,'Published Daily Data'!$B:$AJ,MATCH(X$1,'Published Daily Data'!$B$1:$AJ$1,0),TRUE)</f>
        <v>886.57302902393837</v>
      </c>
      <c r="Y187" s="89">
        <f>-VLOOKUP($A187,'Published Daily Data'!$B:$AJ,MATCH(Y$1,'Published Daily Data'!$B$1:$AJ$1,0),TRUE)</f>
        <v>-308.00435362778694</v>
      </c>
      <c r="Z187" s="89">
        <f>VLOOKUP($A187,'Published Daily Data'!$B:$AJ,MATCH(Z$1,'Published Daily Data'!$B$1:$AJ$1,0),TRUE)</f>
        <v>587.76098596720078</v>
      </c>
      <c r="AA187" s="89">
        <f>VLOOKUP($A187,'Published Daily Data'!$B:$AJ,MATCH(AA$1,'Published Daily Data'!$B$1:$AJ$1,0),TRUE)</f>
        <v>1380</v>
      </c>
      <c r="AB187" s="89" t="e">
        <f>VLOOKUP($A187,'Published Daily Data'!$B:$AJ,MATCH(AB$1,'Published Daily Data'!$B$1:$AJ$1,0),TRUE)</f>
        <v>#N/A</v>
      </c>
      <c r="AC187" s="80">
        <f>VLOOKUP($A187,'Published Daily Data'!$B:$AJ,MATCH(AC$1,'Published Daily Data'!$B$1:$AJ$1,0),TRUE)</f>
        <v>1.4685182413874561E-2</v>
      </c>
      <c r="AD187" s="80">
        <f>VLOOKUP($A187,'Published Daily Data'!$B:$AJ,MATCH(AD$1,'Published Daily Data'!$B$1:$AJ$1,0),TRUE)</f>
        <v>0.74385167903731919</v>
      </c>
      <c r="AE187" s="80"/>
      <c r="AI187" s="81"/>
      <c r="AJ187" s="81"/>
      <c r="AK187" s="81"/>
      <c r="AL187" s="81"/>
      <c r="AM187" s="81"/>
      <c r="AN187" s="81"/>
      <c r="AO187" s="81"/>
    </row>
    <row r="188" spans="1:41" x14ac:dyDescent="0.25">
      <c r="A188" s="88">
        <f t="shared" si="3"/>
        <v>44853</v>
      </c>
      <c r="B188" s="79">
        <f>VLOOKUP($A188,'Published Daily Data'!$B:$AJ,MATCH(B$1,'Published Daily Data'!$B$1:$AJ$1,0),TRUE)</f>
        <v>1849</v>
      </c>
      <c r="C188" s="79">
        <f>VLOOKUP($A188,'Published Daily Data'!$B:$AJ,MATCH(C$1,'Published Daily Data'!$B$1:$AJ$1,0),TRUE)</f>
        <v>1782</v>
      </c>
      <c r="D188" s="79">
        <f>VLOOKUP($A188,'Published Daily Data'!$B:$AJ,MATCH(D$1,'Published Daily Data'!$B$1:$AJ$1,0),TRUE)</f>
        <v>1328</v>
      </c>
      <c r="E188" s="79">
        <f>VLOOKUP($A188,'Published Daily Data'!$B:$AJ,MATCH(E$1,'Published Daily Data'!$B$1:$AJ$1,0),TRUE)</f>
        <v>-454</v>
      </c>
      <c r="F188" s="79">
        <f>VLOOKUP($A188,'Published Daily Data'!$B:$AJ,MATCH(F$1,'Published Daily Data'!$B$1:$AJ$1,0),TRUE)</f>
        <v>0</v>
      </c>
      <c r="G188" s="79">
        <f>VLOOKUP($A188,'Published Daily Data'!$B:$AJ,MATCH(G$1,'Published Daily Data'!$B$1:$AJ$1,0),TRUE)</f>
        <v>0</v>
      </c>
      <c r="H188" s="79">
        <f>VLOOKUP($A188,'Published Daily Data'!$B:$AJ,MATCH(H$1,'Published Daily Data'!$B$1:$AJ$1,0),TRUE)</f>
        <v>0</v>
      </c>
      <c r="I188" s="79">
        <f>VLOOKUP($A188,'Published Daily Data'!$B:$AJ,MATCH(I$1,'Published Daily Data'!$B$1:$AJ$1,0),TRUE)</f>
        <v>0</v>
      </c>
      <c r="J188" s="79">
        <f>VLOOKUP($A188,'Published Daily Data'!$B:$AJ,MATCH(J$1,'Published Daily Data'!$B$1:$AJ$1,0),TRUE)</f>
        <v>1328</v>
      </c>
      <c r="K188" s="79">
        <f>VLOOKUP($A188,'Published Daily Data'!$B:$AJ,MATCH(K$1,'Published Daily Data'!$B$1:$AJ$1,0),TRUE)</f>
        <v>0</v>
      </c>
      <c r="L188" s="79">
        <f>VLOOKUP($A188,'Published Daily Data'!$B:$AJ,MATCH(L$1,'Published Daily Data'!$B$1:$AJ$1,0),TRUE)</f>
        <v>0</v>
      </c>
      <c r="M188" s="79">
        <f>VLOOKUP($A188,'Published Daily Data'!$B:$AJ,MATCH(M$1,'Published Daily Data'!$B$1:$AJ$1,0),TRUE)</f>
        <v>0</v>
      </c>
      <c r="N188" s="79">
        <f>VLOOKUP($A188,'Published Daily Data'!$B:$AJ,MATCH(N$1,'Published Daily Data'!$B$1:$AJ$1,0),TRUE)</f>
        <v>0</v>
      </c>
      <c r="O188" s="79">
        <f>VLOOKUP($A188,'Published Daily Data'!$B:$AJ,MATCH(O$1,'Published Daily Data'!$B$1:$AJ$1,0),TRUE)</f>
        <v>43</v>
      </c>
      <c r="P188" s="79">
        <f>VLOOKUP($A188,'Published Daily Data'!$B:$AJ,MATCH(P$1,'Published Daily Data'!$B$1:$AJ$1,0),TRUE)</f>
        <v>-650</v>
      </c>
      <c r="Q188" s="79">
        <f>VLOOKUP($A188,'Published Daily Data'!$B:$AJ,MATCH(Q$1,'Published Daily Data'!$B$1:$AJ$1,0),TRUE)</f>
        <v>153</v>
      </c>
      <c r="R188" s="79">
        <f>VLOOKUP($A188,'Published Daily Data'!$B:$AJ,MATCH(R$1,'Published Daily Data'!$B$1:$AJ$1,0),TRUE)</f>
        <v>0</v>
      </c>
      <c r="S188" s="89">
        <f>VLOOKUP($A188,'Published Daily Data'!$B:$AJ,MATCH(S$1,'Published Daily Data'!$B$1:$AJ$1,0),TRUE)</f>
        <v>0</v>
      </c>
      <c r="T188" s="89">
        <f>VLOOKUP($A188,'Published Daily Data'!$B:$AJ,MATCH(T$1,'Published Daily Data'!$B$1:$AJ$1,0),TRUE)</f>
        <v>0</v>
      </c>
      <c r="U188" s="89">
        <f>VLOOKUP($A188,'Published Daily Data'!$B:$AJ,MATCH(U$1,'Published Daily Data'!$B$1:$AJ$1,0),TRUE)</f>
        <v>0</v>
      </c>
      <c r="V188" s="89">
        <f>VLOOKUP($A188,'Published Daily Data'!$B:$AJ,MATCH(V$1,'Published Daily Data'!$B$1:$AJ$1,0),TRUE)</f>
        <v>8.8459336509808573</v>
      </c>
      <c r="W188" s="89">
        <f>VLOOKUP($A188,'Published Daily Data'!$B:$BK,MATCH(W$1,'Published Daily Data'!$B$1:$BK$1,0),TRUE)</f>
        <v>8.8459336509808573</v>
      </c>
      <c r="X188" s="89">
        <f>VLOOKUP($A188,'Published Daily Data'!$B:$AJ,MATCH(X$1,'Published Daily Data'!$B$1:$AJ$1,0),TRUE)</f>
        <v>689.24023240816064</v>
      </c>
      <c r="Y188" s="89">
        <f>-VLOOKUP($A188,'Published Daily Data'!$B:$AJ,MATCH(Y$1,'Published Daily Data'!$B$1:$AJ$1,0),TRUE)</f>
        <v>-193.36881721071734</v>
      </c>
      <c r="Z188" s="89">
        <f>VLOOKUP($A188,'Published Daily Data'!$B:$AJ,MATCH(Z$1,'Published Daily Data'!$B$1:$AJ$1,0),TRUE)</f>
        <v>504.71734884842414</v>
      </c>
      <c r="AA188" s="89">
        <f>VLOOKUP($A188,'Published Daily Data'!$B:$AJ,MATCH(AA$1,'Published Daily Data'!$B$1:$AJ$1,0),TRUE)</f>
        <v>1328</v>
      </c>
      <c r="AB188" s="89" t="e">
        <f>VLOOKUP($A188,'Published Daily Data'!$B:$AJ,MATCH(AB$1,'Published Daily Data'!$B$1:$AJ$1,0),TRUE)</f>
        <v>#N/A</v>
      </c>
      <c r="AC188" s="80">
        <f>VLOOKUP($A188,'Published Daily Data'!$B:$AJ,MATCH(AC$1,'Published Daily Data'!$B$1:$AJ$1,0),TRUE)</f>
        <v>1.4685182413874561E-2</v>
      </c>
      <c r="AD188" s="80">
        <f>VLOOKUP($A188,'Published Daily Data'!$B:$AJ,MATCH(AD$1,'Published Daily Data'!$B$1:$AJ$1,0),TRUE)</f>
        <v>0.6244163645444516</v>
      </c>
      <c r="AE188" s="80"/>
    </row>
    <row r="189" spans="1:41" x14ac:dyDescent="0.25">
      <c r="A189" s="88">
        <f t="shared" si="3"/>
        <v>44854</v>
      </c>
      <c r="B189" s="79">
        <f>VLOOKUP($A189,'Published Daily Data'!$B:$AJ,MATCH(B$1,'Published Daily Data'!$B$1:$AJ$1,0),TRUE)</f>
        <v>1835</v>
      </c>
      <c r="C189" s="79">
        <f>VLOOKUP($A189,'Published Daily Data'!$B:$AJ,MATCH(C$1,'Published Daily Data'!$B$1:$AJ$1,0),TRUE)</f>
        <v>1848</v>
      </c>
      <c r="D189" s="79">
        <f>VLOOKUP($A189,'Published Daily Data'!$B:$AJ,MATCH(D$1,'Published Daily Data'!$B$1:$AJ$1,0),TRUE)</f>
        <v>1389</v>
      </c>
      <c r="E189" s="79">
        <f>VLOOKUP($A189,'Published Daily Data'!$B:$AJ,MATCH(E$1,'Published Daily Data'!$B$1:$AJ$1,0),TRUE)</f>
        <v>-459</v>
      </c>
      <c r="F189" s="79">
        <f>VLOOKUP($A189,'Published Daily Data'!$B:$AJ,MATCH(F$1,'Published Daily Data'!$B$1:$AJ$1,0),TRUE)</f>
        <v>0</v>
      </c>
      <c r="G189" s="79">
        <f>VLOOKUP($A189,'Published Daily Data'!$B:$AJ,MATCH(G$1,'Published Daily Data'!$B$1:$AJ$1,0),TRUE)</f>
        <v>0</v>
      </c>
      <c r="H189" s="79">
        <f>VLOOKUP($A189,'Published Daily Data'!$B:$AJ,MATCH(H$1,'Published Daily Data'!$B$1:$AJ$1,0),TRUE)</f>
        <v>0</v>
      </c>
      <c r="I189" s="79">
        <f>VLOOKUP($A189,'Published Daily Data'!$B:$AJ,MATCH(I$1,'Published Daily Data'!$B$1:$AJ$1,0),TRUE)</f>
        <v>0</v>
      </c>
      <c r="J189" s="79">
        <f>VLOOKUP($A189,'Published Daily Data'!$B:$AJ,MATCH(J$1,'Published Daily Data'!$B$1:$AJ$1,0),TRUE)</f>
        <v>1389</v>
      </c>
      <c r="K189" s="79">
        <f>VLOOKUP($A189,'Published Daily Data'!$B:$AJ,MATCH(K$1,'Published Daily Data'!$B$1:$AJ$1,0),TRUE)</f>
        <v>0</v>
      </c>
      <c r="L189" s="79">
        <f>VLOOKUP($A189,'Published Daily Data'!$B:$AJ,MATCH(L$1,'Published Daily Data'!$B$1:$AJ$1,0),TRUE)</f>
        <v>0</v>
      </c>
      <c r="M189" s="79">
        <f>VLOOKUP($A189,'Published Daily Data'!$B:$AJ,MATCH(M$1,'Published Daily Data'!$B$1:$AJ$1,0),TRUE)</f>
        <v>0</v>
      </c>
      <c r="N189" s="79">
        <f>VLOOKUP($A189,'Published Daily Data'!$B:$AJ,MATCH(N$1,'Published Daily Data'!$B$1:$AJ$1,0),TRUE)</f>
        <v>0</v>
      </c>
      <c r="O189" s="79">
        <f>VLOOKUP($A189,'Published Daily Data'!$B:$AJ,MATCH(O$1,'Published Daily Data'!$B$1:$AJ$1,0),TRUE)</f>
        <v>1445</v>
      </c>
      <c r="P189" s="79">
        <f>VLOOKUP($A189,'Published Daily Data'!$B:$AJ,MATCH(P$1,'Published Daily Data'!$B$1:$AJ$1,0),TRUE)</f>
        <v>-1728</v>
      </c>
      <c r="Q189" s="79">
        <f>VLOOKUP($A189,'Published Daily Data'!$B:$AJ,MATCH(Q$1,'Published Daily Data'!$B$1:$AJ$1,0),TRUE)</f>
        <v>-176</v>
      </c>
      <c r="R189" s="79">
        <f>VLOOKUP($A189,'Published Daily Data'!$B:$AJ,MATCH(R$1,'Published Daily Data'!$B$1:$AJ$1,0),TRUE)</f>
        <v>0</v>
      </c>
      <c r="S189" s="89">
        <f>VLOOKUP($A189,'Published Daily Data'!$B:$AJ,MATCH(S$1,'Published Daily Data'!$B$1:$AJ$1,0),TRUE)</f>
        <v>0</v>
      </c>
      <c r="T189" s="89">
        <f>VLOOKUP($A189,'Published Daily Data'!$B:$AJ,MATCH(T$1,'Published Daily Data'!$B$1:$AJ$1,0),TRUE)</f>
        <v>0</v>
      </c>
      <c r="U189" s="89">
        <f>VLOOKUP($A189,'Published Daily Data'!$B:$AJ,MATCH(U$1,'Published Daily Data'!$B$1:$AJ$1,0),TRUE)</f>
        <v>0</v>
      </c>
      <c r="V189" s="89">
        <f>VLOOKUP($A189,'Published Daily Data'!$B:$AJ,MATCH(V$1,'Published Daily Data'!$B$1:$AJ$1,0),TRUE)</f>
        <v>9.252260422599706</v>
      </c>
      <c r="W189" s="89">
        <f>VLOOKUP($A189,'Published Daily Data'!$B:$BK,MATCH(W$1,'Published Daily Data'!$B$1:$BK$1,0),TRUE)</f>
        <v>9.252260422599706</v>
      </c>
      <c r="X189" s="89">
        <f>VLOOKUP($A189,'Published Daily Data'!$B:$AJ,MATCH(X$1,'Published Daily Data'!$B$1:$AJ$1,0),TRUE)</f>
        <v>1147.8156877334625</v>
      </c>
      <c r="Y189" s="89">
        <f>-VLOOKUP($A189,'Published Daily Data'!$B:$AJ,MATCH(Y$1,'Published Daily Data'!$B$1:$AJ$1,0),TRUE)</f>
        <v>-552.52176754746074</v>
      </c>
      <c r="Z189" s="89">
        <f>VLOOKUP($A189,'Published Daily Data'!$B:$AJ,MATCH(Z$1,'Published Daily Data'!$B$1:$AJ$1,0),TRUE)</f>
        <v>604.5461806086015</v>
      </c>
      <c r="AA189" s="89">
        <f>VLOOKUP($A189,'Published Daily Data'!$B:$AJ,MATCH(AA$1,'Published Daily Data'!$B$1:$AJ$1,0),TRUE)</f>
        <v>1389</v>
      </c>
      <c r="AB189" s="89" t="e">
        <f>VLOOKUP($A189,'Published Daily Data'!$B:$AJ,MATCH(AB$1,'Published Daily Data'!$B$1:$AJ$1,0),TRUE)</f>
        <v>#N/A</v>
      </c>
      <c r="AC189" s="80">
        <f>VLOOKUP($A189,'Published Daily Data'!$B:$AJ,MATCH(AC$1,'Published Daily Data'!$B$1:$AJ$1,0),TRUE)</f>
        <v>1.4685182413874561E-2</v>
      </c>
      <c r="AD189" s="80">
        <f>VLOOKUP($A189,'Published Daily Data'!$B:$AJ,MATCH(AD$1,'Published Daily Data'!$B$1:$AJ$1,0),TRUE)</f>
        <v>0.72120919950938045</v>
      </c>
      <c r="AE189" s="80"/>
    </row>
    <row r="190" spans="1:41" x14ac:dyDescent="0.25">
      <c r="A190" s="88">
        <f t="shared" si="3"/>
        <v>44855</v>
      </c>
      <c r="B190" s="79">
        <f>VLOOKUP($A190,'Published Daily Data'!$B:$AJ,MATCH(B$1,'Published Daily Data'!$B$1:$AJ$1,0),TRUE)</f>
        <v>1929</v>
      </c>
      <c r="C190" s="79">
        <f>VLOOKUP($A190,'Published Daily Data'!$B:$AJ,MATCH(C$1,'Published Daily Data'!$B$1:$AJ$1,0),TRUE)</f>
        <v>1931</v>
      </c>
      <c r="D190" s="79">
        <f>VLOOKUP($A190,'Published Daily Data'!$B:$AJ,MATCH(D$1,'Published Daily Data'!$B$1:$AJ$1,0),TRUE)</f>
        <v>1308</v>
      </c>
      <c r="E190" s="79">
        <f>VLOOKUP($A190,'Published Daily Data'!$B:$AJ,MATCH(E$1,'Published Daily Data'!$B$1:$AJ$1,0),TRUE)</f>
        <v>-622</v>
      </c>
      <c r="F190" s="79">
        <f>VLOOKUP($A190,'Published Daily Data'!$B:$AJ,MATCH(F$1,'Published Daily Data'!$B$1:$AJ$1,0),TRUE)</f>
        <v>0</v>
      </c>
      <c r="G190" s="79">
        <f>VLOOKUP($A190,'Published Daily Data'!$B:$AJ,MATCH(G$1,'Published Daily Data'!$B$1:$AJ$1,0),TRUE)</f>
        <v>0</v>
      </c>
      <c r="H190" s="79">
        <f>VLOOKUP($A190,'Published Daily Data'!$B:$AJ,MATCH(H$1,'Published Daily Data'!$B$1:$AJ$1,0),TRUE)</f>
        <v>0</v>
      </c>
      <c r="I190" s="79">
        <f>VLOOKUP($A190,'Published Daily Data'!$B:$AJ,MATCH(I$1,'Published Daily Data'!$B$1:$AJ$1,0),TRUE)</f>
        <v>0</v>
      </c>
      <c r="J190" s="79">
        <f>VLOOKUP($A190,'Published Daily Data'!$B:$AJ,MATCH(J$1,'Published Daily Data'!$B$1:$AJ$1,0),TRUE)</f>
        <v>1308</v>
      </c>
      <c r="K190" s="79">
        <f>VLOOKUP($A190,'Published Daily Data'!$B:$AJ,MATCH(K$1,'Published Daily Data'!$B$1:$AJ$1,0),TRUE)</f>
        <v>0</v>
      </c>
      <c r="L190" s="79">
        <f>VLOOKUP($A190,'Published Daily Data'!$B:$AJ,MATCH(L$1,'Published Daily Data'!$B$1:$AJ$1,0),TRUE)</f>
        <v>0</v>
      </c>
      <c r="M190" s="79">
        <f>VLOOKUP($A190,'Published Daily Data'!$B:$AJ,MATCH(M$1,'Published Daily Data'!$B$1:$AJ$1,0),TRUE)</f>
        <v>0</v>
      </c>
      <c r="N190" s="79">
        <f>VLOOKUP($A190,'Published Daily Data'!$B:$AJ,MATCH(N$1,'Published Daily Data'!$B$1:$AJ$1,0),TRUE)</f>
        <v>0</v>
      </c>
      <c r="O190" s="79">
        <f>VLOOKUP($A190,'Published Daily Data'!$B:$AJ,MATCH(O$1,'Published Daily Data'!$B$1:$AJ$1,0),TRUE)</f>
        <v>654</v>
      </c>
      <c r="P190" s="79">
        <f>VLOOKUP($A190,'Published Daily Data'!$B:$AJ,MATCH(P$1,'Published Daily Data'!$B$1:$AJ$1,0),TRUE)</f>
        <v>-2073</v>
      </c>
      <c r="Q190" s="79">
        <f>VLOOKUP($A190,'Published Daily Data'!$B:$AJ,MATCH(Q$1,'Published Daily Data'!$B$1:$AJ$1,0),TRUE)</f>
        <v>797</v>
      </c>
      <c r="R190" s="79">
        <f>VLOOKUP($A190,'Published Daily Data'!$B:$AJ,MATCH(R$1,'Published Daily Data'!$B$1:$AJ$1,0),TRUE)</f>
        <v>0</v>
      </c>
      <c r="S190" s="89">
        <f>VLOOKUP($A190,'Published Daily Data'!$B:$AJ,MATCH(S$1,'Published Daily Data'!$B$1:$AJ$1,0),TRUE)</f>
        <v>0</v>
      </c>
      <c r="T190" s="89">
        <f>VLOOKUP($A190,'Published Daily Data'!$B:$AJ,MATCH(T$1,'Published Daily Data'!$B$1:$AJ$1,0),TRUE)</f>
        <v>0</v>
      </c>
      <c r="U190" s="89">
        <f>VLOOKUP($A190,'Published Daily Data'!$B:$AJ,MATCH(U$1,'Published Daily Data'!$B$1:$AJ$1,0),TRUE)</f>
        <v>0</v>
      </c>
      <c r="V190" s="89">
        <f>VLOOKUP($A190,'Published Daily Data'!$B:$AJ,MATCH(V$1,'Published Daily Data'!$B$1:$AJ$1,0),TRUE)</f>
        <v>8.7127117586468081</v>
      </c>
      <c r="W190" s="89">
        <f>VLOOKUP($A190,'Published Daily Data'!$B:$BK,MATCH(W$1,'Published Daily Data'!$B$1:$BK$1,0),TRUE)</f>
        <v>8.7127117586468081</v>
      </c>
      <c r="X190" s="89">
        <f>VLOOKUP($A190,'Published Daily Data'!$B:$AJ,MATCH(X$1,'Published Daily Data'!$B$1:$AJ$1,0),TRUE)</f>
        <v>878.70556547750175</v>
      </c>
      <c r="Y190" s="89">
        <f>-VLOOKUP($A190,'Published Daily Data'!$B:$AJ,MATCH(Y$1,'Published Daily Data'!$B$1:$AJ$1,0),TRUE)</f>
        <v>-419.10260658036736</v>
      </c>
      <c r="Z190" s="89">
        <f>VLOOKUP($A190,'Published Daily Data'!$B:$AJ,MATCH(Z$1,'Published Daily Data'!$B$1:$AJ$1,0),TRUE)</f>
        <v>468.31567065578122</v>
      </c>
      <c r="AA190" s="89">
        <f>VLOOKUP($A190,'Published Daily Data'!$B:$AJ,MATCH(AA$1,'Published Daily Data'!$B$1:$AJ$1,0),TRUE)</f>
        <v>1308</v>
      </c>
      <c r="AB190" s="89" t="e">
        <f>VLOOKUP($A190,'Published Daily Data'!$B:$AJ,MATCH(AB$1,'Published Daily Data'!$B$1:$AJ$1,0),TRUE)</f>
        <v>#N/A</v>
      </c>
      <c r="AC190" s="80">
        <f>VLOOKUP($A190,'Published Daily Data'!$B:$AJ,MATCH(AC$1,'Published Daily Data'!$B$1:$AJ$1,0),TRUE)</f>
        <v>1.4685182413874559E-2</v>
      </c>
      <c r="AD190" s="80">
        <f>VLOOKUP($A190,'Published Daily Data'!$B:$AJ,MATCH(AD$1,'Published Daily Data'!$B$1:$AJ$1,0),TRUE)</f>
        <v>0.53495238022857428</v>
      </c>
      <c r="AE190" s="80"/>
    </row>
    <row r="191" spans="1:41" x14ac:dyDescent="0.25">
      <c r="A191" s="88">
        <f t="shared" si="3"/>
        <v>44856</v>
      </c>
      <c r="B191" s="79">
        <f>VLOOKUP($A191,'Published Daily Data'!$B:$AJ,MATCH(B$1,'Published Daily Data'!$B$1:$AJ$1,0),TRUE)</f>
        <v>1899</v>
      </c>
      <c r="C191" s="79">
        <f>VLOOKUP($A191,'Published Daily Data'!$B:$AJ,MATCH(C$1,'Published Daily Data'!$B$1:$AJ$1,0),TRUE)</f>
        <v>2020</v>
      </c>
      <c r="D191" s="79">
        <f>VLOOKUP($A191,'Published Daily Data'!$B:$AJ,MATCH(D$1,'Published Daily Data'!$B$1:$AJ$1,0),TRUE)</f>
        <v>1327</v>
      </c>
      <c r="E191" s="79">
        <f>VLOOKUP($A191,'Published Daily Data'!$B:$AJ,MATCH(E$1,'Published Daily Data'!$B$1:$AJ$1,0),TRUE)</f>
        <v>-693</v>
      </c>
      <c r="F191" s="79">
        <f>VLOOKUP($A191,'Published Daily Data'!$B:$AJ,MATCH(F$1,'Published Daily Data'!$B$1:$AJ$1,0),TRUE)</f>
        <v>0</v>
      </c>
      <c r="G191" s="79">
        <f>VLOOKUP($A191,'Published Daily Data'!$B:$AJ,MATCH(G$1,'Published Daily Data'!$B$1:$AJ$1,0),TRUE)</f>
        <v>0</v>
      </c>
      <c r="H191" s="79">
        <f>VLOOKUP($A191,'Published Daily Data'!$B:$AJ,MATCH(H$1,'Published Daily Data'!$B$1:$AJ$1,0),TRUE)</f>
        <v>0</v>
      </c>
      <c r="I191" s="79">
        <f>VLOOKUP($A191,'Published Daily Data'!$B:$AJ,MATCH(I$1,'Published Daily Data'!$B$1:$AJ$1,0),TRUE)</f>
        <v>0</v>
      </c>
      <c r="J191" s="79">
        <f>VLOOKUP($A191,'Published Daily Data'!$B:$AJ,MATCH(J$1,'Published Daily Data'!$B$1:$AJ$1,0),TRUE)</f>
        <v>1327</v>
      </c>
      <c r="K191" s="79">
        <f>VLOOKUP($A191,'Published Daily Data'!$B:$AJ,MATCH(K$1,'Published Daily Data'!$B$1:$AJ$1,0),TRUE)</f>
        <v>0</v>
      </c>
      <c r="L191" s="79">
        <f>VLOOKUP($A191,'Published Daily Data'!$B:$AJ,MATCH(L$1,'Published Daily Data'!$B$1:$AJ$1,0),TRUE)</f>
        <v>0</v>
      </c>
      <c r="M191" s="79">
        <f>VLOOKUP($A191,'Published Daily Data'!$B:$AJ,MATCH(M$1,'Published Daily Data'!$B$1:$AJ$1,0),TRUE)</f>
        <v>0</v>
      </c>
      <c r="N191" s="79">
        <f>VLOOKUP($A191,'Published Daily Data'!$B:$AJ,MATCH(N$1,'Published Daily Data'!$B$1:$AJ$1,0),TRUE)</f>
        <v>0</v>
      </c>
      <c r="O191" s="79">
        <f>VLOOKUP($A191,'Published Daily Data'!$B:$AJ,MATCH(O$1,'Published Daily Data'!$B$1:$AJ$1,0),TRUE)</f>
        <v>1098</v>
      </c>
      <c r="P191" s="79">
        <f>VLOOKUP($A191,'Published Daily Data'!$B:$AJ,MATCH(P$1,'Published Daily Data'!$B$1:$AJ$1,0),TRUE)</f>
        <v>-3511</v>
      </c>
      <c r="Q191" s="79">
        <f>VLOOKUP($A191,'Published Daily Data'!$B:$AJ,MATCH(Q$1,'Published Daily Data'!$B$1:$AJ$1,0),TRUE)</f>
        <v>1720</v>
      </c>
      <c r="R191" s="79">
        <f>VLOOKUP($A191,'Published Daily Data'!$B:$AJ,MATCH(R$1,'Published Daily Data'!$B$1:$AJ$1,0),TRUE)</f>
        <v>0</v>
      </c>
      <c r="S191" s="89">
        <f>VLOOKUP($A191,'Published Daily Data'!$B:$AJ,MATCH(S$1,'Published Daily Data'!$B$1:$AJ$1,0),TRUE)</f>
        <v>0</v>
      </c>
      <c r="T191" s="89">
        <f>VLOOKUP($A191,'Published Daily Data'!$B:$AJ,MATCH(T$1,'Published Daily Data'!$B$1:$AJ$1,0),TRUE)</f>
        <v>0</v>
      </c>
      <c r="U191" s="89">
        <f>VLOOKUP($A191,'Published Daily Data'!$B:$AJ,MATCH(U$1,'Published Daily Data'!$B$1:$AJ$1,0),TRUE)</f>
        <v>0</v>
      </c>
      <c r="V191" s="89">
        <f>VLOOKUP($A191,'Published Daily Data'!$B:$AJ,MATCH(V$1,'Published Daily Data'!$B$1:$AJ$1,0),TRUE)</f>
        <v>8.8392725563641541</v>
      </c>
      <c r="W191" s="89">
        <f>VLOOKUP($A191,'Published Daily Data'!$B:$BK,MATCH(W$1,'Published Daily Data'!$B$1:$BK$1,0),TRUE)</f>
        <v>8.8392725563641541</v>
      </c>
      <c r="X191" s="89">
        <f>VLOOKUP($A191,'Published Daily Data'!$B:$AJ,MATCH(X$1,'Published Daily Data'!$B$1:$AJ$1,0),TRUE)</f>
        <v>1059.7329449241024</v>
      </c>
      <c r="Y191" s="89">
        <f>-VLOOKUP($A191,'Published Daily Data'!$B:$AJ,MATCH(Y$1,'Published Daily Data'!$B$1:$AJ$1,0),TRUE)</f>
        <v>-620.28290829794696</v>
      </c>
      <c r="Z191" s="89">
        <f>VLOOKUP($A191,'Published Daily Data'!$B:$AJ,MATCH(Z$1,'Published Daily Data'!$B$1:$AJ$1,0),TRUE)</f>
        <v>448.28930918251939</v>
      </c>
      <c r="AA191" s="89">
        <f>VLOOKUP($A191,'Published Daily Data'!$B:$AJ,MATCH(AA$1,'Published Daily Data'!$B$1:$AJ$1,0),TRUE)</f>
        <v>1327</v>
      </c>
      <c r="AB191" s="89" t="e">
        <f>VLOOKUP($A191,'Published Daily Data'!$B:$AJ,MATCH(AB$1,'Published Daily Data'!$B$1:$AJ$1,0),TRUE)</f>
        <v>#N/A</v>
      </c>
      <c r="AC191" s="80">
        <f>VLOOKUP($A191,'Published Daily Data'!$B:$AJ,MATCH(AC$1,'Published Daily Data'!$B$1:$AJ$1,0),TRUE)</f>
        <v>1.4685182413874561E-2</v>
      </c>
      <c r="AD191" s="80">
        <f>VLOOKUP($A191,'Published Daily Data'!$B:$AJ,MATCH(AD$1,'Published Daily Data'!$B$1:$AJ$1,0),TRUE)</f>
        <v>0.48926117663859697</v>
      </c>
      <c r="AE191" s="80"/>
    </row>
    <row r="192" spans="1:41" x14ac:dyDescent="0.25">
      <c r="A192" s="88">
        <f t="shared" si="3"/>
        <v>44857</v>
      </c>
      <c r="B192" s="79">
        <f>VLOOKUP($A192,'Published Daily Data'!$B:$AJ,MATCH(B$1,'Published Daily Data'!$B$1:$AJ$1,0),TRUE)</f>
        <v>1955</v>
      </c>
      <c r="C192" s="79">
        <f>VLOOKUP($A192,'Published Daily Data'!$B:$AJ,MATCH(C$1,'Published Daily Data'!$B$1:$AJ$1,0),TRUE)</f>
        <v>2090</v>
      </c>
      <c r="D192" s="79">
        <f>VLOOKUP($A192,'Published Daily Data'!$B:$AJ,MATCH(D$1,'Published Daily Data'!$B$1:$AJ$1,0),TRUE)</f>
        <v>1361</v>
      </c>
      <c r="E192" s="79">
        <f>VLOOKUP($A192,'Published Daily Data'!$B:$AJ,MATCH(E$1,'Published Daily Data'!$B$1:$AJ$1,0),TRUE)</f>
        <v>-729</v>
      </c>
      <c r="F192" s="79">
        <f>VLOOKUP($A192,'Published Daily Data'!$B:$AJ,MATCH(F$1,'Published Daily Data'!$B$1:$AJ$1,0),TRUE)</f>
        <v>0</v>
      </c>
      <c r="G192" s="79">
        <f>VLOOKUP($A192,'Published Daily Data'!$B:$AJ,MATCH(G$1,'Published Daily Data'!$B$1:$AJ$1,0),TRUE)</f>
        <v>0</v>
      </c>
      <c r="H192" s="79">
        <f>VLOOKUP($A192,'Published Daily Data'!$B:$AJ,MATCH(H$1,'Published Daily Data'!$B$1:$AJ$1,0),TRUE)</f>
        <v>0</v>
      </c>
      <c r="I192" s="79">
        <f>VLOOKUP($A192,'Published Daily Data'!$B:$AJ,MATCH(I$1,'Published Daily Data'!$B$1:$AJ$1,0),TRUE)</f>
        <v>0</v>
      </c>
      <c r="J192" s="79">
        <f>VLOOKUP($A192,'Published Daily Data'!$B:$AJ,MATCH(J$1,'Published Daily Data'!$B$1:$AJ$1,0),TRUE)</f>
        <v>1361</v>
      </c>
      <c r="K192" s="79">
        <f>VLOOKUP($A192,'Published Daily Data'!$B:$AJ,MATCH(K$1,'Published Daily Data'!$B$1:$AJ$1,0),TRUE)</f>
        <v>0</v>
      </c>
      <c r="L192" s="79">
        <f>VLOOKUP($A192,'Published Daily Data'!$B:$AJ,MATCH(L$1,'Published Daily Data'!$B$1:$AJ$1,0),TRUE)</f>
        <v>0</v>
      </c>
      <c r="M192" s="79">
        <f>VLOOKUP($A192,'Published Daily Data'!$B:$AJ,MATCH(M$1,'Published Daily Data'!$B$1:$AJ$1,0),TRUE)</f>
        <v>0</v>
      </c>
      <c r="N192" s="79">
        <f>VLOOKUP($A192,'Published Daily Data'!$B:$AJ,MATCH(N$1,'Published Daily Data'!$B$1:$AJ$1,0),TRUE)</f>
        <v>0</v>
      </c>
      <c r="O192" s="79">
        <f>VLOOKUP($A192,'Published Daily Data'!$B:$AJ,MATCH(O$1,'Published Daily Data'!$B$1:$AJ$1,0),TRUE)</f>
        <v>1451</v>
      </c>
      <c r="P192" s="79">
        <f>VLOOKUP($A192,'Published Daily Data'!$B:$AJ,MATCH(P$1,'Published Daily Data'!$B$1:$AJ$1,0),TRUE)</f>
        <v>-3628</v>
      </c>
      <c r="Q192" s="79">
        <f>VLOOKUP($A192,'Published Daily Data'!$B:$AJ,MATCH(Q$1,'Published Daily Data'!$B$1:$AJ$1,0),TRUE)</f>
        <v>1448</v>
      </c>
      <c r="R192" s="79">
        <f>VLOOKUP($A192,'Published Daily Data'!$B:$AJ,MATCH(R$1,'Published Daily Data'!$B$1:$AJ$1,0),TRUE)</f>
        <v>0</v>
      </c>
      <c r="S192" s="89">
        <f>VLOOKUP($A192,'Published Daily Data'!$B:$AJ,MATCH(S$1,'Published Daily Data'!$B$1:$AJ$1,0),TRUE)</f>
        <v>0</v>
      </c>
      <c r="T192" s="89">
        <f>VLOOKUP($A192,'Published Daily Data'!$B:$AJ,MATCH(T$1,'Published Daily Data'!$B$1:$AJ$1,0),TRUE)</f>
        <v>0</v>
      </c>
      <c r="U192" s="89">
        <f>VLOOKUP($A192,'Published Daily Data'!$B:$AJ,MATCH(U$1,'Published Daily Data'!$B$1:$AJ$1,0),TRUE)</f>
        <v>0</v>
      </c>
      <c r="V192" s="89">
        <f>VLOOKUP($A192,'Published Daily Data'!$B:$AJ,MATCH(V$1,'Published Daily Data'!$B$1:$AJ$1,0),TRUE)</f>
        <v>9.0657497733320387</v>
      </c>
      <c r="W192" s="89">
        <f>VLOOKUP($A192,'Published Daily Data'!$B:$BK,MATCH(W$1,'Published Daily Data'!$B$1:$BK$1,0),TRUE)</f>
        <v>9.0657497733320387</v>
      </c>
      <c r="X192" s="89">
        <f>VLOOKUP($A192,'Published Daily Data'!$B:$AJ,MATCH(X$1,'Published Daily Data'!$B$1:$AJ$1,0),TRUE)</f>
        <v>896.5758641809889</v>
      </c>
      <c r="Y192" s="89">
        <f>-VLOOKUP($A192,'Published Daily Data'!$B:$AJ,MATCH(Y$1,'Published Daily Data'!$B$1:$AJ$1,0),TRUE)</f>
        <v>-522.03792516834096</v>
      </c>
      <c r="Z192" s="89">
        <f>VLOOKUP($A192,'Published Daily Data'!$B:$AJ,MATCH(Z$1,'Published Daily Data'!$B$1:$AJ$1,0),TRUE)</f>
        <v>383.60368878598001</v>
      </c>
      <c r="AA192" s="89">
        <f>VLOOKUP($A192,'Published Daily Data'!$B:$AJ,MATCH(AA$1,'Published Daily Data'!$B$1:$AJ$1,0),TRUE)</f>
        <v>1361</v>
      </c>
      <c r="AB192" s="89" t="e">
        <f>VLOOKUP($A192,'Published Daily Data'!$B:$AJ,MATCH(AB$1,'Published Daily Data'!$B$1:$AJ$1,0),TRUE)</f>
        <v>#N/A</v>
      </c>
      <c r="AC192" s="80">
        <f>VLOOKUP($A192,'Published Daily Data'!$B:$AJ,MATCH(AC$1,'Published Daily Data'!$B$1:$AJ$1,0),TRUE)</f>
        <v>1.4685182413874561E-2</v>
      </c>
      <c r="AD192" s="80">
        <f>VLOOKUP($A192,'Published Daily Data'!$B:$AJ,MATCH(AD$1,'Published Daily Data'!$B$1:$AJ$1,0),TRUE)</f>
        <v>0.4046413226657164</v>
      </c>
      <c r="AE192" s="80"/>
    </row>
    <row r="193" spans="1:49" x14ac:dyDescent="0.25">
      <c r="A193" s="88">
        <f t="shared" si="3"/>
        <v>44858</v>
      </c>
      <c r="B193" s="79">
        <f>VLOOKUP($A193,'Published Daily Data'!$B:$AJ,MATCH(B$1,'Published Daily Data'!$B$1:$AJ$1,0),TRUE)</f>
        <v>2056</v>
      </c>
      <c r="C193" s="79">
        <f>VLOOKUP($A193,'Published Daily Data'!$B:$AJ,MATCH(C$1,'Published Daily Data'!$B$1:$AJ$1,0),TRUE)</f>
        <v>2083</v>
      </c>
      <c r="D193" s="79">
        <f>VLOOKUP($A193,'Published Daily Data'!$B:$AJ,MATCH(D$1,'Published Daily Data'!$B$1:$AJ$1,0),TRUE)</f>
        <v>1359</v>
      </c>
      <c r="E193" s="79">
        <f>VLOOKUP($A193,'Published Daily Data'!$B:$AJ,MATCH(E$1,'Published Daily Data'!$B$1:$AJ$1,0),TRUE)</f>
        <v>-724</v>
      </c>
      <c r="F193" s="79">
        <f>VLOOKUP($A193,'Published Daily Data'!$B:$AJ,MATCH(F$1,'Published Daily Data'!$B$1:$AJ$1,0),TRUE)</f>
        <v>0</v>
      </c>
      <c r="G193" s="79">
        <f>VLOOKUP($A193,'Published Daily Data'!$B:$AJ,MATCH(G$1,'Published Daily Data'!$B$1:$AJ$1,0),TRUE)</f>
        <v>0</v>
      </c>
      <c r="H193" s="79">
        <f>VLOOKUP($A193,'Published Daily Data'!$B:$AJ,MATCH(H$1,'Published Daily Data'!$B$1:$AJ$1,0),TRUE)</f>
        <v>0</v>
      </c>
      <c r="I193" s="79">
        <f>VLOOKUP($A193,'Published Daily Data'!$B:$AJ,MATCH(I$1,'Published Daily Data'!$B$1:$AJ$1,0),TRUE)</f>
        <v>0</v>
      </c>
      <c r="J193" s="79">
        <f>VLOOKUP($A193,'Published Daily Data'!$B:$AJ,MATCH(J$1,'Published Daily Data'!$B$1:$AJ$1,0),TRUE)</f>
        <v>1359</v>
      </c>
      <c r="K193" s="79">
        <f>VLOOKUP($A193,'Published Daily Data'!$B:$AJ,MATCH(K$1,'Published Daily Data'!$B$1:$AJ$1,0),TRUE)</f>
        <v>0</v>
      </c>
      <c r="L193" s="79">
        <f>VLOOKUP($A193,'Published Daily Data'!$B:$AJ,MATCH(L$1,'Published Daily Data'!$B$1:$AJ$1,0),TRUE)</f>
        <v>0</v>
      </c>
      <c r="M193" s="79">
        <f>VLOOKUP($A193,'Published Daily Data'!$B:$AJ,MATCH(M$1,'Published Daily Data'!$B$1:$AJ$1,0),TRUE)</f>
        <v>0</v>
      </c>
      <c r="N193" s="79">
        <f>VLOOKUP($A193,'Published Daily Data'!$B:$AJ,MATCH(N$1,'Published Daily Data'!$B$1:$AJ$1,0),TRUE)</f>
        <v>0</v>
      </c>
      <c r="O193" s="79">
        <f>VLOOKUP($A193,'Published Daily Data'!$B:$AJ,MATCH(O$1,'Published Daily Data'!$B$1:$AJ$1,0),TRUE)</f>
        <v>478</v>
      </c>
      <c r="P193" s="79">
        <f>VLOOKUP($A193,'Published Daily Data'!$B:$AJ,MATCH(P$1,'Published Daily Data'!$B$1:$AJ$1,0),TRUE)</f>
        <v>-3178</v>
      </c>
      <c r="Q193" s="79">
        <f>VLOOKUP($A193,'Published Daily Data'!$B:$AJ,MATCH(Q$1,'Published Daily Data'!$B$1:$AJ$1,0),TRUE)</f>
        <v>1976</v>
      </c>
      <c r="R193" s="79">
        <f>VLOOKUP($A193,'Published Daily Data'!$B:$AJ,MATCH(R$1,'Published Daily Data'!$B$1:$AJ$1,0),TRUE)</f>
        <v>0</v>
      </c>
      <c r="S193" s="89">
        <f>VLOOKUP($A193,'Published Daily Data'!$B:$AJ,MATCH(S$1,'Published Daily Data'!$B$1:$AJ$1,0),TRUE)</f>
        <v>0</v>
      </c>
      <c r="T193" s="89">
        <f>VLOOKUP($A193,'Published Daily Data'!$B:$AJ,MATCH(T$1,'Published Daily Data'!$B$1:$AJ$1,0),TRUE)</f>
        <v>0</v>
      </c>
      <c r="U193" s="89">
        <f>VLOOKUP($A193,'Published Daily Data'!$B:$AJ,MATCH(U$1,'Published Daily Data'!$B$1:$AJ$1,0),TRUE)</f>
        <v>0</v>
      </c>
      <c r="V193" s="89">
        <f>VLOOKUP($A193,'Published Daily Data'!$B:$AJ,MATCH(V$1,'Published Daily Data'!$B$1:$AJ$1,0),TRUE)</f>
        <v>9.0524275840986324</v>
      </c>
      <c r="W193" s="89">
        <f>VLOOKUP($A193,'Published Daily Data'!$B:$BK,MATCH(W$1,'Published Daily Data'!$B$1:$BK$1,0),TRUE)</f>
        <v>9.0524275840986324</v>
      </c>
      <c r="X193" s="89">
        <f>VLOOKUP($A193,'Published Daily Data'!$B:$AJ,MATCH(X$1,'Published Daily Data'!$B$1:$AJ$1,0),TRUE)</f>
        <v>1158.4432777913537</v>
      </c>
      <c r="Y193" s="89">
        <f>-VLOOKUP($A193,'Published Daily Data'!$B:$AJ,MATCH(Y$1,'Published Daily Data'!$B$1:$AJ$1,0),TRUE)</f>
        <v>-637.75496962874865</v>
      </c>
      <c r="Z193" s="89">
        <f>VLOOKUP($A193,'Published Daily Data'!$B:$AJ,MATCH(Z$1,'Published Daily Data'!$B$1:$AJ$1,0),TRUE)</f>
        <v>529.74073574670388</v>
      </c>
      <c r="AA193" s="89">
        <f>VLOOKUP($A193,'Published Daily Data'!$B:$AJ,MATCH(AA$1,'Published Daily Data'!$B$1:$AJ$1,0),TRUE)</f>
        <v>1359</v>
      </c>
      <c r="AB193" s="89" t="e">
        <f>VLOOKUP($A193,'Published Daily Data'!$B:$AJ,MATCH(AB$1,'Published Daily Data'!$B$1:$AJ$1,0),TRUE)</f>
        <v>#N/A</v>
      </c>
      <c r="AC193" s="80">
        <f>VLOOKUP($A193,'Published Daily Data'!$B:$AJ,MATCH(AC$1,'Published Daily Data'!$B$1:$AJ$1,0),TRUE)</f>
        <v>1.4685182413874559E-2</v>
      </c>
      <c r="AD193" s="80">
        <f>VLOOKUP($A193,'Published Daily Data'!$B:$AJ,MATCH(AD$1,'Published Daily Data'!$B$1:$AJ$1,0),TRUE)</f>
        <v>0.5606706773124811</v>
      </c>
      <c r="AE193" s="80"/>
    </row>
    <row r="194" spans="1:49" x14ac:dyDescent="0.25">
      <c r="A194" s="88">
        <f t="shared" si="3"/>
        <v>44859</v>
      </c>
      <c r="B194" s="79">
        <f>VLOOKUP($A194,'Published Daily Data'!$B:$AJ,MATCH(B$1,'Published Daily Data'!$B$1:$AJ$1,0),TRUE)</f>
        <v>2038</v>
      </c>
      <c r="C194" s="79">
        <f>VLOOKUP($A194,'Published Daily Data'!$B:$AJ,MATCH(C$1,'Published Daily Data'!$B$1:$AJ$1,0),TRUE)</f>
        <v>1986</v>
      </c>
      <c r="D194" s="79">
        <f>VLOOKUP($A194,'Published Daily Data'!$B:$AJ,MATCH(D$1,'Published Daily Data'!$B$1:$AJ$1,0),TRUE)</f>
        <v>1363</v>
      </c>
      <c r="E194" s="79">
        <f>VLOOKUP($A194,'Published Daily Data'!$B:$AJ,MATCH(E$1,'Published Daily Data'!$B$1:$AJ$1,0),TRUE)</f>
        <v>-623</v>
      </c>
      <c r="F194" s="79">
        <f>VLOOKUP($A194,'Published Daily Data'!$B:$AJ,MATCH(F$1,'Published Daily Data'!$B$1:$AJ$1,0),TRUE)</f>
        <v>0</v>
      </c>
      <c r="G194" s="79">
        <f>VLOOKUP($A194,'Published Daily Data'!$B:$AJ,MATCH(G$1,'Published Daily Data'!$B$1:$AJ$1,0),TRUE)</f>
        <v>0</v>
      </c>
      <c r="H194" s="79">
        <f>VLOOKUP($A194,'Published Daily Data'!$B:$AJ,MATCH(H$1,'Published Daily Data'!$B$1:$AJ$1,0),TRUE)</f>
        <v>0</v>
      </c>
      <c r="I194" s="79">
        <f>VLOOKUP($A194,'Published Daily Data'!$B:$AJ,MATCH(I$1,'Published Daily Data'!$B$1:$AJ$1,0),TRUE)</f>
        <v>0</v>
      </c>
      <c r="J194" s="79">
        <f>VLOOKUP($A194,'Published Daily Data'!$B:$AJ,MATCH(J$1,'Published Daily Data'!$B$1:$AJ$1,0),TRUE)</f>
        <v>1363</v>
      </c>
      <c r="K194" s="79">
        <f>VLOOKUP($A194,'Published Daily Data'!$B:$AJ,MATCH(K$1,'Published Daily Data'!$B$1:$AJ$1,0),TRUE)</f>
        <v>0</v>
      </c>
      <c r="L194" s="79">
        <f>VLOOKUP($A194,'Published Daily Data'!$B:$AJ,MATCH(L$1,'Published Daily Data'!$B$1:$AJ$1,0),TRUE)</f>
        <v>0</v>
      </c>
      <c r="M194" s="79">
        <f>VLOOKUP($A194,'Published Daily Data'!$B:$AJ,MATCH(M$1,'Published Daily Data'!$B$1:$AJ$1,0),TRUE)</f>
        <v>0</v>
      </c>
      <c r="N194" s="79">
        <f>VLOOKUP($A194,'Published Daily Data'!$B:$AJ,MATCH(N$1,'Published Daily Data'!$B$1:$AJ$1,0),TRUE)</f>
        <v>0</v>
      </c>
      <c r="O194" s="79">
        <f>VLOOKUP($A194,'Published Daily Data'!$B:$AJ,MATCH(O$1,'Published Daily Data'!$B$1:$AJ$1,0),TRUE)</f>
        <v>644</v>
      </c>
      <c r="P194" s="79">
        <f>VLOOKUP($A194,'Published Daily Data'!$B:$AJ,MATCH(P$1,'Published Daily Data'!$B$1:$AJ$1,0),TRUE)</f>
        <v>-2631</v>
      </c>
      <c r="Q194" s="79">
        <f>VLOOKUP($A194,'Published Daily Data'!$B:$AJ,MATCH(Q$1,'Published Daily Data'!$B$1:$AJ$1,0),TRUE)</f>
        <v>1364</v>
      </c>
      <c r="R194" s="79">
        <f>VLOOKUP($A194,'Published Daily Data'!$B:$AJ,MATCH(R$1,'Published Daily Data'!$B$1:$AJ$1,0),TRUE)</f>
        <v>0</v>
      </c>
      <c r="S194" s="89">
        <f>VLOOKUP($A194,'Published Daily Data'!$B:$AJ,MATCH(S$1,'Published Daily Data'!$B$1:$AJ$1,0),TRUE)</f>
        <v>0</v>
      </c>
      <c r="T194" s="89">
        <f>VLOOKUP($A194,'Published Daily Data'!$B:$AJ,MATCH(T$1,'Published Daily Data'!$B$1:$AJ$1,0),TRUE)</f>
        <v>0</v>
      </c>
      <c r="U194" s="89">
        <f>VLOOKUP($A194,'Published Daily Data'!$B:$AJ,MATCH(U$1,'Published Daily Data'!$B$1:$AJ$1,0),TRUE)</f>
        <v>0</v>
      </c>
      <c r="V194" s="89">
        <f>VLOOKUP($A194,'Published Daily Data'!$B:$AJ,MATCH(V$1,'Published Daily Data'!$B$1:$AJ$1,0),TRUE)</f>
        <v>9.0790719625654415</v>
      </c>
      <c r="W194" s="89">
        <f>VLOOKUP($A194,'Published Daily Data'!$B:$BK,MATCH(W$1,'Published Daily Data'!$B$1:$BK$1,0),TRUE)</f>
        <v>9.0790719625654415</v>
      </c>
      <c r="X194" s="89">
        <f>VLOOKUP($A194,'Published Daily Data'!$B:$AJ,MATCH(X$1,'Published Daily Data'!$B$1:$AJ$1,0),TRUE)</f>
        <v>1350.3732834498674</v>
      </c>
      <c r="Y194" s="89">
        <f>-VLOOKUP($A194,'Published Daily Data'!$B:$AJ,MATCH(Y$1,'Published Daily Data'!$B$1:$AJ$1,0),TRUE)</f>
        <v>-710.75681989461816</v>
      </c>
      <c r="Z194" s="89">
        <f>VLOOKUP($A194,'Published Daily Data'!$B:$AJ,MATCH(Z$1,'Published Daily Data'!$B$1:$AJ$1,0),TRUE)</f>
        <v>648.69553551781451</v>
      </c>
      <c r="AA194" s="89">
        <f>VLOOKUP($A194,'Published Daily Data'!$B:$AJ,MATCH(AA$1,'Published Daily Data'!$B$1:$AJ$1,0),TRUE)</f>
        <v>1363</v>
      </c>
      <c r="AB194" s="89" t="e">
        <f>VLOOKUP($A194,'Published Daily Data'!$B:$AJ,MATCH(AB$1,'Published Daily Data'!$B$1:$AJ$1,0),TRUE)</f>
        <v>#N/A</v>
      </c>
      <c r="AC194" s="80">
        <f>VLOOKUP($A194,'Published Daily Data'!$B:$AJ,MATCH(AC$1,'Published Daily Data'!$B$1:$AJ$1,0),TRUE)</f>
        <v>1.4685182413874558E-2</v>
      </c>
      <c r="AD194" s="80">
        <f>VLOOKUP($A194,'Published Daily Data'!$B:$AJ,MATCH(AD$1,'Published Daily Data'!$B$1:$AJ$1,0),TRUE)</f>
        <v>0.72010430589792751</v>
      </c>
      <c r="AE194" s="80"/>
    </row>
    <row r="195" spans="1:49" x14ac:dyDescent="0.25">
      <c r="A195" s="88">
        <f t="shared" ref="A195:A258" si="4">A196-1</f>
        <v>44860</v>
      </c>
      <c r="B195" s="79">
        <f>VLOOKUP($A195,'Published Daily Data'!$B:$AJ,MATCH(B$1,'Published Daily Data'!$B$1:$AJ$1,0),TRUE)</f>
        <v>2018</v>
      </c>
      <c r="C195" s="79">
        <f>VLOOKUP($A195,'Published Daily Data'!$B:$AJ,MATCH(C$1,'Published Daily Data'!$B$1:$AJ$1,0),TRUE)</f>
        <v>1873</v>
      </c>
      <c r="D195" s="79">
        <f>VLOOKUP($A195,'Published Daily Data'!$B:$AJ,MATCH(D$1,'Published Daily Data'!$B$1:$AJ$1,0),TRUE)</f>
        <v>1356</v>
      </c>
      <c r="E195" s="79">
        <f>VLOOKUP($A195,'Published Daily Data'!$B:$AJ,MATCH(E$1,'Published Daily Data'!$B$1:$AJ$1,0),TRUE)</f>
        <v>-517</v>
      </c>
      <c r="F195" s="79">
        <f>VLOOKUP($A195,'Published Daily Data'!$B:$AJ,MATCH(F$1,'Published Daily Data'!$B$1:$AJ$1,0),TRUE)</f>
        <v>0</v>
      </c>
      <c r="G195" s="79">
        <f>VLOOKUP($A195,'Published Daily Data'!$B:$AJ,MATCH(G$1,'Published Daily Data'!$B$1:$AJ$1,0),TRUE)</f>
        <v>0</v>
      </c>
      <c r="H195" s="79">
        <f>VLOOKUP($A195,'Published Daily Data'!$B:$AJ,MATCH(H$1,'Published Daily Data'!$B$1:$AJ$1,0),TRUE)</f>
        <v>0</v>
      </c>
      <c r="I195" s="79">
        <f>VLOOKUP($A195,'Published Daily Data'!$B:$AJ,MATCH(I$1,'Published Daily Data'!$B$1:$AJ$1,0),TRUE)</f>
        <v>0</v>
      </c>
      <c r="J195" s="79">
        <f>VLOOKUP($A195,'Published Daily Data'!$B:$AJ,MATCH(J$1,'Published Daily Data'!$B$1:$AJ$1,0),TRUE)</f>
        <v>1356</v>
      </c>
      <c r="K195" s="79">
        <f>VLOOKUP($A195,'Published Daily Data'!$B:$AJ,MATCH(K$1,'Published Daily Data'!$B$1:$AJ$1,0),TRUE)</f>
        <v>0</v>
      </c>
      <c r="L195" s="79">
        <f>VLOOKUP($A195,'Published Daily Data'!$B:$AJ,MATCH(L$1,'Published Daily Data'!$B$1:$AJ$1,0),TRUE)</f>
        <v>0</v>
      </c>
      <c r="M195" s="79">
        <f>VLOOKUP($A195,'Published Daily Data'!$B:$AJ,MATCH(M$1,'Published Daily Data'!$B$1:$AJ$1,0),TRUE)</f>
        <v>0</v>
      </c>
      <c r="N195" s="79">
        <f>VLOOKUP($A195,'Published Daily Data'!$B:$AJ,MATCH(N$1,'Published Daily Data'!$B$1:$AJ$1,0),TRUE)</f>
        <v>0</v>
      </c>
      <c r="O195" s="79">
        <f>VLOOKUP($A195,'Published Daily Data'!$B:$AJ,MATCH(O$1,'Published Daily Data'!$B$1:$AJ$1,0),TRUE)</f>
        <v>246</v>
      </c>
      <c r="P195" s="79">
        <f>VLOOKUP($A195,'Published Daily Data'!$B:$AJ,MATCH(P$1,'Published Daily Data'!$B$1:$AJ$1,0),TRUE)</f>
        <v>-2078</v>
      </c>
      <c r="Q195" s="79">
        <f>VLOOKUP($A195,'Published Daily Data'!$B:$AJ,MATCH(Q$1,'Published Daily Data'!$B$1:$AJ$1,0),TRUE)</f>
        <v>1315</v>
      </c>
      <c r="R195" s="79">
        <f>VLOOKUP($A195,'Published Daily Data'!$B:$AJ,MATCH(R$1,'Published Daily Data'!$B$1:$AJ$1,0),TRUE)</f>
        <v>0</v>
      </c>
      <c r="S195" s="89">
        <f>VLOOKUP($A195,'Published Daily Data'!$B:$AJ,MATCH(S$1,'Published Daily Data'!$B$1:$AJ$1,0),TRUE)</f>
        <v>0</v>
      </c>
      <c r="T195" s="89">
        <f>VLOOKUP($A195,'Published Daily Data'!$B:$AJ,MATCH(T$1,'Published Daily Data'!$B$1:$AJ$1,0),TRUE)</f>
        <v>0</v>
      </c>
      <c r="U195" s="89">
        <f>VLOOKUP($A195,'Published Daily Data'!$B:$AJ,MATCH(U$1,'Published Daily Data'!$B$1:$AJ$1,0),TRUE)</f>
        <v>0</v>
      </c>
      <c r="V195" s="89">
        <f>VLOOKUP($A195,'Published Daily Data'!$B:$AJ,MATCH(V$1,'Published Daily Data'!$B$1:$AJ$1,0),TRUE)</f>
        <v>9.0324443002485246</v>
      </c>
      <c r="W195" s="89">
        <f>VLOOKUP($A195,'Published Daily Data'!$B:$BK,MATCH(W$1,'Published Daily Data'!$B$1:$BK$1,0),TRUE)</f>
        <v>9.0324443002485246</v>
      </c>
      <c r="X195" s="89">
        <f>VLOOKUP($A195,'Published Daily Data'!$B:$AJ,MATCH(X$1,'Published Daily Data'!$B$1:$AJ$1,0),TRUE)</f>
        <v>1246.8469645241876</v>
      </c>
      <c r="Y195" s="89">
        <f>-VLOOKUP($A195,'Published Daily Data'!$B:$AJ,MATCH(Y$1,'Published Daily Data'!$B$1:$AJ$1,0),TRUE)</f>
        <v>-638.7305433794462</v>
      </c>
      <c r="Z195" s="89">
        <f>VLOOKUP($A195,'Published Daily Data'!$B:$AJ,MATCH(Z$1,'Published Daily Data'!$B$1:$AJ$1,0),TRUE)</f>
        <v>617.14886544499007</v>
      </c>
      <c r="AA195" s="89">
        <f>VLOOKUP($A195,'Published Daily Data'!$B:$AJ,MATCH(AA$1,'Published Daily Data'!$B$1:$AJ$1,0),TRUE)</f>
        <v>1356</v>
      </c>
      <c r="AB195" s="89" t="e">
        <f>VLOOKUP($A195,'Published Daily Data'!$B:$AJ,MATCH(AB$1,'Published Daily Data'!$B$1:$AJ$1,0),TRUE)</f>
        <v>#N/A</v>
      </c>
      <c r="AC195" s="80">
        <f>VLOOKUP($A195,'Published Daily Data'!$B:$AJ,MATCH(AC$1,'Published Daily Data'!$B$1:$AJ$1,0),TRUE)</f>
        <v>1.4685182413874559E-2</v>
      </c>
      <c r="AD195" s="80">
        <f>VLOOKUP($A195,'Published Daily Data'!$B:$AJ,MATCH(AD$1,'Published Daily Data'!$B$1:$AJ$1,0),TRUE)</f>
        <v>0.72641683488378739</v>
      </c>
      <c r="AE195" s="80"/>
    </row>
    <row r="196" spans="1:49" x14ac:dyDescent="0.25">
      <c r="A196" s="88">
        <f t="shared" si="4"/>
        <v>44861</v>
      </c>
      <c r="B196" s="79">
        <f>VLOOKUP($A196,'Published Daily Data'!$B:$AJ,MATCH(B$1,'Published Daily Data'!$B$1:$AJ$1,0),TRUE)</f>
        <v>2018</v>
      </c>
      <c r="C196" s="79">
        <f>VLOOKUP($A196,'Published Daily Data'!$B:$AJ,MATCH(C$1,'Published Daily Data'!$B$1:$AJ$1,0),TRUE)</f>
        <v>1955</v>
      </c>
      <c r="D196" s="79">
        <f>VLOOKUP($A196,'Published Daily Data'!$B:$AJ,MATCH(D$1,'Published Daily Data'!$B$1:$AJ$1,0),TRUE)</f>
        <v>1338</v>
      </c>
      <c r="E196" s="79">
        <f>VLOOKUP($A196,'Published Daily Data'!$B:$AJ,MATCH(E$1,'Published Daily Data'!$B$1:$AJ$1,0),TRUE)</f>
        <v>-617</v>
      </c>
      <c r="F196" s="79">
        <f>VLOOKUP($A196,'Published Daily Data'!$B:$AJ,MATCH(F$1,'Published Daily Data'!$B$1:$AJ$1,0),TRUE)</f>
        <v>0</v>
      </c>
      <c r="G196" s="79">
        <f>VLOOKUP($A196,'Published Daily Data'!$B:$AJ,MATCH(G$1,'Published Daily Data'!$B$1:$AJ$1,0),TRUE)</f>
        <v>0</v>
      </c>
      <c r="H196" s="79">
        <f>VLOOKUP($A196,'Published Daily Data'!$B:$AJ,MATCH(H$1,'Published Daily Data'!$B$1:$AJ$1,0),TRUE)</f>
        <v>0</v>
      </c>
      <c r="I196" s="79">
        <f>VLOOKUP($A196,'Published Daily Data'!$B:$AJ,MATCH(I$1,'Published Daily Data'!$B$1:$AJ$1,0),TRUE)</f>
        <v>0</v>
      </c>
      <c r="J196" s="79">
        <f>VLOOKUP($A196,'Published Daily Data'!$B:$AJ,MATCH(J$1,'Published Daily Data'!$B$1:$AJ$1,0),TRUE)</f>
        <v>1338</v>
      </c>
      <c r="K196" s="79">
        <f>VLOOKUP($A196,'Published Daily Data'!$B:$AJ,MATCH(K$1,'Published Daily Data'!$B$1:$AJ$1,0),TRUE)</f>
        <v>0</v>
      </c>
      <c r="L196" s="79">
        <f>VLOOKUP($A196,'Published Daily Data'!$B:$AJ,MATCH(L$1,'Published Daily Data'!$B$1:$AJ$1,0),TRUE)</f>
        <v>0</v>
      </c>
      <c r="M196" s="79">
        <f>VLOOKUP($A196,'Published Daily Data'!$B:$AJ,MATCH(M$1,'Published Daily Data'!$B$1:$AJ$1,0),TRUE)</f>
        <v>0</v>
      </c>
      <c r="N196" s="79">
        <f>VLOOKUP($A196,'Published Daily Data'!$B:$AJ,MATCH(N$1,'Published Daily Data'!$B$1:$AJ$1,0),TRUE)</f>
        <v>0</v>
      </c>
      <c r="O196" s="79">
        <f>VLOOKUP($A196,'Published Daily Data'!$B:$AJ,MATCH(O$1,'Published Daily Data'!$B$1:$AJ$1,0),TRUE)</f>
        <v>172</v>
      </c>
      <c r="P196" s="79">
        <f>VLOOKUP($A196,'Published Daily Data'!$B:$AJ,MATCH(P$1,'Published Daily Data'!$B$1:$AJ$1,0),TRUE)</f>
        <v>-2824</v>
      </c>
      <c r="Q196" s="79">
        <f>VLOOKUP($A196,'Published Daily Data'!$B:$AJ,MATCH(Q$1,'Published Daily Data'!$B$1:$AJ$1,0),TRUE)</f>
        <v>2035</v>
      </c>
      <c r="R196" s="79">
        <f>VLOOKUP($A196,'Published Daily Data'!$B:$AJ,MATCH(R$1,'Published Daily Data'!$B$1:$AJ$1,0),TRUE)</f>
        <v>0</v>
      </c>
      <c r="S196" s="89">
        <f>VLOOKUP($A196,'Published Daily Data'!$B:$AJ,MATCH(S$1,'Published Daily Data'!$B$1:$AJ$1,0),TRUE)</f>
        <v>0</v>
      </c>
      <c r="T196" s="89">
        <f>VLOOKUP($A196,'Published Daily Data'!$B:$AJ,MATCH(T$1,'Published Daily Data'!$B$1:$AJ$1,0),TRUE)</f>
        <v>0</v>
      </c>
      <c r="U196" s="89">
        <f>VLOOKUP($A196,'Published Daily Data'!$B:$AJ,MATCH(U$1,'Published Daily Data'!$B$1:$AJ$1,0),TRUE)</f>
        <v>0</v>
      </c>
      <c r="V196" s="89">
        <f>VLOOKUP($A196,'Published Daily Data'!$B:$AJ,MATCH(V$1,'Published Daily Data'!$B$1:$AJ$1,0),TRUE)</f>
        <v>8.9125445971478801</v>
      </c>
      <c r="W196" s="89">
        <f>VLOOKUP($A196,'Published Daily Data'!$B:$BK,MATCH(W$1,'Published Daily Data'!$B$1:$BK$1,0),TRUE)</f>
        <v>8.9125445971478801</v>
      </c>
      <c r="X196" s="89">
        <f>VLOOKUP($A196,'Published Daily Data'!$B:$AJ,MATCH(X$1,'Published Daily Data'!$B$1:$AJ$1,0),TRUE)</f>
        <v>1041.5290313295598</v>
      </c>
      <c r="Y196" s="89">
        <f>-VLOOKUP($A196,'Published Daily Data'!$B:$AJ,MATCH(Y$1,'Published Daily Data'!$B$1:$AJ$1,0),TRUE)</f>
        <v>-586.7638786631444</v>
      </c>
      <c r="Z196" s="89">
        <f>VLOOKUP($A196,'Published Daily Data'!$B:$AJ,MATCH(Z$1,'Published Daily Data'!$B$1:$AJ$1,0),TRUE)</f>
        <v>463.67769726356312</v>
      </c>
      <c r="AA196" s="89">
        <f>VLOOKUP($A196,'Published Daily Data'!$B:$AJ,MATCH(AA$1,'Published Daily Data'!$B$1:$AJ$1,0),TRUE)</f>
        <v>1338</v>
      </c>
      <c r="AB196" s="89" t="e">
        <f>VLOOKUP($A196,'Published Daily Data'!$B:$AJ,MATCH(AB$1,'Published Daily Data'!$B$1:$AJ$1,0),TRUE)</f>
        <v>#N/A</v>
      </c>
      <c r="AC196" s="80">
        <f>VLOOKUP($A196,'Published Daily Data'!$B:$AJ,MATCH(AC$1,'Published Daily Data'!$B$1:$AJ$1,0),TRUE)</f>
        <v>1.4685182413874556E-2</v>
      </c>
      <c r="AD196" s="80">
        <f>VLOOKUP($A196,'Published Daily Data'!$B:$AJ,MATCH(AD$1,'Published Daily Data'!$B$1:$AJ$1,0),TRUE)</f>
        <v>0.52288139383181409</v>
      </c>
      <c r="AE196" s="80"/>
      <c r="AW196" s="84"/>
    </row>
    <row r="197" spans="1:49" x14ac:dyDescent="0.25">
      <c r="A197" s="88">
        <f t="shared" si="4"/>
        <v>44862</v>
      </c>
      <c r="B197" s="79">
        <f>VLOOKUP($A197,'Published Daily Data'!$B:$AJ,MATCH(B$1,'Published Daily Data'!$B$1:$AJ$1,0),TRUE)</f>
        <v>2017</v>
      </c>
      <c r="C197" s="79">
        <f>VLOOKUP($A197,'Published Daily Data'!$B:$AJ,MATCH(C$1,'Published Daily Data'!$B$1:$AJ$1,0),TRUE)</f>
        <v>2051</v>
      </c>
      <c r="D197" s="79">
        <f>VLOOKUP($A197,'Published Daily Data'!$B:$AJ,MATCH(D$1,'Published Daily Data'!$B$1:$AJ$1,0),TRUE)</f>
        <v>1358</v>
      </c>
      <c r="E197" s="79">
        <f>VLOOKUP($A197,'Published Daily Data'!$B:$AJ,MATCH(E$1,'Published Daily Data'!$B$1:$AJ$1,0),TRUE)</f>
        <v>-693</v>
      </c>
      <c r="F197" s="79">
        <f>VLOOKUP($A197,'Published Daily Data'!$B:$AJ,MATCH(F$1,'Published Daily Data'!$B$1:$AJ$1,0),TRUE)</f>
        <v>0</v>
      </c>
      <c r="G197" s="79">
        <f>VLOOKUP($A197,'Published Daily Data'!$B:$AJ,MATCH(G$1,'Published Daily Data'!$B$1:$AJ$1,0),TRUE)</f>
        <v>0</v>
      </c>
      <c r="H197" s="79">
        <f>VLOOKUP($A197,'Published Daily Data'!$B:$AJ,MATCH(H$1,'Published Daily Data'!$B$1:$AJ$1,0),TRUE)</f>
        <v>0</v>
      </c>
      <c r="I197" s="79">
        <f>VLOOKUP($A197,'Published Daily Data'!$B:$AJ,MATCH(I$1,'Published Daily Data'!$B$1:$AJ$1,0),TRUE)</f>
        <v>0</v>
      </c>
      <c r="J197" s="79">
        <f>VLOOKUP($A197,'Published Daily Data'!$B:$AJ,MATCH(J$1,'Published Daily Data'!$B$1:$AJ$1,0),TRUE)</f>
        <v>1358</v>
      </c>
      <c r="K197" s="79">
        <f>VLOOKUP($A197,'Published Daily Data'!$B:$AJ,MATCH(K$1,'Published Daily Data'!$B$1:$AJ$1,0),TRUE)</f>
        <v>0</v>
      </c>
      <c r="L197" s="79">
        <f>VLOOKUP($A197,'Published Daily Data'!$B:$AJ,MATCH(L$1,'Published Daily Data'!$B$1:$AJ$1,0),TRUE)</f>
        <v>0</v>
      </c>
      <c r="M197" s="79">
        <f>VLOOKUP($A197,'Published Daily Data'!$B:$AJ,MATCH(M$1,'Published Daily Data'!$B$1:$AJ$1,0),TRUE)</f>
        <v>0</v>
      </c>
      <c r="N197" s="79">
        <f>VLOOKUP($A197,'Published Daily Data'!$B:$AJ,MATCH(N$1,'Published Daily Data'!$B$1:$AJ$1,0),TRUE)</f>
        <v>0</v>
      </c>
      <c r="O197" s="79">
        <f>VLOOKUP($A197,'Published Daily Data'!$B:$AJ,MATCH(O$1,'Published Daily Data'!$B$1:$AJ$1,0),TRUE)</f>
        <v>271</v>
      </c>
      <c r="P197" s="79">
        <f>VLOOKUP($A197,'Published Daily Data'!$B:$AJ,MATCH(P$1,'Published Daily Data'!$B$1:$AJ$1,0),TRUE)</f>
        <v>-2438</v>
      </c>
      <c r="Q197" s="79">
        <f>VLOOKUP($A197,'Published Daily Data'!$B:$AJ,MATCH(Q$1,'Published Daily Data'!$B$1:$AJ$1,0),TRUE)</f>
        <v>1474</v>
      </c>
      <c r="R197" s="79">
        <f>VLOOKUP($A197,'Published Daily Data'!$B:$AJ,MATCH(R$1,'Published Daily Data'!$B$1:$AJ$1,0),TRUE)</f>
        <v>0</v>
      </c>
      <c r="S197" s="89">
        <f>VLOOKUP($A197,'Published Daily Data'!$B:$AJ,MATCH(S$1,'Published Daily Data'!$B$1:$AJ$1,0),TRUE)</f>
        <v>0</v>
      </c>
      <c r="T197" s="89">
        <f>VLOOKUP($A197,'Published Daily Data'!$B:$AJ,MATCH(T$1,'Published Daily Data'!$B$1:$AJ$1,0),TRUE)</f>
        <v>0</v>
      </c>
      <c r="U197" s="89">
        <f>VLOOKUP($A197,'Published Daily Data'!$B:$AJ,MATCH(U$1,'Published Daily Data'!$B$1:$AJ$1,0),TRUE)</f>
        <v>0</v>
      </c>
      <c r="V197" s="89">
        <f>VLOOKUP($A197,'Published Daily Data'!$B:$AJ,MATCH(V$1,'Published Daily Data'!$B$1:$AJ$1,0),TRUE)</f>
        <v>9.0457664894819292</v>
      </c>
      <c r="W197" s="89">
        <f>VLOOKUP($A197,'Published Daily Data'!$B:$BK,MATCH(W$1,'Published Daily Data'!$B$1:$BK$1,0),TRUE)</f>
        <v>9.0457664894819292</v>
      </c>
      <c r="X197" s="89">
        <f>VLOOKUP($A197,'Published Daily Data'!$B:$AJ,MATCH(X$1,'Published Daily Data'!$B$1:$AJ$1,0),TRUE)</f>
        <v>1427.8482752139116</v>
      </c>
      <c r="Y197" s="89">
        <f>-VLOOKUP($A197,'Published Daily Data'!$B:$AJ,MATCH(Y$1,'Published Daily Data'!$B$1:$AJ$1,0),TRUE)</f>
        <v>-707.95234682253999</v>
      </c>
      <c r="Z197" s="89">
        <f>VLOOKUP($A197,'Published Daily Data'!$B:$AJ,MATCH(Z$1,'Published Daily Data'!$B$1:$AJ$1,0),TRUE)</f>
        <v>728.94169488085333</v>
      </c>
      <c r="AA197" s="89">
        <f>VLOOKUP($A197,'Published Daily Data'!$B:$AJ,MATCH(AA$1,'Published Daily Data'!$B$1:$AJ$1,0),TRUE)</f>
        <v>1358</v>
      </c>
      <c r="AB197" s="89" t="e">
        <f>VLOOKUP($A197,'Published Daily Data'!$B:$AJ,MATCH(AB$1,'Published Daily Data'!$B$1:$AJ$1,0),TRUE)</f>
        <v>#N/A</v>
      </c>
      <c r="AC197" s="80">
        <f>VLOOKUP($A197,'Published Daily Data'!$B:$AJ,MATCH(AC$1,'Published Daily Data'!$B$1:$AJ$1,0),TRUE)</f>
        <v>1.4685182413874558E-2</v>
      </c>
      <c r="AD197" s="80">
        <f>VLOOKUP($A197,'Published Daily Data'!$B:$AJ,MATCH(AD$1,'Published Daily Data'!$B$1:$AJ$1,0),TRUE)</f>
        <v>0.78353946336822367</v>
      </c>
      <c r="AE197" s="80"/>
    </row>
    <row r="198" spans="1:49" x14ac:dyDescent="0.25">
      <c r="A198" s="88">
        <f t="shared" si="4"/>
        <v>44863</v>
      </c>
      <c r="B198" s="79">
        <f>VLOOKUP($A198,'Published Daily Data'!$B:$AJ,MATCH(B$1,'Published Daily Data'!$B$1:$AJ$1,0),TRUE)</f>
        <v>1932</v>
      </c>
      <c r="C198" s="79">
        <f>VLOOKUP($A198,'Published Daily Data'!$B:$AJ,MATCH(C$1,'Published Daily Data'!$B$1:$AJ$1,0),TRUE)</f>
        <v>1976</v>
      </c>
      <c r="D198" s="79">
        <f>VLOOKUP($A198,'Published Daily Data'!$B:$AJ,MATCH(D$1,'Published Daily Data'!$B$1:$AJ$1,0),TRUE)</f>
        <v>1308</v>
      </c>
      <c r="E198" s="79">
        <f>VLOOKUP($A198,'Published Daily Data'!$B:$AJ,MATCH(E$1,'Published Daily Data'!$B$1:$AJ$1,0),TRUE)</f>
        <v>-668</v>
      </c>
      <c r="F198" s="79">
        <f>VLOOKUP($A198,'Published Daily Data'!$B:$AJ,MATCH(F$1,'Published Daily Data'!$B$1:$AJ$1,0),TRUE)</f>
        <v>0</v>
      </c>
      <c r="G198" s="79">
        <f>VLOOKUP($A198,'Published Daily Data'!$B:$AJ,MATCH(G$1,'Published Daily Data'!$B$1:$AJ$1,0),TRUE)</f>
        <v>0</v>
      </c>
      <c r="H198" s="79">
        <f>VLOOKUP($A198,'Published Daily Data'!$B:$AJ,MATCH(H$1,'Published Daily Data'!$B$1:$AJ$1,0),TRUE)</f>
        <v>0</v>
      </c>
      <c r="I198" s="79">
        <f>VLOOKUP($A198,'Published Daily Data'!$B:$AJ,MATCH(I$1,'Published Daily Data'!$B$1:$AJ$1,0),TRUE)</f>
        <v>0</v>
      </c>
      <c r="J198" s="79">
        <f>VLOOKUP($A198,'Published Daily Data'!$B:$AJ,MATCH(J$1,'Published Daily Data'!$B$1:$AJ$1,0),TRUE)</f>
        <v>1308</v>
      </c>
      <c r="K198" s="79">
        <f>VLOOKUP($A198,'Published Daily Data'!$B:$AJ,MATCH(K$1,'Published Daily Data'!$B$1:$AJ$1,0),TRUE)</f>
        <v>0</v>
      </c>
      <c r="L198" s="79">
        <f>VLOOKUP($A198,'Published Daily Data'!$B:$AJ,MATCH(L$1,'Published Daily Data'!$B$1:$AJ$1,0),TRUE)</f>
        <v>0</v>
      </c>
      <c r="M198" s="79">
        <f>VLOOKUP($A198,'Published Daily Data'!$B:$AJ,MATCH(M$1,'Published Daily Data'!$B$1:$AJ$1,0),TRUE)</f>
        <v>0</v>
      </c>
      <c r="N198" s="79">
        <f>VLOOKUP($A198,'Published Daily Data'!$B:$AJ,MATCH(N$1,'Published Daily Data'!$B$1:$AJ$1,0),TRUE)</f>
        <v>0</v>
      </c>
      <c r="O198" s="79">
        <f>VLOOKUP($A198,'Published Daily Data'!$B:$AJ,MATCH(O$1,'Published Daily Data'!$B$1:$AJ$1,0),TRUE)</f>
        <v>806</v>
      </c>
      <c r="P198" s="79">
        <f>VLOOKUP($A198,'Published Daily Data'!$B:$AJ,MATCH(P$1,'Published Daily Data'!$B$1:$AJ$1,0),TRUE)</f>
        <v>-2495</v>
      </c>
      <c r="Q198" s="79">
        <f>VLOOKUP($A198,'Published Daily Data'!$B:$AJ,MATCH(Q$1,'Published Daily Data'!$B$1:$AJ$1,0),TRUE)</f>
        <v>1021</v>
      </c>
      <c r="R198" s="79">
        <f>VLOOKUP($A198,'Published Daily Data'!$B:$AJ,MATCH(R$1,'Published Daily Data'!$B$1:$AJ$1,0),TRUE)</f>
        <v>0</v>
      </c>
      <c r="S198" s="89">
        <f>VLOOKUP($A198,'Published Daily Data'!$B:$AJ,MATCH(S$1,'Published Daily Data'!$B$1:$AJ$1,0),TRUE)</f>
        <v>0</v>
      </c>
      <c r="T198" s="89">
        <f>VLOOKUP($A198,'Published Daily Data'!$B:$AJ,MATCH(T$1,'Published Daily Data'!$B$1:$AJ$1,0),TRUE)</f>
        <v>0</v>
      </c>
      <c r="U198" s="89">
        <f>VLOOKUP($A198,'Published Daily Data'!$B:$AJ,MATCH(U$1,'Published Daily Data'!$B$1:$AJ$1,0),TRUE)</f>
        <v>0</v>
      </c>
      <c r="V198" s="89">
        <f>VLOOKUP($A198,'Published Daily Data'!$B:$AJ,MATCH(V$1,'Published Daily Data'!$B$1:$AJ$1,0),TRUE)</f>
        <v>8.7127117586468099</v>
      </c>
      <c r="W198" s="89">
        <f>VLOOKUP($A198,'Published Daily Data'!$B:$BK,MATCH(W$1,'Published Daily Data'!$B$1:$BK$1,0),TRUE)</f>
        <v>8.7127117586468099</v>
      </c>
      <c r="X198" s="89">
        <f>VLOOKUP($A198,'Published Daily Data'!$B:$AJ,MATCH(X$1,'Published Daily Data'!$B$1:$AJ$1,0),TRUE)</f>
        <v>1503.6254310909233</v>
      </c>
      <c r="Y198" s="89">
        <f>-VLOOKUP($A198,'Published Daily Data'!$B:$AJ,MATCH(Y$1,'Published Daily Data'!$B$1:$AJ$1,0),TRUE)</f>
        <v>-746.26160858408662</v>
      </c>
      <c r="Z198" s="89">
        <f>VLOOKUP($A198,'Published Daily Data'!$B:$AJ,MATCH(Z$1,'Published Daily Data'!$B$1:$AJ$1,0),TRUE)</f>
        <v>766.07653426548336</v>
      </c>
      <c r="AA198" s="89">
        <f>VLOOKUP($A198,'Published Daily Data'!$B:$AJ,MATCH(AA$1,'Published Daily Data'!$B$1:$AJ$1,0),TRUE)</f>
        <v>1308</v>
      </c>
      <c r="AB198" s="89" t="e">
        <f>VLOOKUP($A198,'Published Daily Data'!$B:$AJ,MATCH(AB$1,'Published Daily Data'!$B$1:$AJ$1,0),TRUE)</f>
        <v>#N/A</v>
      </c>
      <c r="AC198" s="80">
        <f>VLOOKUP($A198,'Published Daily Data'!$B:$AJ,MATCH(AC$1,'Published Daily Data'!$B$1:$AJ$1,0),TRUE)</f>
        <v>1.4685182413874563E-2</v>
      </c>
      <c r="AD198" s="80">
        <f>VLOOKUP($A198,'Published Daily Data'!$B:$AJ,MATCH(AD$1,'Published Daily Data'!$B$1:$AJ$1,0),TRUE)</f>
        <v>0.85471034867022755</v>
      </c>
      <c r="AE198" s="80"/>
    </row>
    <row r="199" spans="1:49" x14ac:dyDescent="0.25">
      <c r="A199" s="88">
        <f t="shared" si="4"/>
        <v>44864</v>
      </c>
      <c r="B199" s="79">
        <f>VLOOKUP($A199,'Published Daily Data'!$B:$AJ,MATCH(B$1,'Published Daily Data'!$B$1:$AJ$1,0),TRUE)</f>
        <v>1913</v>
      </c>
      <c r="C199" s="79">
        <f>VLOOKUP($A199,'Published Daily Data'!$B:$AJ,MATCH(C$1,'Published Daily Data'!$B$1:$AJ$1,0),TRUE)</f>
        <v>1954</v>
      </c>
      <c r="D199" s="79">
        <f>VLOOKUP($A199,'Published Daily Data'!$B:$AJ,MATCH(D$1,'Published Daily Data'!$B$1:$AJ$1,0),TRUE)</f>
        <v>1334</v>
      </c>
      <c r="E199" s="79">
        <f>VLOOKUP($A199,'Published Daily Data'!$B:$AJ,MATCH(E$1,'Published Daily Data'!$B$1:$AJ$1,0),TRUE)</f>
        <v>-620</v>
      </c>
      <c r="F199" s="79">
        <f>VLOOKUP($A199,'Published Daily Data'!$B:$AJ,MATCH(F$1,'Published Daily Data'!$B$1:$AJ$1,0),TRUE)</f>
        <v>0</v>
      </c>
      <c r="G199" s="79">
        <f>VLOOKUP($A199,'Published Daily Data'!$B:$AJ,MATCH(G$1,'Published Daily Data'!$B$1:$AJ$1,0),TRUE)</f>
        <v>0</v>
      </c>
      <c r="H199" s="79">
        <f>VLOOKUP($A199,'Published Daily Data'!$B:$AJ,MATCH(H$1,'Published Daily Data'!$B$1:$AJ$1,0),TRUE)</f>
        <v>0</v>
      </c>
      <c r="I199" s="79">
        <f>VLOOKUP($A199,'Published Daily Data'!$B:$AJ,MATCH(I$1,'Published Daily Data'!$B$1:$AJ$1,0),TRUE)</f>
        <v>0</v>
      </c>
      <c r="J199" s="79">
        <f>VLOOKUP($A199,'Published Daily Data'!$B:$AJ,MATCH(J$1,'Published Daily Data'!$B$1:$AJ$1,0),TRUE)</f>
        <v>1334</v>
      </c>
      <c r="K199" s="79">
        <f>VLOOKUP($A199,'Published Daily Data'!$B:$AJ,MATCH(K$1,'Published Daily Data'!$B$1:$AJ$1,0),TRUE)</f>
        <v>0</v>
      </c>
      <c r="L199" s="79">
        <f>VLOOKUP($A199,'Published Daily Data'!$B:$AJ,MATCH(L$1,'Published Daily Data'!$B$1:$AJ$1,0),TRUE)</f>
        <v>0</v>
      </c>
      <c r="M199" s="79">
        <f>VLOOKUP($A199,'Published Daily Data'!$B:$AJ,MATCH(M$1,'Published Daily Data'!$B$1:$AJ$1,0),TRUE)</f>
        <v>0</v>
      </c>
      <c r="N199" s="79">
        <f>VLOOKUP($A199,'Published Daily Data'!$B:$AJ,MATCH(N$1,'Published Daily Data'!$B$1:$AJ$1,0),TRUE)</f>
        <v>0</v>
      </c>
      <c r="O199" s="79">
        <f>VLOOKUP($A199,'Published Daily Data'!$B:$AJ,MATCH(O$1,'Published Daily Data'!$B$1:$AJ$1,0),TRUE)</f>
        <v>-1262</v>
      </c>
      <c r="P199" s="79">
        <f>VLOOKUP($A199,'Published Daily Data'!$B:$AJ,MATCH(P$1,'Published Daily Data'!$B$1:$AJ$1,0),TRUE)</f>
        <v>921</v>
      </c>
      <c r="Q199" s="79">
        <f>VLOOKUP($A199,'Published Daily Data'!$B:$AJ,MATCH(Q$1,'Published Daily Data'!$B$1:$AJ$1,0),TRUE)</f>
        <v>-279</v>
      </c>
      <c r="R199" s="79">
        <f>VLOOKUP($A199,'Published Daily Data'!$B:$AJ,MATCH(R$1,'Published Daily Data'!$B$1:$AJ$1,0),TRUE)</f>
        <v>0</v>
      </c>
      <c r="S199" s="89">
        <f>VLOOKUP($A199,'Published Daily Data'!$B:$AJ,MATCH(S$1,'Published Daily Data'!$B$1:$AJ$1,0),TRUE)</f>
        <v>0</v>
      </c>
      <c r="T199" s="89">
        <f>VLOOKUP($A199,'Published Daily Data'!$B:$AJ,MATCH(T$1,'Published Daily Data'!$B$1:$AJ$1,0),TRUE)</f>
        <v>0</v>
      </c>
      <c r="U199" s="89">
        <f>VLOOKUP($A199,'Published Daily Data'!$B:$AJ,MATCH(U$1,'Published Daily Data'!$B$1:$AJ$1,0),TRUE)</f>
        <v>0</v>
      </c>
      <c r="V199" s="89">
        <f>VLOOKUP($A199,'Published Daily Data'!$B:$AJ,MATCH(V$1,'Published Daily Data'!$B$1:$AJ$1,0),TRUE)</f>
        <v>8.8859002186810709</v>
      </c>
      <c r="W199" s="89">
        <f>VLOOKUP($A199,'Published Daily Data'!$B:$BK,MATCH(W$1,'Published Daily Data'!$B$1:$BK$1,0),TRUE)</f>
        <v>8.8859002186810709</v>
      </c>
      <c r="X199" s="89">
        <f>VLOOKUP($A199,'Published Daily Data'!$B:$AJ,MATCH(X$1,'Published Daily Data'!$B$1:$AJ$1,0),TRUE)</f>
        <v>1333.0178985412399</v>
      </c>
      <c r="Y199" s="89">
        <f>-VLOOKUP($A199,'Published Daily Data'!$B:$AJ,MATCH(Y$1,'Published Daily Data'!$B$1:$AJ$1,0),TRUE)</f>
        <v>-564.8376449359622</v>
      </c>
      <c r="Z199" s="89">
        <f>VLOOKUP($A199,'Published Daily Data'!$B:$AJ,MATCH(Z$1,'Published Daily Data'!$B$1:$AJ$1,0),TRUE)</f>
        <v>777.06615382395864</v>
      </c>
      <c r="AA199" s="89">
        <f>VLOOKUP($A199,'Published Daily Data'!$B:$AJ,MATCH(AA$1,'Published Daily Data'!$B$1:$AJ$1,0),TRUE)</f>
        <v>1334</v>
      </c>
      <c r="AB199" s="89" t="e">
        <f>VLOOKUP($A199,'Published Daily Data'!$B:$AJ,MATCH(AB$1,'Published Daily Data'!$B$1:$AJ$1,0),TRUE)</f>
        <v>#N/A</v>
      </c>
      <c r="AC199" s="80">
        <f>VLOOKUP($A199,'Published Daily Data'!$B:$AJ,MATCH(AC$1,'Published Daily Data'!$B$1:$AJ$1,0),TRUE)</f>
        <v>1.4685182413874558E-2</v>
      </c>
      <c r="AD199" s="80">
        <f>VLOOKUP($A199,'Published Daily Data'!$B:$AJ,MATCH(AD$1,'Published Daily Data'!$B$1:$AJ$1,0),TRUE)</f>
        <v>0.8767326428062312</v>
      </c>
      <c r="AE199" s="80"/>
    </row>
    <row r="200" spans="1:49" x14ac:dyDescent="0.25">
      <c r="A200" s="88">
        <f t="shared" si="4"/>
        <v>44865</v>
      </c>
      <c r="B200" s="79">
        <f>VLOOKUP($A200,'Published Daily Data'!$B:$AJ,MATCH(B$1,'Published Daily Data'!$B$1:$AJ$1,0),TRUE)</f>
        <v>1978</v>
      </c>
      <c r="C200" s="79">
        <f>VLOOKUP($A200,'Published Daily Data'!$B:$AJ,MATCH(C$1,'Published Daily Data'!$B$1:$AJ$1,0),TRUE)</f>
        <v>1775</v>
      </c>
      <c r="D200" s="79">
        <f>VLOOKUP($A200,'Published Daily Data'!$B:$AJ,MATCH(D$1,'Published Daily Data'!$B$1:$AJ$1,0),TRUE)</f>
        <v>1374</v>
      </c>
      <c r="E200" s="79">
        <f>VLOOKUP($A200,'Published Daily Data'!$B:$AJ,MATCH(E$1,'Published Daily Data'!$B$1:$AJ$1,0),TRUE)</f>
        <v>-401</v>
      </c>
      <c r="F200" s="79">
        <f>VLOOKUP($A200,'Published Daily Data'!$B:$AJ,MATCH(F$1,'Published Daily Data'!$B$1:$AJ$1,0),TRUE)</f>
        <v>0</v>
      </c>
      <c r="G200" s="79">
        <f>VLOOKUP($A200,'Published Daily Data'!$B:$AJ,MATCH(G$1,'Published Daily Data'!$B$1:$AJ$1,0),TRUE)</f>
        <v>0</v>
      </c>
      <c r="H200" s="79">
        <f>VLOOKUP($A200,'Published Daily Data'!$B:$AJ,MATCH(H$1,'Published Daily Data'!$B$1:$AJ$1,0),TRUE)</f>
        <v>0</v>
      </c>
      <c r="I200" s="79">
        <f>VLOOKUP($A200,'Published Daily Data'!$B:$AJ,MATCH(I$1,'Published Daily Data'!$B$1:$AJ$1,0),TRUE)</f>
        <v>0</v>
      </c>
      <c r="J200" s="79">
        <f>VLOOKUP($A200,'Published Daily Data'!$B:$AJ,MATCH(J$1,'Published Daily Data'!$B$1:$AJ$1,0),TRUE)</f>
        <v>1374</v>
      </c>
      <c r="K200" s="79">
        <f>VLOOKUP($A200,'Published Daily Data'!$B:$AJ,MATCH(K$1,'Published Daily Data'!$B$1:$AJ$1,0),TRUE)</f>
        <v>0</v>
      </c>
      <c r="L200" s="79">
        <f>VLOOKUP($A200,'Published Daily Data'!$B:$AJ,MATCH(L$1,'Published Daily Data'!$B$1:$AJ$1,0),TRUE)</f>
        <v>0</v>
      </c>
      <c r="M200" s="79">
        <f>VLOOKUP($A200,'Published Daily Data'!$B:$AJ,MATCH(M$1,'Published Daily Data'!$B$1:$AJ$1,0),TRUE)</f>
        <v>0</v>
      </c>
      <c r="N200" s="79">
        <f>VLOOKUP($A200,'Published Daily Data'!$B:$AJ,MATCH(N$1,'Published Daily Data'!$B$1:$AJ$1,0),TRUE)</f>
        <v>0</v>
      </c>
      <c r="O200" s="79">
        <f>VLOOKUP($A200,'Published Daily Data'!$B:$AJ,MATCH(O$1,'Published Daily Data'!$B$1:$AJ$1,0),TRUE)</f>
        <v>-20</v>
      </c>
      <c r="P200" s="79">
        <f>VLOOKUP($A200,'Published Daily Data'!$B:$AJ,MATCH(P$1,'Published Daily Data'!$B$1:$AJ$1,0),TRUE)</f>
        <v>-109</v>
      </c>
      <c r="Q200" s="79">
        <f>VLOOKUP($A200,'Published Daily Data'!$B:$AJ,MATCH(Q$1,'Published Daily Data'!$B$1:$AJ$1,0),TRUE)</f>
        <v>-272</v>
      </c>
      <c r="R200" s="79">
        <f>VLOOKUP($A200,'Published Daily Data'!$B:$AJ,MATCH(R$1,'Published Daily Data'!$B$1:$AJ$1,0),TRUE)</f>
        <v>0</v>
      </c>
      <c r="S200" s="89">
        <f>VLOOKUP($A200,'Published Daily Data'!$B:$AJ,MATCH(S$1,'Published Daily Data'!$B$1:$AJ$1,0),TRUE)</f>
        <v>0</v>
      </c>
      <c r="T200" s="89">
        <f>VLOOKUP($A200,'Published Daily Data'!$B:$AJ,MATCH(T$1,'Published Daily Data'!$B$1:$AJ$1,0),TRUE)</f>
        <v>0</v>
      </c>
      <c r="U200" s="89">
        <f>VLOOKUP($A200,'Published Daily Data'!$B:$AJ,MATCH(U$1,'Published Daily Data'!$B$1:$AJ$1,0),TRUE)</f>
        <v>0</v>
      </c>
      <c r="V200" s="89">
        <f>VLOOKUP($A200,'Published Daily Data'!$B:$AJ,MATCH(V$1,'Published Daily Data'!$B$1:$AJ$1,0),TRUE)</f>
        <v>9.152344003349171</v>
      </c>
      <c r="W200" s="89">
        <f>VLOOKUP($A200,'Published Daily Data'!$B:$BK,MATCH(W$1,'Published Daily Data'!$B$1:$BK$1,0),TRUE)</f>
        <v>9.152344003349171</v>
      </c>
      <c r="X200" s="89">
        <f>VLOOKUP($A200,'Published Daily Data'!$B:$AJ,MATCH(X$1,'Published Daily Data'!$B$1:$AJ$1,0),TRUE)</f>
        <v>1309.1693031018792</v>
      </c>
      <c r="Y200" s="89">
        <f>-VLOOKUP($A200,'Published Daily Data'!$B:$AJ,MATCH(Y$1,'Published Daily Data'!$B$1:$AJ$1,0),TRUE)</f>
        <v>-645.45744596970485</v>
      </c>
      <c r="Z200" s="89">
        <f>VLOOKUP($A200,'Published Daily Data'!$B:$AJ,MATCH(Z$1,'Published Daily Data'!$B$1:$AJ$1,0),TRUE)</f>
        <v>672.86420113552356</v>
      </c>
      <c r="AA200" s="89">
        <f>VLOOKUP($A200,'Published Daily Data'!$B:$AJ,MATCH(AA$1,'Published Daily Data'!$B$1:$AJ$1,0),TRUE)</f>
        <v>1374</v>
      </c>
      <c r="AB200" s="89" t="e">
        <f>VLOOKUP($A200,'Published Daily Data'!$B:$AJ,MATCH(AB$1,'Published Daily Data'!$B$1:$AJ$1,0),TRUE)</f>
        <v>#N/A</v>
      </c>
      <c r="AC200" s="80">
        <f>VLOOKUP($A200,'Published Daily Data'!$B:$AJ,MATCH(AC$1,'Published Daily Data'!$B$1:$AJ$1,0),TRUE)</f>
        <v>1.4685182413874561E-2</v>
      </c>
      <c r="AD200" s="80">
        <f>VLOOKUP($A200,'Published Daily Data'!$B:$AJ,MATCH(AD$1,'Published Daily Data'!$B$1:$AJ$1,0),TRUE)</f>
        <v>0.83572387329994247</v>
      </c>
      <c r="AE200" s="80"/>
    </row>
    <row r="201" spans="1:49" x14ac:dyDescent="0.25">
      <c r="A201" s="88">
        <f t="shared" si="4"/>
        <v>44866</v>
      </c>
      <c r="B201" s="79">
        <f>VLOOKUP($A201,'Published Daily Data'!$B:$AJ,MATCH(B$1,'Published Daily Data'!$B$1:$AJ$1,0),TRUE)</f>
        <v>1971</v>
      </c>
      <c r="C201" s="79">
        <f>VLOOKUP($A201,'Published Daily Data'!$B:$AJ,MATCH(C$1,'Published Daily Data'!$B$1:$AJ$1,0),TRUE)</f>
        <v>2071</v>
      </c>
      <c r="D201" s="79">
        <f>VLOOKUP($A201,'Published Daily Data'!$B:$AJ,MATCH(D$1,'Published Daily Data'!$B$1:$AJ$1,0),TRUE)</f>
        <v>1332</v>
      </c>
      <c r="E201" s="79">
        <f>VLOOKUP($A201,'Published Daily Data'!$B:$AJ,MATCH(E$1,'Published Daily Data'!$B$1:$AJ$1,0),TRUE)</f>
        <v>-739</v>
      </c>
      <c r="F201" s="79">
        <f>VLOOKUP($A201,'Published Daily Data'!$B:$AJ,MATCH(F$1,'Published Daily Data'!$B$1:$AJ$1,0),TRUE)</f>
        <v>0</v>
      </c>
      <c r="G201" s="79">
        <f>VLOOKUP($A201,'Published Daily Data'!$B:$AJ,MATCH(G$1,'Published Daily Data'!$B$1:$AJ$1,0),TRUE)</f>
        <v>0</v>
      </c>
      <c r="H201" s="79">
        <f>VLOOKUP($A201,'Published Daily Data'!$B:$AJ,MATCH(H$1,'Published Daily Data'!$B$1:$AJ$1,0),TRUE)</f>
        <v>0</v>
      </c>
      <c r="I201" s="79">
        <f>VLOOKUP($A201,'Published Daily Data'!$B:$AJ,MATCH(I$1,'Published Daily Data'!$B$1:$AJ$1,0),TRUE)</f>
        <v>0</v>
      </c>
      <c r="J201" s="79">
        <f>VLOOKUP($A201,'Published Daily Data'!$B:$AJ,MATCH(J$1,'Published Daily Data'!$B$1:$AJ$1,0),TRUE)</f>
        <v>1332</v>
      </c>
      <c r="K201" s="79">
        <f>VLOOKUP($A201,'Published Daily Data'!$B:$AJ,MATCH(K$1,'Published Daily Data'!$B$1:$AJ$1,0),TRUE)</f>
        <v>0</v>
      </c>
      <c r="L201" s="79">
        <f>VLOOKUP($A201,'Published Daily Data'!$B:$AJ,MATCH(L$1,'Published Daily Data'!$B$1:$AJ$1,0),TRUE)</f>
        <v>0</v>
      </c>
      <c r="M201" s="79">
        <f>VLOOKUP($A201,'Published Daily Data'!$B:$AJ,MATCH(M$1,'Published Daily Data'!$B$1:$AJ$1,0),TRUE)</f>
        <v>0</v>
      </c>
      <c r="N201" s="79">
        <f>VLOOKUP($A201,'Published Daily Data'!$B:$AJ,MATCH(N$1,'Published Daily Data'!$B$1:$AJ$1,0),TRUE)</f>
        <v>0</v>
      </c>
      <c r="O201" s="79">
        <f>VLOOKUP($A201,'Published Daily Data'!$B:$AJ,MATCH(O$1,'Published Daily Data'!$B$1:$AJ$1,0),TRUE)</f>
        <v>805</v>
      </c>
      <c r="P201" s="79">
        <f>VLOOKUP($A201,'Published Daily Data'!$B:$AJ,MATCH(P$1,'Published Daily Data'!$B$1:$AJ$1,0),TRUE)</f>
        <v>-3840</v>
      </c>
      <c r="Q201" s="79">
        <f>VLOOKUP($A201,'Published Daily Data'!$B:$AJ,MATCH(Q$1,'Published Daily Data'!$B$1:$AJ$1,0),TRUE)</f>
        <v>2296</v>
      </c>
      <c r="R201" s="79">
        <f>VLOOKUP($A201,'Published Daily Data'!$B:$AJ,MATCH(R$1,'Published Daily Data'!$B$1:$AJ$1,0),TRUE)</f>
        <v>0</v>
      </c>
      <c r="S201" s="89">
        <f>VLOOKUP($A201,'Published Daily Data'!$B:$AJ,MATCH(S$1,'Published Daily Data'!$B$1:$AJ$1,0),TRUE)</f>
        <v>0</v>
      </c>
      <c r="T201" s="89">
        <f>VLOOKUP($A201,'Published Daily Data'!$B:$AJ,MATCH(T$1,'Published Daily Data'!$B$1:$AJ$1,0),TRUE)</f>
        <v>0</v>
      </c>
      <c r="U201" s="89">
        <f>VLOOKUP($A201,'Published Daily Data'!$B:$AJ,MATCH(U$1,'Published Daily Data'!$B$1:$AJ$1,0),TRUE)</f>
        <v>0</v>
      </c>
      <c r="V201" s="89">
        <f>VLOOKUP($A201,'Published Daily Data'!$B:$AJ,MATCH(V$1,'Published Daily Data'!$B$1:$AJ$1,0),TRUE)</f>
        <v>8.8725780294476664</v>
      </c>
      <c r="W201" s="89">
        <f>VLOOKUP($A201,'Published Daily Data'!$B:$BK,MATCH(W$1,'Published Daily Data'!$B$1:$BK$1,0),TRUE)</f>
        <v>8.8725780294476664</v>
      </c>
      <c r="X201" s="89">
        <f>VLOOKUP($A201,'Published Daily Data'!$B:$AJ,MATCH(X$1,'Published Daily Data'!$B$1:$AJ$1,0),TRUE)</f>
        <v>1287.3459800386593</v>
      </c>
      <c r="Y201" s="89">
        <f>-VLOOKUP($A201,'Published Daily Data'!$B:$AJ,MATCH(Y$1,'Published Daily Data'!$B$1:$AJ$1,0),TRUE)</f>
        <v>-773.03627657457685</v>
      </c>
      <c r="Z201" s="89">
        <f>VLOOKUP($A201,'Published Daily Data'!$B:$AJ,MATCH(Z$1,'Published Daily Data'!$B$1:$AJ$1,0),TRUE)</f>
        <v>523.18228149353024</v>
      </c>
      <c r="AA201" s="89">
        <f>VLOOKUP($A201,'Published Daily Data'!$B:$AJ,MATCH(AA$1,'Published Daily Data'!$B$1:$AJ$1,0),TRUE)</f>
        <v>1332</v>
      </c>
      <c r="AB201" s="89" t="e">
        <f>VLOOKUP($A201,'Published Daily Data'!$B:$AJ,MATCH(AB$1,'Published Daily Data'!$B$1:$AJ$1,0),TRUE)</f>
        <v>#N/A</v>
      </c>
      <c r="AC201" s="80">
        <f>VLOOKUP($A201,'Published Daily Data'!$B:$AJ,MATCH(AC$1,'Published Daily Data'!$B$1:$AJ$1,0),TRUE)</f>
        <v>1.4685182413874559E-2</v>
      </c>
      <c r="AD201" s="80">
        <f>VLOOKUP($A201,'Published Daily Data'!$B:$AJ,MATCH(AD$1,'Published Daily Data'!$B$1:$AJ$1,0),TRUE)</f>
        <v>0.55693776988231125</v>
      </c>
      <c r="AE201" s="80"/>
    </row>
    <row r="202" spans="1:49" x14ac:dyDescent="0.25">
      <c r="A202" s="88">
        <f t="shared" si="4"/>
        <v>44867</v>
      </c>
      <c r="B202" s="79">
        <f>VLOOKUP($A202,'Published Daily Data'!$B:$AJ,MATCH(B$1,'Published Daily Data'!$B$1:$AJ$1,0),TRUE)</f>
        <v>2111</v>
      </c>
      <c r="C202" s="79">
        <f>VLOOKUP($A202,'Published Daily Data'!$B:$AJ,MATCH(C$1,'Published Daily Data'!$B$1:$AJ$1,0),TRUE)</f>
        <v>2290</v>
      </c>
      <c r="D202" s="79">
        <f>VLOOKUP($A202,'Published Daily Data'!$B:$AJ,MATCH(D$1,'Published Daily Data'!$B$1:$AJ$1,0),TRUE)</f>
        <v>1368</v>
      </c>
      <c r="E202" s="79">
        <f>VLOOKUP($A202,'Published Daily Data'!$B:$AJ,MATCH(E$1,'Published Daily Data'!$B$1:$AJ$1,0),TRUE)</f>
        <v>-922</v>
      </c>
      <c r="F202" s="79">
        <f>VLOOKUP($A202,'Published Daily Data'!$B:$AJ,MATCH(F$1,'Published Daily Data'!$B$1:$AJ$1,0),TRUE)</f>
        <v>0</v>
      </c>
      <c r="G202" s="79">
        <f>VLOOKUP($A202,'Published Daily Data'!$B:$AJ,MATCH(G$1,'Published Daily Data'!$B$1:$AJ$1,0),TRUE)</f>
        <v>0</v>
      </c>
      <c r="H202" s="79">
        <f>VLOOKUP($A202,'Published Daily Data'!$B:$AJ,MATCH(H$1,'Published Daily Data'!$B$1:$AJ$1,0),TRUE)</f>
        <v>0</v>
      </c>
      <c r="I202" s="79">
        <f>VLOOKUP($A202,'Published Daily Data'!$B:$AJ,MATCH(I$1,'Published Daily Data'!$B$1:$AJ$1,0),TRUE)</f>
        <v>0</v>
      </c>
      <c r="J202" s="79">
        <f>VLOOKUP($A202,'Published Daily Data'!$B:$AJ,MATCH(J$1,'Published Daily Data'!$B$1:$AJ$1,0),TRUE)</f>
        <v>1368</v>
      </c>
      <c r="K202" s="79">
        <f>VLOOKUP($A202,'Published Daily Data'!$B:$AJ,MATCH(K$1,'Published Daily Data'!$B$1:$AJ$1,0),TRUE)</f>
        <v>0</v>
      </c>
      <c r="L202" s="79">
        <f>VLOOKUP($A202,'Published Daily Data'!$B:$AJ,MATCH(L$1,'Published Daily Data'!$B$1:$AJ$1,0),TRUE)</f>
        <v>0</v>
      </c>
      <c r="M202" s="79">
        <f>VLOOKUP($A202,'Published Daily Data'!$B:$AJ,MATCH(M$1,'Published Daily Data'!$B$1:$AJ$1,0),TRUE)</f>
        <v>0</v>
      </c>
      <c r="N202" s="79">
        <f>VLOOKUP($A202,'Published Daily Data'!$B:$AJ,MATCH(N$1,'Published Daily Data'!$B$1:$AJ$1,0),TRUE)</f>
        <v>0</v>
      </c>
      <c r="O202" s="79">
        <f>VLOOKUP($A202,'Published Daily Data'!$B:$AJ,MATCH(O$1,'Published Daily Data'!$B$1:$AJ$1,0),TRUE)</f>
        <v>96</v>
      </c>
      <c r="P202" s="79">
        <f>VLOOKUP($A202,'Published Daily Data'!$B:$AJ,MATCH(P$1,'Published Daily Data'!$B$1:$AJ$1,0),TRUE)</f>
        <v>-3687</v>
      </c>
      <c r="Q202" s="79">
        <f>VLOOKUP($A202,'Published Daily Data'!$B:$AJ,MATCH(Q$1,'Published Daily Data'!$B$1:$AJ$1,0),TRUE)</f>
        <v>2669</v>
      </c>
      <c r="R202" s="79">
        <f>VLOOKUP($A202,'Published Daily Data'!$B:$AJ,MATCH(R$1,'Published Daily Data'!$B$1:$AJ$1,0),TRUE)</f>
        <v>0</v>
      </c>
      <c r="S202" s="89">
        <f>VLOOKUP($A202,'Published Daily Data'!$B:$AJ,MATCH(S$1,'Published Daily Data'!$B$1:$AJ$1,0),TRUE)</f>
        <v>0</v>
      </c>
      <c r="T202" s="89">
        <f>VLOOKUP($A202,'Published Daily Data'!$B:$AJ,MATCH(T$1,'Published Daily Data'!$B$1:$AJ$1,0),TRUE)</f>
        <v>0</v>
      </c>
      <c r="U202" s="89">
        <f>VLOOKUP($A202,'Published Daily Data'!$B:$AJ,MATCH(U$1,'Published Daily Data'!$B$1:$AJ$1,0),TRUE)</f>
        <v>0</v>
      </c>
      <c r="V202" s="89">
        <f>VLOOKUP($A202,'Published Daily Data'!$B:$AJ,MATCH(V$1,'Published Daily Data'!$B$1:$AJ$1,0),TRUE)</f>
        <v>9.1123774356489555</v>
      </c>
      <c r="W202" s="89">
        <f>VLOOKUP($A202,'Published Daily Data'!$B:$BK,MATCH(W$1,'Published Daily Data'!$B$1:$BK$1,0),TRUE)</f>
        <v>9.1123774356489555</v>
      </c>
      <c r="X202" s="89">
        <f>VLOOKUP($A202,'Published Daily Data'!$B:$AJ,MATCH(X$1,'Published Daily Data'!$B$1:$AJ$1,0),TRUE)</f>
        <v>849.39637573412506</v>
      </c>
      <c r="Y202" s="89">
        <f>-VLOOKUP($A202,'Published Daily Data'!$B:$AJ,MATCH(Y$1,'Published Daily Data'!$B$1:$AJ$1,0),TRUE)</f>
        <v>-495.86286102106214</v>
      </c>
      <c r="Z202" s="89">
        <f>VLOOKUP($A202,'Published Daily Data'!$B:$AJ,MATCH(Z$1,'Published Daily Data'!$B$1:$AJ$1,0),TRUE)</f>
        <v>362.64589214871177</v>
      </c>
      <c r="AA202" s="89">
        <f>VLOOKUP($A202,'Published Daily Data'!$B:$AJ,MATCH(AA$1,'Published Daily Data'!$B$1:$AJ$1,0),TRUE)</f>
        <v>1368</v>
      </c>
      <c r="AB202" s="89" t="e">
        <f>VLOOKUP($A202,'Published Daily Data'!$B:$AJ,MATCH(AB$1,'Published Daily Data'!$B$1:$AJ$1,0),TRUE)</f>
        <v>#N/A</v>
      </c>
      <c r="AC202" s="80">
        <f>VLOOKUP($A202,'Published Daily Data'!$B:$AJ,MATCH(AC$1,'Published Daily Data'!$B$1:$AJ$1,0),TRUE)</f>
        <v>1.4685182413874561E-2</v>
      </c>
      <c r="AD202" s="80">
        <f>VLOOKUP($A202,'Published Daily Data'!$B:$AJ,MATCH(AD$1,'Published Daily Data'!$B$1:$AJ$1,0),TRUE)</f>
        <v>0.3491250597156737</v>
      </c>
      <c r="AE202" s="80"/>
    </row>
    <row r="203" spans="1:49" x14ac:dyDescent="0.25">
      <c r="A203" s="88">
        <f t="shared" si="4"/>
        <v>44868</v>
      </c>
      <c r="B203" s="79">
        <f>VLOOKUP($A203,'Published Daily Data'!$B:$AJ,MATCH(B$1,'Published Daily Data'!$B$1:$AJ$1,0),TRUE)</f>
        <v>2127</v>
      </c>
      <c r="C203" s="79">
        <f>VLOOKUP($A203,'Published Daily Data'!$B:$AJ,MATCH(C$1,'Published Daily Data'!$B$1:$AJ$1,0),TRUE)</f>
        <v>2360</v>
      </c>
      <c r="D203" s="79">
        <f>VLOOKUP($A203,'Published Daily Data'!$B:$AJ,MATCH(D$1,'Published Daily Data'!$B$1:$AJ$1,0),TRUE)</f>
        <v>1422</v>
      </c>
      <c r="E203" s="79">
        <f>VLOOKUP($A203,'Published Daily Data'!$B:$AJ,MATCH(E$1,'Published Daily Data'!$B$1:$AJ$1,0),TRUE)</f>
        <v>-938</v>
      </c>
      <c r="F203" s="79">
        <f>VLOOKUP($A203,'Published Daily Data'!$B:$AJ,MATCH(F$1,'Published Daily Data'!$B$1:$AJ$1,0),TRUE)</f>
        <v>0</v>
      </c>
      <c r="G203" s="79">
        <f>VLOOKUP($A203,'Published Daily Data'!$B:$AJ,MATCH(G$1,'Published Daily Data'!$B$1:$AJ$1,0),TRUE)</f>
        <v>0</v>
      </c>
      <c r="H203" s="79">
        <f>VLOOKUP($A203,'Published Daily Data'!$B:$AJ,MATCH(H$1,'Published Daily Data'!$B$1:$AJ$1,0),TRUE)</f>
        <v>0</v>
      </c>
      <c r="I203" s="79">
        <f>VLOOKUP($A203,'Published Daily Data'!$B:$AJ,MATCH(I$1,'Published Daily Data'!$B$1:$AJ$1,0),TRUE)</f>
        <v>0</v>
      </c>
      <c r="J203" s="79">
        <f>VLOOKUP($A203,'Published Daily Data'!$B:$AJ,MATCH(J$1,'Published Daily Data'!$B$1:$AJ$1,0),TRUE)</f>
        <v>1422</v>
      </c>
      <c r="K203" s="79">
        <f>VLOOKUP($A203,'Published Daily Data'!$B:$AJ,MATCH(K$1,'Published Daily Data'!$B$1:$AJ$1,0),TRUE)</f>
        <v>0</v>
      </c>
      <c r="L203" s="79">
        <f>VLOOKUP($A203,'Published Daily Data'!$B:$AJ,MATCH(L$1,'Published Daily Data'!$B$1:$AJ$1,0),TRUE)</f>
        <v>0</v>
      </c>
      <c r="M203" s="79">
        <f>VLOOKUP($A203,'Published Daily Data'!$B:$AJ,MATCH(M$1,'Published Daily Data'!$B$1:$AJ$1,0),TRUE)</f>
        <v>0</v>
      </c>
      <c r="N203" s="79">
        <f>VLOOKUP($A203,'Published Daily Data'!$B:$AJ,MATCH(N$1,'Published Daily Data'!$B$1:$AJ$1,0),TRUE)</f>
        <v>0</v>
      </c>
      <c r="O203" s="79">
        <f>VLOOKUP($A203,'Published Daily Data'!$B:$AJ,MATCH(O$1,'Published Daily Data'!$B$1:$AJ$1,0),TRUE)</f>
        <v>1313</v>
      </c>
      <c r="P203" s="79">
        <f>VLOOKUP($A203,'Published Daily Data'!$B:$AJ,MATCH(P$1,'Published Daily Data'!$B$1:$AJ$1,0),TRUE)</f>
        <v>-4118</v>
      </c>
      <c r="Q203" s="79">
        <f>VLOOKUP($A203,'Published Daily Data'!$B:$AJ,MATCH(Q$1,'Published Daily Data'!$B$1:$AJ$1,0),TRUE)</f>
        <v>1867</v>
      </c>
      <c r="R203" s="79">
        <f>VLOOKUP($A203,'Published Daily Data'!$B:$AJ,MATCH(R$1,'Published Daily Data'!$B$1:$AJ$1,0),TRUE)</f>
        <v>0</v>
      </c>
      <c r="S203" s="89">
        <f>VLOOKUP($A203,'Published Daily Data'!$B:$AJ,MATCH(S$1,'Published Daily Data'!$B$1:$AJ$1,0),TRUE)</f>
        <v>0</v>
      </c>
      <c r="T203" s="89">
        <f>VLOOKUP($A203,'Published Daily Data'!$B:$AJ,MATCH(T$1,'Published Daily Data'!$B$1:$AJ$1,0),TRUE)</f>
        <v>0</v>
      </c>
      <c r="U203" s="89">
        <f>VLOOKUP($A203,'Published Daily Data'!$B:$AJ,MATCH(U$1,'Published Daily Data'!$B$1:$AJ$1,0),TRUE)</f>
        <v>0</v>
      </c>
      <c r="V203" s="89">
        <f>VLOOKUP($A203,'Published Daily Data'!$B:$AJ,MATCH(V$1,'Published Daily Data'!$B$1:$AJ$1,0),TRUE)</f>
        <v>9.4720765449508875</v>
      </c>
      <c r="W203" s="89">
        <f>VLOOKUP($A203,'Published Daily Data'!$B:$BK,MATCH(W$1,'Published Daily Data'!$B$1:$BK$1,0),TRUE)</f>
        <v>9.4720765449508875</v>
      </c>
      <c r="X203" s="89">
        <f>VLOOKUP($A203,'Published Daily Data'!$B:$AJ,MATCH(X$1,'Published Daily Data'!$B$1:$AJ$1,0),TRUE)</f>
        <v>732.36336695405487</v>
      </c>
      <c r="Y203" s="89">
        <f>-VLOOKUP($A203,'Published Daily Data'!$B:$AJ,MATCH(Y$1,'Published Daily Data'!$B$1:$AJ$1,0),TRUE)</f>
        <v>-426.8819100365111</v>
      </c>
      <c r="Z203" s="89">
        <f>VLOOKUP($A203,'Published Daily Data'!$B:$AJ,MATCH(Z$1,'Published Daily Data'!$B$1:$AJ$1,0),TRUE)</f>
        <v>314.95353346249459</v>
      </c>
      <c r="AA203" s="89">
        <f>VLOOKUP($A203,'Published Daily Data'!$B:$AJ,MATCH(AA$1,'Published Daily Data'!$B$1:$AJ$1,0),TRUE)</f>
        <v>1422</v>
      </c>
      <c r="AB203" s="89" t="e">
        <f>VLOOKUP($A203,'Published Daily Data'!$B:$AJ,MATCH(AB$1,'Published Daily Data'!$B$1:$AJ$1,0),TRUE)</f>
        <v>#N/A</v>
      </c>
      <c r="AC203" s="80">
        <f>VLOOKUP($A203,'Published Daily Data'!$B:$AJ,MATCH(AC$1,'Published Daily Data'!$B$1:$AJ$1,0),TRUE)</f>
        <v>1.4685182413874559E-2</v>
      </c>
      <c r="AD203" s="80">
        <f>VLOOKUP($A203,'Published Daily Data'!$B:$AJ,MATCH(AD$1,'Published Daily Data'!$B$1:$AJ$1,0),TRUE)</f>
        <v>0.29421731311105287</v>
      </c>
      <c r="AE203" s="80"/>
    </row>
    <row r="204" spans="1:49" x14ac:dyDescent="0.25">
      <c r="A204" s="88">
        <f t="shared" si="4"/>
        <v>44869</v>
      </c>
      <c r="B204" s="79">
        <f>VLOOKUP($A204,'Published Daily Data'!$B:$AJ,MATCH(B$1,'Published Daily Data'!$B$1:$AJ$1,0),TRUE)</f>
        <v>2087</v>
      </c>
      <c r="C204" s="79">
        <f>VLOOKUP($A204,'Published Daily Data'!$B:$AJ,MATCH(C$1,'Published Daily Data'!$B$1:$AJ$1,0),TRUE)</f>
        <v>2243</v>
      </c>
      <c r="D204" s="79">
        <f>VLOOKUP($A204,'Published Daily Data'!$B:$AJ,MATCH(D$1,'Published Daily Data'!$B$1:$AJ$1,0),TRUE)</f>
        <v>1270</v>
      </c>
      <c r="E204" s="79">
        <f>VLOOKUP($A204,'Published Daily Data'!$B:$AJ,MATCH(E$1,'Published Daily Data'!$B$1:$AJ$1,0),TRUE)</f>
        <v>-973</v>
      </c>
      <c r="F204" s="79">
        <f>VLOOKUP($A204,'Published Daily Data'!$B:$AJ,MATCH(F$1,'Published Daily Data'!$B$1:$AJ$1,0),TRUE)</f>
        <v>0</v>
      </c>
      <c r="G204" s="79">
        <f>VLOOKUP($A204,'Published Daily Data'!$B:$AJ,MATCH(G$1,'Published Daily Data'!$B$1:$AJ$1,0),TRUE)</f>
        <v>0</v>
      </c>
      <c r="H204" s="79">
        <f>VLOOKUP($A204,'Published Daily Data'!$B:$AJ,MATCH(H$1,'Published Daily Data'!$B$1:$AJ$1,0),TRUE)</f>
        <v>0</v>
      </c>
      <c r="I204" s="79">
        <f>VLOOKUP($A204,'Published Daily Data'!$B:$AJ,MATCH(I$1,'Published Daily Data'!$B$1:$AJ$1,0),TRUE)</f>
        <v>0</v>
      </c>
      <c r="J204" s="79">
        <f>VLOOKUP($A204,'Published Daily Data'!$B:$AJ,MATCH(J$1,'Published Daily Data'!$B$1:$AJ$1,0),TRUE)</f>
        <v>1270</v>
      </c>
      <c r="K204" s="79">
        <f>VLOOKUP($A204,'Published Daily Data'!$B:$AJ,MATCH(K$1,'Published Daily Data'!$B$1:$AJ$1,0),TRUE)</f>
        <v>0</v>
      </c>
      <c r="L204" s="79">
        <f>VLOOKUP($A204,'Published Daily Data'!$B:$AJ,MATCH(L$1,'Published Daily Data'!$B$1:$AJ$1,0),TRUE)</f>
        <v>0</v>
      </c>
      <c r="M204" s="79">
        <f>VLOOKUP($A204,'Published Daily Data'!$B:$AJ,MATCH(M$1,'Published Daily Data'!$B$1:$AJ$1,0),TRUE)</f>
        <v>0</v>
      </c>
      <c r="N204" s="79">
        <f>VLOOKUP($A204,'Published Daily Data'!$B:$AJ,MATCH(N$1,'Published Daily Data'!$B$1:$AJ$1,0),TRUE)</f>
        <v>0</v>
      </c>
      <c r="O204" s="79">
        <f>VLOOKUP($A204,'Published Daily Data'!$B:$AJ,MATCH(O$1,'Published Daily Data'!$B$1:$AJ$1,0),TRUE)</f>
        <v>896</v>
      </c>
      <c r="P204" s="79">
        <f>VLOOKUP($A204,'Published Daily Data'!$B:$AJ,MATCH(P$1,'Published Daily Data'!$B$1:$AJ$1,0),TRUE)</f>
        <v>-3369</v>
      </c>
      <c r="Q204" s="79">
        <f>VLOOKUP($A204,'Published Daily Data'!$B:$AJ,MATCH(Q$1,'Published Daily Data'!$B$1:$AJ$1,0),TRUE)</f>
        <v>1500</v>
      </c>
      <c r="R204" s="79">
        <f>VLOOKUP($A204,'Published Daily Data'!$B:$AJ,MATCH(R$1,'Published Daily Data'!$B$1:$AJ$1,0),TRUE)</f>
        <v>0</v>
      </c>
      <c r="S204" s="89">
        <f>VLOOKUP($A204,'Published Daily Data'!$B:$AJ,MATCH(S$1,'Published Daily Data'!$B$1:$AJ$1,0),TRUE)</f>
        <v>0</v>
      </c>
      <c r="T204" s="89">
        <f>VLOOKUP($A204,'Published Daily Data'!$B:$AJ,MATCH(T$1,'Published Daily Data'!$B$1:$AJ$1,0),TRUE)</f>
        <v>0</v>
      </c>
      <c r="U204" s="89">
        <f>VLOOKUP($A204,'Published Daily Data'!$B:$AJ,MATCH(U$1,'Published Daily Data'!$B$1:$AJ$1,0),TRUE)</f>
        <v>0</v>
      </c>
      <c r="V204" s="89">
        <f>VLOOKUP($A204,'Published Daily Data'!$B:$AJ,MATCH(V$1,'Published Daily Data'!$B$1:$AJ$1,0),TRUE)</f>
        <v>8.4595901632121162</v>
      </c>
      <c r="W204" s="89">
        <f>VLOOKUP($A204,'Published Daily Data'!$B:$BK,MATCH(W$1,'Published Daily Data'!$B$1:$BK$1,0),TRUE)</f>
        <v>8.4595901632121162</v>
      </c>
      <c r="X204" s="89">
        <f>VLOOKUP($A204,'Published Daily Data'!$B:$AJ,MATCH(X$1,'Published Daily Data'!$B$1:$AJ$1,0),TRUE)</f>
        <v>938.71759080704487</v>
      </c>
      <c r="Y204" s="89">
        <f>-VLOOKUP($A204,'Published Daily Data'!$B:$AJ,MATCH(Y$1,'Published Daily Data'!$B$1:$AJ$1,0),TRUE)</f>
        <v>-497.32588886105771</v>
      </c>
      <c r="Z204" s="89">
        <f>VLOOKUP($A204,'Published Daily Data'!$B:$AJ,MATCH(Z$1,'Published Daily Data'!$B$1:$AJ$1,0),TRUE)</f>
        <v>449.85129210919928</v>
      </c>
      <c r="AA204" s="89">
        <f>VLOOKUP($A204,'Published Daily Data'!$B:$AJ,MATCH(AA$1,'Published Daily Data'!$B$1:$AJ$1,0),TRUE)</f>
        <v>1270</v>
      </c>
      <c r="AB204" s="89" t="e">
        <f>VLOOKUP($A204,'Published Daily Data'!$B:$AJ,MATCH(AB$1,'Published Daily Data'!$B$1:$AJ$1,0),TRUE)</f>
        <v>#N/A</v>
      </c>
      <c r="AC204" s="80">
        <f>VLOOKUP($A204,'Published Daily Data'!$B:$AJ,MATCH(AC$1,'Published Daily Data'!$B$1:$AJ$1,0),TRUE)</f>
        <v>1.4685182413874563E-2</v>
      </c>
      <c r="AD204" s="80">
        <f>VLOOKUP($A204,'Published Daily Data'!$B:$AJ,MATCH(AD$1,'Published Daily Data'!$B$1:$AJ$1,0),TRUE)</f>
        <v>0.44215388123485638</v>
      </c>
      <c r="AE204" s="80"/>
    </row>
    <row r="205" spans="1:49" x14ac:dyDescent="0.25">
      <c r="A205" s="88">
        <f t="shared" si="4"/>
        <v>44870</v>
      </c>
      <c r="B205" s="79">
        <f>VLOOKUP($A205,'Published Daily Data'!$B:$AJ,MATCH(B$1,'Published Daily Data'!$B$1:$AJ$1,0),TRUE)</f>
        <v>2044</v>
      </c>
      <c r="C205" s="79">
        <f>VLOOKUP($A205,'Published Daily Data'!$B:$AJ,MATCH(C$1,'Published Daily Data'!$B$1:$AJ$1,0),TRUE)</f>
        <v>2164</v>
      </c>
      <c r="D205" s="79">
        <f>VLOOKUP($A205,'Published Daily Data'!$B:$AJ,MATCH(D$1,'Published Daily Data'!$B$1:$AJ$1,0),TRUE)</f>
        <v>1319</v>
      </c>
      <c r="E205" s="79">
        <f>VLOOKUP($A205,'Published Daily Data'!$B:$AJ,MATCH(E$1,'Published Daily Data'!$B$1:$AJ$1,0),TRUE)</f>
        <v>-845</v>
      </c>
      <c r="F205" s="79">
        <f>VLOOKUP($A205,'Published Daily Data'!$B:$AJ,MATCH(F$1,'Published Daily Data'!$B$1:$AJ$1,0),TRUE)</f>
        <v>0</v>
      </c>
      <c r="G205" s="79">
        <f>VLOOKUP($A205,'Published Daily Data'!$B:$AJ,MATCH(G$1,'Published Daily Data'!$B$1:$AJ$1,0),TRUE)</f>
        <v>0</v>
      </c>
      <c r="H205" s="79">
        <f>VLOOKUP($A205,'Published Daily Data'!$B:$AJ,MATCH(H$1,'Published Daily Data'!$B$1:$AJ$1,0),TRUE)</f>
        <v>0</v>
      </c>
      <c r="I205" s="79">
        <f>VLOOKUP($A205,'Published Daily Data'!$B:$AJ,MATCH(I$1,'Published Daily Data'!$B$1:$AJ$1,0),TRUE)</f>
        <v>0</v>
      </c>
      <c r="J205" s="79">
        <f>VLOOKUP($A205,'Published Daily Data'!$B:$AJ,MATCH(J$1,'Published Daily Data'!$B$1:$AJ$1,0),TRUE)</f>
        <v>1319</v>
      </c>
      <c r="K205" s="79">
        <f>VLOOKUP($A205,'Published Daily Data'!$B:$AJ,MATCH(K$1,'Published Daily Data'!$B$1:$AJ$1,0),TRUE)</f>
        <v>0</v>
      </c>
      <c r="L205" s="79">
        <f>VLOOKUP($A205,'Published Daily Data'!$B:$AJ,MATCH(L$1,'Published Daily Data'!$B$1:$AJ$1,0),TRUE)</f>
        <v>0</v>
      </c>
      <c r="M205" s="79">
        <f>VLOOKUP($A205,'Published Daily Data'!$B:$AJ,MATCH(M$1,'Published Daily Data'!$B$1:$AJ$1,0),TRUE)</f>
        <v>0</v>
      </c>
      <c r="N205" s="79">
        <f>VLOOKUP($A205,'Published Daily Data'!$B:$AJ,MATCH(N$1,'Published Daily Data'!$B$1:$AJ$1,0),TRUE)</f>
        <v>0</v>
      </c>
      <c r="O205" s="79">
        <f>VLOOKUP($A205,'Published Daily Data'!$B:$AJ,MATCH(O$1,'Published Daily Data'!$B$1:$AJ$1,0),TRUE)</f>
        <v>1572</v>
      </c>
      <c r="P205" s="79">
        <f>VLOOKUP($A205,'Published Daily Data'!$B:$AJ,MATCH(P$1,'Published Daily Data'!$B$1:$AJ$1,0),TRUE)</f>
        <v>-3430</v>
      </c>
      <c r="Q205" s="79">
        <f>VLOOKUP($A205,'Published Daily Data'!$B:$AJ,MATCH(Q$1,'Published Daily Data'!$B$1:$AJ$1,0),TRUE)</f>
        <v>1013</v>
      </c>
      <c r="R205" s="79">
        <f>VLOOKUP($A205,'Published Daily Data'!$B:$AJ,MATCH(R$1,'Published Daily Data'!$B$1:$AJ$1,0),TRUE)</f>
        <v>0</v>
      </c>
      <c r="S205" s="89">
        <f>VLOOKUP($A205,'Published Daily Data'!$B:$AJ,MATCH(S$1,'Published Daily Data'!$B$1:$AJ$1,0),TRUE)</f>
        <v>0</v>
      </c>
      <c r="T205" s="89">
        <f>VLOOKUP($A205,'Published Daily Data'!$B:$AJ,MATCH(T$1,'Published Daily Data'!$B$1:$AJ$1,0),TRUE)</f>
        <v>0</v>
      </c>
      <c r="U205" s="89">
        <f>VLOOKUP($A205,'Published Daily Data'!$B:$AJ,MATCH(U$1,'Published Daily Data'!$B$1:$AJ$1,0),TRUE)</f>
        <v>0</v>
      </c>
      <c r="V205" s="89">
        <f>VLOOKUP($A205,'Published Daily Data'!$B:$AJ,MATCH(V$1,'Published Daily Data'!$B$1:$AJ$1,0),TRUE)</f>
        <v>8.7859837994305376</v>
      </c>
      <c r="W205" s="89">
        <f>VLOOKUP($A205,'Published Daily Data'!$B:$BK,MATCH(W$1,'Published Daily Data'!$B$1:$BK$1,0),TRUE)</f>
        <v>8.7859837994305376</v>
      </c>
      <c r="X205" s="89">
        <f>VLOOKUP($A205,'Published Daily Data'!$B:$AJ,MATCH(X$1,'Published Daily Data'!$B$1:$AJ$1,0),TRUE)</f>
        <v>907.48847954435576</v>
      </c>
      <c r="Y205" s="89">
        <f>-VLOOKUP($A205,'Published Daily Data'!$B:$AJ,MATCH(Y$1,'Published Daily Data'!$B$1:$AJ$1,0),TRUE)</f>
        <v>-497.07324755529061</v>
      </c>
      <c r="Z205" s="89">
        <f>VLOOKUP($A205,'Published Daily Data'!$B:$AJ,MATCH(Z$1,'Published Daily Data'!$B$1:$AJ$1,0),TRUE)</f>
        <v>419.20121578849569</v>
      </c>
      <c r="AA205" s="89">
        <f>VLOOKUP($A205,'Published Daily Data'!$B:$AJ,MATCH(AA$1,'Published Daily Data'!$B$1:$AJ$1,0),TRUE)</f>
        <v>1319</v>
      </c>
      <c r="AB205" s="89" t="e">
        <f>VLOOKUP($A205,'Published Daily Data'!$B:$AJ,MATCH(AB$1,'Published Daily Data'!$B$1:$AJ$1,0),TRUE)</f>
        <v>#N/A</v>
      </c>
      <c r="AC205" s="80">
        <f>VLOOKUP($A205,'Published Daily Data'!$B:$AJ,MATCH(AC$1,'Published Daily Data'!$B$1:$AJ$1,0),TRUE)</f>
        <v>1.4685182413874565E-2</v>
      </c>
      <c r="AD205" s="80">
        <f>VLOOKUP($A205,'Published Daily Data'!$B:$AJ,MATCH(AD$1,'Published Daily Data'!$B$1:$AJ$1,0),TRUE)</f>
        <v>0.42706995580020024</v>
      </c>
      <c r="AE205" s="80"/>
    </row>
    <row r="206" spans="1:49" x14ac:dyDescent="0.25">
      <c r="A206" s="88">
        <f t="shared" si="4"/>
        <v>44871</v>
      </c>
      <c r="B206" s="79">
        <f>VLOOKUP($A206,'Published Daily Data'!$B:$AJ,MATCH(B$1,'Published Daily Data'!$B$1:$AJ$1,0),TRUE)</f>
        <v>2188</v>
      </c>
      <c r="C206" s="79">
        <f>VLOOKUP($A206,'Published Daily Data'!$B:$AJ,MATCH(C$1,'Published Daily Data'!$B$1:$AJ$1,0),TRUE)</f>
        <v>2348</v>
      </c>
      <c r="D206" s="79">
        <f>VLOOKUP($A206,'Published Daily Data'!$B:$AJ,MATCH(D$1,'Published Daily Data'!$B$1:$AJ$1,0),TRUE)</f>
        <v>1345</v>
      </c>
      <c r="E206" s="79">
        <f>VLOOKUP($A206,'Published Daily Data'!$B:$AJ,MATCH(E$1,'Published Daily Data'!$B$1:$AJ$1,0),TRUE)</f>
        <v>-1006</v>
      </c>
      <c r="F206" s="79">
        <f>VLOOKUP($A206,'Published Daily Data'!$B:$AJ,MATCH(F$1,'Published Daily Data'!$B$1:$AJ$1,0),TRUE)</f>
        <v>0</v>
      </c>
      <c r="G206" s="79">
        <f>VLOOKUP($A206,'Published Daily Data'!$B:$AJ,MATCH(G$1,'Published Daily Data'!$B$1:$AJ$1,0),TRUE)</f>
        <v>0</v>
      </c>
      <c r="H206" s="79">
        <f>VLOOKUP($A206,'Published Daily Data'!$B:$AJ,MATCH(H$1,'Published Daily Data'!$B$1:$AJ$1,0),TRUE)</f>
        <v>0</v>
      </c>
      <c r="I206" s="79">
        <f>VLOOKUP($A206,'Published Daily Data'!$B:$AJ,MATCH(I$1,'Published Daily Data'!$B$1:$AJ$1,0),TRUE)</f>
        <v>0</v>
      </c>
      <c r="J206" s="79">
        <f>VLOOKUP($A206,'Published Daily Data'!$B:$AJ,MATCH(J$1,'Published Daily Data'!$B$1:$AJ$1,0),TRUE)</f>
        <v>1345</v>
      </c>
      <c r="K206" s="79">
        <f>VLOOKUP($A206,'Published Daily Data'!$B:$AJ,MATCH(K$1,'Published Daily Data'!$B$1:$AJ$1,0),TRUE)</f>
        <v>0</v>
      </c>
      <c r="L206" s="79">
        <f>VLOOKUP($A206,'Published Daily Data'!$B:$AJ,MATCH(L$1,'Published Daily Data'!$B$1:$AJ$1,0),TRUE)</f>
        <v>0</v>
      </c>
      <c r="M206" s="79">
        <f>VLOOKUP($A206,'Published Daily Data'!$B:$AJ,MATCH(M$1,'Published Daily Data'!$B$1:$AJ$1,0),TRUE)</f>
        <v>0</v>
      </c>
      <c r="N206" s="79">
        <f>VLOOKUP($A206,'Published Daily Data'!$B:$AJ,MATCH(N$1,'Published Daily Data'!$B$1:$AJ$1,0),TRUE)</f>
        <v>0</v>
      </c>
      <c r="O206" s="79">
        <f>VLOOKUP($A206,'Published Daily Data'!$B:$AJ,MATCH(O$1,'Published Daily Data'!$B$1:$AJ$1,0),TRUE)</f>
        <v>0</v>
      </c>
      <c r="P206" s="79">
        <f>VLOOKUP($A206,'Published Daily Data'!$B:$AJ,MATCH(P$1,'Published Daily Data'!$B$1:$AJ$1,0),TRUE)</f>
        <v>-3830</v>
      </c>
      <c r="Q206" s="79">
        <f>VLOOKUP($A206,'Published Daily Data'!$B:$AJ,MATCH(Q$1,'Published Daily Data'!$B$1:$AJ$1,0),TRUE)</f>
        <v>1125</v>
      </c>
      <c r="R206" s="79">
        <f>VLOOKUP($A206,'Published Daily Data'!$B:$AJ,MATCH(R$1,'Published Daily Data'!$B$1:$AJ$1,0),TRUE)</f>
        <v>0</v>
      </c>
      <c r="S206" s="89">
        <f>VLOOKUP($A206,'Published Daily Data'!$B:$AJ,MATCH(S$1,'Published Daily Data'!$B$1:$AJ$1,0),TRUE)</f>
        <v>0</v>
      </c>
      <c r="T206" s="89">
        <f>VLOOKUP($A206,'Published Daily Data'!$B:$AJ,MATCH(T$1,'Published Daily Data'!$B$1:$AJ$1,0),TRUE)</f>
        <v>0</v>
      </c>
      <c r="U206" s="89">
        <f>VLOOKUP($A206,'Published Daily Data'!$B:$AJ,MATCH(U$1,'Published Daily Data'!$B$1:$AJ$1,0),TRUE)</f>
        <v>0</v>
      </c>
      <c r="V206" s="89">
        <f>VLOOKUP($A206,'Published Daily Data'!$B:$AJ,MATCH(V$1,'Published Daily Data'!$B$1:$AJ$1,0),TRUE)</f>
        <v>8.9591722594647987</v>
      </c>
      <c r="W206" s="89">
        <f>VLOOKUP($A206,'Published Daily Data'!$B:$BK,MATCH(W$1,'Published Daily Data'!$B$1:$BK$1,0),TRUE)</f>
        <v>8.9591722594647987</v>
      </c>
      <c r="X206" s="89">
        <f>VLOOKUP($A206,'Published Daily Data'!$B:$AJ,MATCH(X$1,'Published Daily Data'!$B$1:$AJ$1,0),TRUE)</f>
        <v>1113.6599432641492</v>
      </c>
      <c r="Y206" s="89">
        <f>-VLOOKUP($A206,'Published Daily Data'!$B:$AJ,MATCH(Y$1,'Published Daily Data'!$B$1:$AJ$1,0),TRUE)</f>
        <v>-611.12914396933229</v>
      </c>
      <c r="Z206" s="89">
        <f>VLOOKUP($A206,'Published Daily Data'!$B:$AJ,MATCH(Z$1,'Published Daily Data'!$B$1:$AJ$1,0),TRUE)</f>
        <v>511.48997155428168</v>
      </c>
      <c r="AA206" s="89">
        <f>VLOOKUP($A206,'Published Daily Data'!$B:$AJ,MATCH(AA$1,'Published Daily Data'!$B$1:$AJ$1,0),TRUE)</f>
        <v>1345</v>
      </c>
      <c r="AB206" s="89" t="e">
        <f>VLOOKUP($A206,'Published Daily Data'!$B:$AJ,MATCH(AB$1,'Published Daily Data'!$B$1:$AJ$1,0),TRUE)</f>
        <v>#N/A</v>
      </c>
      <c r="AC206" s="80">
        <f>VLOOKUP($A206,'Published Daily Data'!$B:$AJ,MATCH(AC$1,'Published Daily Data'!$B$1:$AJ$1,0),TRUE)</f>
        <v>1.4685182413874559E-2</v>
      </c>
      <c r="AD206" s="80">
        <f>VLOOKUP($A206,'Published Daily Data'!$B:$AJ,MATCH(AD$1,'Published Daily Data'!$B$1:$AJ$1,0),TRUE)</f>
        <v>0.47964313955253102</v>
      </c>
      <c r="AE206" s="80"/>
    </row>
    <row r="207" spans="1:49" x14ac:dyDescent="0.25">
      <c r="A207" s="88">
        <f t="shared" si="4"/>
        <v>44872</v>
      </c>
      <c r="B207" s="79">
        <f>VLOOKUP($A207,'Published Daily Data'!$B:$AJ,MATCH(B$1,'Published Daily Data'!$B$1:$AJ$1,0),TRUE)</f>
        <v>2631</v>
      </c>
      <c r="C207" s="79">
        <f>VLOOKUP($A207,'Published Daily Data'!$B:$AJ,MATCH(C$1,'Published Daily Data'!$B$1:$AJ$1,0),TRUE)</f>
        <v>2665</v>
      </c>
      <c r="D207" s="79">
        <f>VLOOKUP($A207,'Published Daily Data'!$B:$AJ,MATCH(D$1,'Published Daily Data'!$B$1:$AJ$1,0),TRUE)</f>
        <v>1331</v>
      </c>
      <c r="E207" s="79">
        <f>VLOOKUP($A207,'Published Daily Data'!$B:$AJ,MATCH(E$1,'Published Daily Data'!$B$1:$AJ$1,0),TRUE)</f>
        <v>-1334</v>
      </c>
      <c r="F207" s="79">
        <f>VLOOKUP($A207,'Published Daily Data'!$B:$AJ,MATCH(F$1,'Published Daily Data'!$B$1:$AJ$1,0),TRUE)</f>
        <v>0</v>
      </c>
      <c r="G207" s="79">
        <f>VLOOKUP($A207,'Published Daily Data'!$B:$AJ,MATCH(G$1,'Published Daily Data'!$B$1:$AJ$1,0),TRUE)</f>
        <v>0</v>
      </c>
      <c r="H207" s="79">
        <f>VLOOKUP($A207,'Published Daily Data'!$B:$AJ,MATCH(H$1,'Published Daily Data'!$B$1:$AJ$1,0),TRUE)</f>
        <v>0</v>
      </c>
      <c r="I207" s="79">
        <f>VLOOKUP($A207,'Published Daily Data'!$B:$AJ,MATCH(I$1,'Published Daily Data'!$B$1:$AJ$1,0),TRUE)</f>
        <v>0</v>
      </c>
      <c r="J207" s="79">
        <f>VLOOKUP($A207,'Published Daily Data'!$B:$AJ,MATCH(J$1,'Published Daily Data'!$B$1:$AJ$1,0),TRUE)</f>
        <v>1331</v>
      </c>
      <c r="K207" s="79">
        <f>VLOOKUP($A207,'Published Daily Data'!$B:$AJ,MATCH(K$1,'Published Daily Data'!$B$1:$AJ$1,0),TRUE)</f>
        <v>0</v>
      </c>
      <c r="L207" s="79">
        <f>VLOOKUP($A207,'Published Daily Data'!$B:$AJ,MATCH(L$1,'Published Daily Data'!$B$1:$AJ$1,0),TRUE)</f>
        <v>0</v>
      </c>
      <c r="M207" s="79">
        <f>VLOOKUP($A207,'Published Daily Data'!$B:$AJ,MATCH(M$1,'Published Daily Data'!$B$1:$AJ$1,0),TRUE)</f>
        <v>0</v>
      </c>
      <c r="N207" s="79">
        <f>VLOOKUP($A207,'Published Daily Data'!$B:$AJ,MATCH(N$1,'Published Daily Data'!$B$1:$AJ$1,0),TRUE)</f>
        <v>0</v>
      </c>
      <c r="O207" s="79">
        <f>VLOOKUP($A207,'Published Daily Data'!$B:$AJ,MATCH(O$1,'Published Daily Data'!$B$1:$AJ$1,0),TRUE)</f>
        <v>731</v>
      </c>
      <c r="P207" s="79">
        <f>VLOOKUP($A207,'Published Daily Data'!$B:$AJ,MATCH(P$1,'Published Daily Data'!$B$1:$AJ$1,0),TRUE)</f>
        <v>-3660</v>
      </c>
      <c r="Q207" s="79">
        <f>VLOOKUP($A207,'Published Daily Data'!$B:$AJ,MATCH(Q$1,'Published Daily Data'!$B$1:$AJ$1,0),TRUE)</f>
        <v>1595</v>
      </c>
      <c r="R207" s="79">
        <f>VLOOKUP($A207,'Published Daily Data'!$B:$AJ,MATCH(R$1,'Published Daily Data'!$B$1:$AJ$1,0),TRUE)</f>
        <v>0</v>
      </c>
      <c r="S207" s="89">
        <f>VLOOKUP($A207,'Published Daily Data'!$B:$AJ,MATCH(S$1,'Published Daily Data'!$B$1:$AJ$1,0),TRUE)</f>
        <v>0</v>
      </c>
      <c r="T207" s="89">
        <f>VLOOKUP($A207,'Published Daily Data'!$B:$AJ,MATCH(T$1,'Published Daily Data'!$B$1:$AJ$1,0),TRUE)</f>
        <v>0</v>
      </c>
      <c r="U207" s="89">
        <f>VLOOKUP($A207,'Published Daily Data'!$B:$AJ,MATCH(U$1,'Published Daily Data'!$B$1:$AJ$1,0),TRUE)</f>
        <v>0</v>
      </c>
      <c r="V207" s="89">
        <f>VLOOKUP($A207,'Published Daily Data'!$B:$AJ,MATCH(V$1,'Published Daily Data'!$B$1:$AJ$1,0),TRUE)</f>
        <v>8.865916934830965</v>
      </c>
      <c r="W207" s="89">
        <f>VLOOKUP($A207,'Published Daily Data'!$B:$BK,MATCH(W$1,'Published Daily Data'!$B$1:$BK$1,0),TRUE)</f>
        <v>8.865916934830965</v>
      </c>
      <c r="X207" s="89">
        <f>VLOOKUP($A207,'Published Daily Data'!$B:$AJ,MATCH(X$1,'Published Daily Data'!$B$1:$AJ$1,0),TRUE)</f>
        <v>1189.386789130552</v>
      </c>
      <c r="Y207" s="89">
        <f>-VLOOKUP($A207,'Published Daily Data'!$B:$AJ,MATCH(Y$1,'Published Daily Data'!$B$1:$AJ$1,0),TRUE)</f>
        <v>-555.25686332777616</v>
      </c>
      <c r="Z207" s="89">
        <f>VLOOKUP($A207,'Published Daily Data'!$B:$AJ,MATCH(Z$1,'Published Daily Data'!$B$1:$AJ$1,0),TRUE)</f>
        <v>642.99584273760627</v>
      </c>
      <c r="AA207" s="89">
        <f>VLOOKUP($A207,'Published Daily Data'!$B:$AJ,MATCH(AA$1,'Published Daily Data'!$B$1:$AJ$1,0),TRUE)</f>
        <v>1331</v>
      </c>
      <c r="AB207" s="89" t="e">
        <f>VLOOKUP($A207,'Published Daily Data'!$B:$AJ,MATCH(AB$1,'Published Daily Data'!$B$1:$AJ$1,0),TRUE)</f>
        <v>#N/A</v>
      </c>
      <c r="AC207" s="80">
        <f>VLOOKUP($A207,'Published Daily Data'!$B:$AJ,MATCH(AC$1,'Published Daily Data'!$B$1:$AJ$1,0),TRUE)</f>
        <v>1.4685182413874561E-2</v>
      </c>
      <c r="AD207" s="80">
        <f>VLOOKUP($A207,'Published Daily Data'!$B:$AJ,MATCH(AD$1,'Published Daily Data'!$B$1:$AJ$1,0),TRUE)</f>
        <v>0.53191800931188804</v>
      </c>
      <c r="AE207" s="80"/>
    </row>
    <row r="208" spans="1:49" x14ac:dyDescent="0.25">
      <c r="A208" s="88">
        <f t="shared" si="4"/>
        <v>44873</v>
      </c>
      <c r="B208" s="79">
        <f>VLOOKUP($A208,'Published Daily Data'!$B:$AJ,MATCH(B$1,'Published Daily Data'!$B$1:$AJ$1,0),TRUE)</f>
        <v>2713</v>
      </c>
      <c r="C208" s="79">
        <f>VLOOKUP($A208,'Published Daily Data'!$B:$AJ,MATCH(C$1,'Published Daily Data'!$B$1:$AJ$1,0),TRUE)</f>
        <v>2773</v>
      </c>
      <c r="D208" s="79">
        <f>VLOOKUP($A208,'Published Daily Data'!$B:$AJ,MATCH(D$1,'Published Daily Data'!$B$1:$AJ$1,0),TRUE)</f>
        <v>1366</v>
      </c>
      <c r="E208" s="79">
        <f>VLOOKUP($A208,'Published Daily Data'!$B:$AJ,MATCH(E$1,'Published Daily Data'!$B$1:$AJ$1,0),TRUE)</f>
        <v>-1407</v>
      </c>
      <c r="F208" s="79">
        <f>VLOOKUP($A208,'Published Daily Data'!$B:$AJ,MATCH(F$1,'Published Daily Data'!$B$1:$AJ$1,0),TRUE)</f>
        <v>0</v>
      </c>
      <c r="G208" s="79">
        <f>VLOOKUP($A208,'Published Daily Data'!$B:$AJ,MATCH(G$1,'Published Daily Data'!$B$1:$AJ$1,0),TRUE)</f>
        <v>0</v>
      </c>
      <c r="H208" s="79">
        <f>VLOOKUP($A208,'Published Daily Data'!$B:$AJ,MATCH(H$1,'Published Daily Data'!$B$1:$AJ$1,0),TRUE)</f>
        <v>0</v>
      </c>
      <c r="I208" s="79">
        <f>VLOOKUP($A208,'Published Daily Data'!$B:$AJ,MATCH(I$1,'Published Daily Data'!$B$1:$AJ$1,0),TRUE)</f>
        <v>0</v>
      </c>
      <c r="J208" s="79">
        <f>VLOOKUP($A208,'Published Daily Data'!$B:$AJ,MATCH(J$1,'Published Daily Data'!$B$1:$AJ$1,0),TRUE)</f>
        <v>1366</v>
      </c>
      <c r="K208" s="79">
        <f>VLOOKUP($A208,'Published Daily Data'!$B:$AJ,MATCH(K$1,'Published Daily Data'!$B$1:$AJ$1,0),TRUE)</f>
        <v>0</v>
      </c>
      <c r="L208" s="79">
        <f>VLOOKUP($A208,'Published Daily Data'!$B:$AJ,MATCH(L$1,'Published Daily Data'!$B$1:$AJ$1,0),TRUE)</f>
        <v>0</v>
      </c>
      <c r="M208" s="79">
        <f>VLOOKUP($A208,'Published Daily Data'!$B:$AJ,MATCH(M$1,'Published Daily Data'!$B$1:$AJ$1,0),TRUE)</f>
        <v>0</v>
      </c>
      <c r="N208" s="79">
        <f>VLOOKUP($A208,'Published Daily Data'!$B:$AJ,MATCH(N$1,'Published Daily Data'!$B$1:$AJ$1,0),TRUE)</f>
        <v>0</v>
      </c>
      <c r="O208" s="79">
        <f>VLOOKUP($A208,'Published Daily Data'!$B:$AJ,MATCH(O$1,'Published Daily Data'!$B$1:$AJ$1,0),TRUE)</f>
        <v>527</v>
      </c>
      <c r="P208" s="79">
        <f>VLOOKUP($A208,'Published Daily Data'!$B:$AJ,MATCH(P$1,'Published Daily Data'!$B$1:$AJ$1,0),TRUE)</f>
        <v>-3944</v>
      </c>
      <c r="Q208" s="79">
        <f>VLOOKUP($A208,'Published Daily Data'!$B:$AJ,MATCH(Q$1,'Published Daily Data'!$B$1:$AJ$1,0),TRUE)</f>
        <v>2010</v>
      </c>
      <c r="R208" s="79">
        <f>VLOOKUP($A208,'Published Daily Data'!$B:$AJ,MATCH(R$1,'Published Daily Data'!$B$1:$AJ$1,0),TRUE)</f>
        <v>0</v>
      </c>
      <c r="S208" s="89">
        <f>VLOOKUP($A208,'Published Daily Data'!$B:$AJ,MATCH(S$1,'Published Daily Data'!$B$1:$AJ$1,0),TRUE)</f>
        <v>0</v>
      </c>
      <c r="T208" s="89">
        <f>VLOOKUP($A208,'Published Daily Data'!$B:$AJ,MATCH(T$1,'Published Daily Data'!$B$1:$AJ$1,0),TRUE)</f>
        <v>0</v>
      </c>
      <c r="U208" s="89">
        <f>VLOOKUP($A208,'Published Daily Data'!$B:$AJ,MATCH(U$1,'Published Daily Data'!$B$1:$AJ$1,0),TRUE)</f>
        <v>0</v>
      </c>
      <c r="V208" s="89">
        <f>VLOOKUP($A208,'Published Daily Data'!$B:$AJ,MATCH(V$1,'Published Daily Data'!$B$1:$AJ$1,0),TRUE)</f>
        <v>9.0990552464155492</v>
      </c>
      <c r="W208" s="89">
        <f>VLOOKUP($A208,'Published Daily Data'!$B:$BK,MATCH(W$1,'Published Daily Data'!$B$1:$BK$1,0),TRUE)</f>
        <v>9.0990552464155492</v>
      </c>
      <c r="X208" s="89">
        <f>VLOOKUP($A208,'Published Daily Data'!$B:$AJ,MATCH(X$1,'Published Daily Data'!$B$1:$AJ$1,0),TRUE)</f>
        <v>1016.6551500878638</v>
      </c>
      <c r="Y208" s="89">
        <f>-VLOOKUP($A208,'Published Daily Data'!$B:$AJ,MATCH(Y$1,'Published Daily Data'!$B$1:$AJ$1,0),TRUE)</f>
        <v>-503.31349906544892</v>
      </c>
      <c r="Z208" s="89">
        <f>VLOOKUP($A208,'Published Daily Data'!$B:$AJ,MATCH(Z$1,'Published Daily Data'!$B$1:$AJ$1,0),TRUE)</f>
        <v>522.4407062688307</v>
      </c>
      <c r="AA208" s="89">
        <f>VLOOKUP($A208,'Published Daily Data'!$B:$AJ,MATCH(AA$1,'Published Daily Data'!$B$1:$AJ$1,0),TRUE)</f>
        <v>1366</v>
      </c>
      <c r="AB208" s="89" t="e">
        <f>VLOOKUP($A208,'Published Daily Data'!$B:$AJ,MATCH(AB$1,'Published Daily Data'!$B$1:$AJ$1,0),TRUE)</f>
        <v>#N/A</v>
      </c>
      <c r="AC208" s="80">
        <f>VLOOKUP($A208,'Published Daily Data'!$B:$AJ,MATCH(AC$1,'Published Daily Data'!$B$1:$AJ$1,0),TRUE)</f>
        <v>1.4685182413874559E-2</v>
      </c>
      <c r="AD208" s="80">
        <f>VLOOKUP($A208,'Published Daily Data'!$B:$AJ,MATCH(AD$1,'Published Daily Data'!$B$1:$AJ$1,0),TRUE)</f>
        <v>0.41535637571380801</v>
      </c>
      <c r="AE208" s="80"/>
    </row>
    <row r="209" spans="1:31" x14ac:dyDescent="0.25">
      <c r="A209" s="88">
        <f t="shared" si="4"/>
        <v>44874</v>
      </c>
      <c r="B209" s="79">
        <f>VLOOKUP($A209,'Published Daily Data'!$B:$AJ,MATCH(B$1,'Published Daily Data'!$B$1:$AJ$1,0),TRUE)</f>
        <v>2716</v>
      </c>
      <c r="C209" s="79">
        <f>VLOOKUP($A209,'Published Daily Data'!$B:$AJ,MATCH(C$1,'Published Daily Data'!$B$1:$AJ$1,0),TRUE)</f>
        <v>2767</v>
      </c>
      <c r="D209" s="79">
        <f>VLOOKUP($A209,'Published Daily Data'!$B:$AJ,MATCH(D$1,'Published Daily Data'!$B$1:$AJ$1,0),TRUE)</f>
        <v>1315</v>
      </c>
      <c r="E209" s="79">
        <f>VLOOKUP($A209,'Published Daily Data'!$B:$AJ,MATCH(E$1,'Published Daily Data'!$B$1:$AJ$1,0),TRUE)</f>
        <v>-1452</v>
      </c>
      <c r="F209" s="79">
        <f>VLOOKUP($A209,'Published Daily Data'!$B:$AJ,MATCH(F$1,'Published Daily Data'!$B$1:$AJ$1,0),TRUE)</f>
        <v>0</v>
      </c>
      <c r="G209" s="79">
        <f>VLOOKUP($A209,'Published Daily Data'!$B:$AJ,MATCH(G$1,'Published Daily Data'!$B$1:$AJ$1,0),TRUE)</f>
        <v>0</v>
      </c>
      <c r="H209" s="79">
        <f>VLOOKUP($A209,'Published Daily Data'!$B:$AJ,MATCH(H$1,'Published Daily Data'!$B$1:$AJ$1,0),TRUE)</f>
        <v>0</v>
      </c>
      <c r="I209" s="79">
        <f>VLOOKUP($A209,'Published Daily Data'!$B:$AJ,MATCH(I$1,'Published Daily Data'!$B$1:$AJ$1,0),TRUE)</f>
        <v>0</v>
      </c>
      <c r="J209" s="79">
        <f>VLOOKUP($A209,'Published Daily Data'!$B:$AJ,MATCH(J$1,'Published Daily Data'!$B$1:$AJ$1,0),TRUE)</f>
        <v>1315</v>
      </c>
      <c r="K209" s="79">
        <f>VLOOKUP($A209,'Published Daily Data'!$B:$AJ,MATCH(K$1,'Published Daily Data'!$B$1:$AJ$1,0),TRUE)</f>
        <v>0</v>
      </c>
      <c r="L209" s="79">
        <f>VLOOKUP($A209,'Published Daily Data'!$B:$AJ,MATCH(L$1,'Published Daily Data'!$B$1:$AJ$1,0),TRUE)</f>
        <v>0</v>
      </c>
      <c r="M209" s="79">
        <f>VLOOKUP($A209,'Published Daily Data'!$B:$AJ,MATCH(M$1,'Published Daily Data'!$B$1:$AJ$1,0),TRUE)</f>
        <v>0</v>
      </c>
      <c r="N209" s="79">
        <f>VLOOKUP($A209,'Published Daily Data'!$B:$AJ,MATCH(N$1,'Published Daily Data'!$B$1:$AJ$1,0),TRUE)</f>
        <v>0</v>
      </c>
      <c r="O209" s="79">
        <f>VLOOKUP($A209,'Published Daily Data'!$B:$AJ,MATCH(O$1,'Published Daily Data'!$B$1:$AJ$1,0),TRUE)</f>
        <v>494</v>
      </c>
      <c r="P209" s="79">
        <f>VLOOKUP($A209,'Published Daily Data'!$B:$AJ,MATCH(P$1,'Published Daily Data'!$B$1:$AJ$1,0),TRUE)</f>
        <v>-3670</v>
      </c>
      <c r="Q209" s="79">
        <f>VLOOKUP($A209,'Published Daily Data'!$B:$AJ,MATCH(Q$1,'Published Daily Data'!$B$1:$AJ$1,0),TRUE)</f>
        <v>1724</v>
      </c>
      <c r="R209" s="79">
        <f>VLOOKUP($A209,'Published Daily Data'!$B:$AJ,MATCH(R$1,'Published Daily Data'!$B$1:$AJ$1,0),TRUE)</f>
        <v>0</v>
      </c>
      <c r="S209" s="89">
        <f>VLOOKUP($A209,'Published Daily Data'!$B:$AJ,MATCH(S$1,'Published Daily Data'!$B$1:$AJ$1,0),TRUE)</f>
        <v>0</v>
      </c>
      <c r="T209" s="89">
        <f>VLOOKUP($A209,'Published Daily Data'!$B:$AJ,MATCH(T$1,'Published Daily Data'!$B$1:$AJ$1,0),TRUE)</f>
        <v>0</v>
      </c>
      <c r="U209" s="89">
        <f>VLOOKUP($A209,'Published Daily Data'!$B:$AJ,MATCH(U$1,'Published Daily Data'!$B$1:$AJ$1,0),TRUE)</f>
        <v>0</v>
      </c>
      <c r="V209" s="89">
        <f>VLOOKUP($A209,'Published Daily Data'!$B:$AJ,MATCH(V$1,'Published Daily Data'!$B$1:$AJ$1,0),TRUE)</f>
        <v>8.759339420963725</v>
      </c>
      <c r="W209" s="89">
        <f>VLOOKUP($A209,'Published Daily Data'!$B:$BK,MATCH(W$1,'Published Daily Data'!$B$1:$BK$1,0),TRUE)</f>
        <v>8.759339420963725</v>
      </c>
      <c r="X209" s="89">
        <f>VLOOKUP($A209,'Published Daily Data'!$B:$AJ,MATCH(X$1,'Published Daily Data'!$B$1:$AJ$1,0),TRUE)</f>
        <v>899.9841428691085</v>
      </c>
      <c r="Y209" s="89">
        <f>-VLOOKUP($A209,'Published Daily Data'!$B:$AJ,MATCH(Y$1,'Published Daily Data'!$B$1:$AJ$1,0),TRUE)</f>
        <v>-409.05578863851798</v>
      </c>
      <c r="Z209" s="89">
        <f>VLOOKUP($A209,'Published Daily Data'!$B:$AJ,MATCH(Z$1,'Published Daily Data'!$B$1:$AJ$1,0),TRUE)</f>
        <v>499.68769365155424</v>
      </c>
      <c r="AA209" s="89">
        <f>VLOOKUP($A209,'Published Daily Data'!$B:$AJ,MATCH(AA$1,'Published Daily Data'!$B$1:$AJ$1,0),TRUE)</f>
        <v>1315</v>
      </c>
      <c r="AB209" s="89" t="e">
        <f>VLOOKUP($A209,'Published Daily Data'!$B:$AJ,MATCH(AB$1,'Published Daily Data'!$B$1:$AJ$1,0),TRUE)</f>
        <v>#N/A</v>
      </c>
      <c r="AC209" s="80">
        <f>VLOOKUP($A209,'Published Daily Data'!$B:$AJ,MATCH(AC$1,'Published Daily Data'!$B$1:$AJ$1,0),TRUE)</f>
        <v>1.4685182413874561E-2</v>
      </c>
      <c r="AD209" s="80">
        <f>VLOOKUP($A209,'Published Daily Data'!$B:$AJ,MATCH(AD$1,'Published Daily Data'!$B$1:$AJ$1,0),TRUE)</f>
        <v>0.39812847241709048</v>
      </c>
      <c r="AE209" s="80"/>
    </row>
    <row r="210" spans="1:31" x14ac:dyDescent="0.25">
      <c r="A210" s="88">
        <f t="shared" si="4"/>
        <v>44875</v>
      </c>
      <c r="B210" s="79">
        <f>VLOOKUP($A210,'Published Daily Data'!$B:$AJ,MATCH(B$1,'Published Daily Data'!$B$1:$AJ$1,0),TRUE)</f>
        <v>2774</v>
      </c>
      <c r="C210" s="79">
        <f>VLOOKUP($A210,'Published Daily Data'!$B:$AJ,MATCH(C$1,'Published Daily Data'!$B$1:$AJ$1,0),TRUE)</f>
        <v>2705</v>
      </c>
      <c r="D210" s="79">
        <f>VLOOKUP($A210,'Published Daily Data'!$B:$AJ,MATCH(D$1,'Published Daily Data'!$B$1:$AJ$1,0),TRUE)</f>
        <v>1348</v>
      </c>
      <c r="E210" s="79">
        <f>VLOOKUP($A210,'Published Daily Data'!$B:$AJ,MATCH(E$1,'Published Daily Data'!$B$1:$AJ$1,0),TRUE)</f>
        <v>-1357</v>
      </c>
      <c r="F210" s="79">
        <f>VLOOKUP($A210,'Published Daily Data'!$B:$AJ,MATCH(F$1,'Published Daily Data'!$B$1:$AJ$1,0),TRUE)</f>
        <v>0</v>
      </c>
      <c r="G210" s="79">
        <f>VLOOKUP($A210,'Published Daily Data'!$B:$AJ,MATCH(G$1,'Published Daily Data'!$B$1:$AJ$1,0),TRUE)</f>
        <v>0</v>
      </c>
      <c r="H210" s="79">
        <f>VLOOKUP($A210,'Published Daily Data'!$B:$AJ,MATCH(H$1,'Published Daily Data'!$B$1:$AJ$1,0),TRUE)</f>
        <v>0</v>
      </c>
      <c r="I210" s="79">
        <f>VLOOKUP($A210,'Published Daily Data'!$B:$AJ,MATCH(I$1,'Published Daily Data'!$B$1:$AJ$1,0),TRUE)</f>
        <v>0</v>
      </c>
      <c r="J210" s="79">
        <f>VLOOKUP($A210,'Published Daily Data'!$B:$AJ,MATCH(J$1,'Published Daily Data'!$B$1:$AJ$1,0),TRUE)</f>
        <v>1348</v>
      </c>
      <c r="K210" s="79">
        <f>VLOOKUP($A210,'Published Daily Data'!$B:$AJ,MATCH(K$1,'Published Daily Data'!$B$1:$AJ$1,0),TRUE)</f>
        <v>0</v>
      </c>
      <c r="L210" s="79">
        <f>VLOOKUP($A210,'Published Daily Data'!$B:$AJ,MATCH(L$1,'Published Daily Data'!$B$1:$AJ$1,0),TRUE)</f>
        <v>0</v>
      </c>
      <c r="M210" s="79">
        <f>VLOOKUP($A210,'Published Daily Data'!$B:$AJ,MATCH(M$1,'Published Daily Data'!$B$1:$AJ$1,0),TRUE)</f>
        <v>0</v>
      </c>
      <c r="N210" s="79">
        <f>VLOOKUP($A210,'Published Daily Data'!$B:$AJ,MATCH(N$1,'Published Daily Data'!$B$1:$AJ$1,0),TRUE)</f>
        <v>0</v>
      </c>
      <c r="O210" s="79">
        <f>VLOOKUP($A210,'Published Daily Data'!$B:$AJ,MATCH(O$1,'Published Daily Data'!$B$1:$AJ$1,0),TRUE)</f>
        <v>1290</v>
      </c>
      <c r="P210" s="79">
        <f>VLOOKUP($A210,'Published Daily Data'!$B:$AJ,MATCH(P$1,'Published Daily Data'!$B$1:$AJ$1,0),TRUE)</f>
        <v>-3921</v>
      </c>
      <c r="Q210" s="79">
        <f>VLOOKUP($A210,'Published Daily Data'!$B:$AJ,MATCH(Q$1,'Published Daily Data'!$B$1:$AJ$1,0),TRUE)</f>
        <v>1274</v>
      </c>
      <c r="R210" s="79">
        <f>VLOOKUP($A210,'Published Daily Data'!$B:$AJ,MATCH(R$1,'Published Daily Data'!$B$1:$AJ$1,0),TRUE)</f>
        <v>0</v>
      </c>
      <c r="S210" s="89">
        <f>VLOOKUP($A210,'Published Daily Data'!$B:$AJ,MATCH(S$1,'Published Daily Data'!$B$1:$AJ$1,0),TRUE)</f>
        <v>0</v>
      </c>
      <c r="T210" s="89">
        <f>VLOOKUP($A210,'Published Daily Data'!$B:$AJ,MATCH(T$1,'Published Daily Data'!$B$1:$AJ$1,0),TRUE)</f>
        <v>0</v>
      </c>
      <c r="U210" s="89">
        <f>VLOOKUP($A210,'Published Daily Data'!$B:$AJ,MATCH(U$1,'Published Daily Data'!$B$1:$AJ$1,0),TRUE)</f>
        <v>0</v>
      </c>
      <c r="V210" s="89">
        <f>VLOOKUP($A210,'Published Daily Data'!$B:$AJ,MATCH(V$1,'Published Daily Data'!$B$1:$AJ$1,0),TRUE)</f>
        <v>8.9791555433149082</v>
      </c>
      <c r="W210" s="89">
        <f>VLOOKUP($A210,'Published Daily Data'!$B:$BK,MATCH(W$1,'Published Daily Data'!$B$1:$BK$1,0),TRUE)</f>
        <v>8.9791555433149082</v>
      </c>
      <c r="X210" s="89">
        <f>VLOOKUP($A210,'Published Daily Data'!$B:$AJ,MATCH(X$1,'Published Daily Data'!$B$1:$AJ$1,0),TRUE)</f>
        <v>991.76418920362232</v>
      </c>
      <c r="Y210" s="89">
        <f>-VLOOKUP($A210,'Published Daily Data'!$B:$AJ,MATCH(Y$1,'Published Daily Data'!$B$1:$AJ$1,0),TRUE)</f>
        <v>-490.15222738755767</v>
      </c>
      <c r="Z210" s="89">
        <f>VLOOKUP($A210,'Published Daily Data'!$B:$AJ,MATCH(Z$1,'Published Daily Data'!$B$1:$AJ$1,0),TRUE)</f>
        <v>510.59111735937955</v>
      </c>
      <c r="AA210" s="89">
        <f>VLOOKUP($A210,'Published Daily Data'!$B:$AJ,MATCH(AA$1,'Published Daily Data'!$B$1:$AJ$1,0),TRUE)</f>
        <v>1348</v>
      </c>
      <c r="AB210" s="89" t="e">
        <f>VLOOKUP($A210,'Published Daily Data'!$B:$AJ,MATCH(AB$1,'Published Daily Data'!$B$1:$AJ$1,0),TRUE)</f>
        <v>#N/A</v>
      </c>
      <c r="AC210" s="80">
        <f>VLOOKUP($A210,'Published Daily Data'!$B:$AJ,MATCH(AC$1,'Published Daily Data'!$B$1:$AJ$1,0),TRUE)</f>
        <v>1.4685182413874563E-2</v>
      </c>
      <c r="AD210" s="80">
        <f>VLOOKUP($A210,'Published Daily Data'!$B:$AJ,MATCH(AD$1,'Published Daily Data'!$B$1:$AJ$1,0),TRUE)</f>
        <v>0.41614025476999461</v>
      </c>
      <c r="AE210" s="80"/>
    </row>
    <row r="211" spans="1:31" x14ac:dyDescent="0.25">
      <c r="A211" s="88">
        <f t="shared" si="4"/>
        <v>44876</v>
      </c>
      <c r="B211" s="79">
        <f>VLOOKUP($A211,'Published Daily Data'!$B:$AJ,MATCH(B$1,'Published Daily Data'!$B$1:$AJ$1,0),TRUE)</f>
        <v>2734</v>
      </c>
      <c r="C211" s="79">
        <f>VLOOKUP($A211,'Published Daily Data'!$B:$AJ,MATCH(C$1,'Published Daily Data'!$B$1:$AJ$1,0),TRUE)</f>
        <v>2821</v>
      </c>
      <c r="D211" s="79">
        <f>VLOOKUP($A211,'Published Daily Data'!$B:$AJ,MATCH(D$1,'Published Daily Data'!$B$1:$AJ$1,0),TRUE)</f>
        <v>1317</v>
      </c>
      <c r="E211" s="79">
        <f>VLOOKUP($A211,'Published Daily Data'!$B:$AJ,MATCH(E$1,'Published Daily Data'!$B$1:$AJ$1,0),TRUE)</f>
        <v>-1504</v>
      </c>
      <c r="F211" s="79">
        <f>VLOOKUP($A211,'Published Daily Data'!$B:$AJ,MATCH(F$1,'Published Daily Data'!$B$1:$AJ$1,0),TRUE)</f>
        <v>0</v>
      </c>
      <c r="G211" s="79">
        <f>VLOOKUP($A211,'Published Daily Data'!$B:$AJ,MATCH(G$1,'Published Daily Data'!$B$1:$AJ$1,0),TRUE)</f>
        <v>0</v>
      </c>
      <c r="H211" s="79">
        <f>VLOOKUP($A211,'Published Daily Data'!$B:$AJ,MATCH(H$1,'Published Daily Data'!$B$1:$AJ$1,0),TRUE)</f>
        <v>0</v>
      </c>
      <c r="I211" s="79">
        <f>VLOOKUP($A211,'Published Daily Data'!$B:$AJ,MATCH(I$1,'Published Daily Data'!$B$1:$AJ$1,0),TRUE)</f>
        <v>0</v>
      </c>
      <c r="J211" s="79">
        <f>VLOOKUP($A211,'Published Daily Data'!$B:$AJ,MATCH(J$1,'Published Daily Data'!$B$1:$AJ$1,0),TRUE)</f>
        <v>1317</v>
      </c>
      <c r="K211" s="79">
        <f>VLOOKUP($A211,'Published Daily Data'!$B:$AJ,MATCH(K$1,'Published Daily Data'!$B$1:$AJ$1,0),TRUE)</f>
        <v>0</v>
      </c>
      <c r="L211" s="79">
        <f>VLOOKUP($A211,'Published Daily Data'!$B:$AJ,MATCH(L$1,'Published Daily Data'!$B$1:$AJ$1,0),TRUE)</f>
        <v>0</v>
      </c>
      <c r="M211" s="79">
        <f>VLOOKUP($A211,'Published Daily Data'!$B:$AJ,MATCH(M$1,'Published Daily Data'!$B$1:$AJ$1,0),TRUE)</f>
        <v>0</v>
      </c>
      <c r="N211" s="79">
        <f>VLOOKUP($A211,'Published Daily Data'!$B:$AJ,MATCH(N$1,'Published Daily Data'!$B$1:$AJ$1,0),TRUE)</f>
        <v>0</v>
      </c>
      <c r="O211" s="79">
        <f>VLOOKUP($A211,'Published Daily Data'!$B:$AJ,MATCH(O$1,'Published Daily Data'!$B$1:$AJ$1,0),TRUE)</f>
        <v>1016</v>
      </c>
      <c r="P211" s="79">
        <f>VLOOKUP($A211,'Published Daily Data'!$B:$AJ,MATCH(P$1,'Published Daily Data'!$B$1:$AJ$1,0),TRUE)</f>
        <v>-3040</v>
      </c>
      <c r="Q211" s="79">
        <f>VLOOKUP($A211,'Published Daily Data'!$B:$AJ,MATCH(Q$1,'Published Daily Data'!$B$1:$AJ$1,0),TRUE)</f>
        <v>520</v>
      </c>
      <c r="R211" s="79">
        <f>VLOOKUP($A211,'Published Daily Data'!$B:$AJ,MATCH(R$1,'Published Daily Data'!$B$1:$AJ$1,0),TRUE)</f>
        <v>0</v>
      </c>
      <c r="S211" s="89">
        <f>VLOOKUP($A211,'Published Daily Data'!$B:$AJ,MATCH(S$1,'Published Daily Data'!$B$1:$AJ$1,0),TRUE)</f>
        <v>0</v>
      </c>
      <c r="T211" s="89">
        <f>VLOOKUP($A211,'Published Daily Data'!$B:$AJ,MATCH(T$1,'Published Daily Data'!$B$1:$AJ$1,0),TRUE)</f>
        <v>0</v>
      </c>
      <c r="U211" s="89">
        <f>VLOOKUP($A211,'Published Daily Data'!$B:$AJ,MATCH(U$1,'Published Daily Data'!$B$1:$AJ$1,0),TRUE)</f>
        <v>0</v>
      </c>
      <c r="V211" s="89">
        <f>VLOOKUP($A211,'Published Daily Data'!$B:$AJ,MATCH(V$1,'Published Daily Data'!$B$1:$AJ$1,0),TRUE)</f>
        <v>8.7726616101971295</v>
      </c>
      <c r="W211" s="89">
        <f>VLOOKUP($A211,'Published Daily Data'!$B:$BK,MATCH(W$1,'Published Daily Data'!$B$1:$BK$1,0),TRUE)</f>
        <v>8.7726616101971295</v>
      </c>
      <c r="X211" s="89">
        <f>VLOOKUP($A211,'Published Daily Data'!$B:$AJ,MATCH(X$1,'Published Daily Data'!$B$1:$AJ$1,0),TRUE)</f>
        <v>1026.0050333363861</v>
      </c>
      <c r="Y211" s="89">
        <f>-VLOOKUP($A211,'Published Daily Data'!$B:$AJ,MATCH(Y$1,'Published Daily Data'!$B$1:$AJ$1,0),TRUE)</f>
        <v>-365.91072933330338</v>
      </c>
      <c r="Z211" s="89">
        <f>VLOOKUP($A211,'Published Daily Data'!$B:$AJ,MATCH(Z$1,'Published Daily Data'!$B$1:$AJ$1,0),TRUE)</f>
        <v>668.86696561327983</v>
      </c>
      <c r="AA211" s="89">
        <f>VLOOKUP($A211,'Published Daily Data'!$B:$AJ,MATCH(AA$1,'Published Daily Data'!$B$1:$AJ$1,0),TRUE)</f>
        <v>1317</v>
      </c>
      <c r="AB211" s="89" t="e">
        <f>VLOOKUP($A211,'Published Daily Data'!$B:$AJ,MATCH(AB$1,'Published Daily Data'!$B$1:$AJ$1,0),TRUE)</f>
        <v>#N/A</v>
      </c>
      <c r="AC211" s="80">
        <f>VLOOKUP($A211,'Published Daily Data'!$B:$AJ,MATCH(AC$1,'Published Daily Data'!$B$1:$AJ$1,0),TRUE)</f>
        <v>1.4685182413874559E-2</v>
      </c>
      <c r="AD211" s="80">
        <f>VLOOKUP($A211,'Published Daily Data'!$B:$AJ,MATCH(AD$1,'Published Daily Data'!$B$1:$AJ$1,0),TRUE)</f>
        <v>0.52272154900047818</v>
      </c>
      <c r="AE211" s="80"/>
    </row>
    <row r="212" spans="1:31" x14ac:dyDescent="0.25">
      <c r="A212" s="88">
        <f t="shared" si="4"/>
        <v>44877</v>
      </c>
      <c r="B212" s="79">
        <f>VLOOKUP($A212,'Published Daily Data'!$B:$AJ,MATCH(B$1,'Published Daily Data'!$B$1:$AJ$1,0),TRUE)</f>
        <v>2668</v>
      </c>
      <c r="C212" s="79">
        <f>VLOOKUP($A212,'Published Daily Data'!$B:$AJ,MATCH(C$1,'Published Daily Data'!$B$1:$AJ$1,0),TRUE)</f>
        <v>2732</v>
      </c>
      <c r="D212" s="79">
        <f>VLOOKUP($A212,'Published Daily Data'!$B:$AJ,MATCH(D$1,'Published Daily Data'!$B$1:$AJ$1,0),TRUE)</f>
        <v>1543</v>
      </c>
      <c r="E212" s="79">
        <f>VLOOKUP($A212,'Published Daily Data'!$B:$AJ,MATCH(E$1,'Published Daily Data'!$B$1:$AJ$1,0),TRUE)</f>
        <v>-1189</v>
      </c>
      <c r="F212" s="79">
        <f>VLOOKUP($A212,'Published Daily Data'!$B:$AJ,MATCH(F$1,'Published Daily Data'!$B$1:$AJ$1,0),TRUE)</f>
        <v>0</v>
      </c>
      <c r="G212" s="79">
        <f>VLOOKUP($A212,'Published Daily Data'!$B:$AJ,MATCH(G$1,'Published Daily Data'!$B$1:$AJ$1,0),TRUE)</f>
        <v>0</v>
      </c>
      <c r="H212" s="79">
        <f>VLOOKUP($A212,'Published Daily Data'!$B:$AJ,MATCH(H$1,'Published Daily Data'!$B$1:$AJ$1,0),TRUE)</f>
        <v>0</v>
      </c>
      <c r="I212" s="79">
        <f>VLOOKUP($A212,'Published Daily Data'!$B:$AJ,MATCH(I$1,'Published Daily Data'!$B$1:$AJ$1,0),TRUE)</f>
        <v>0</v>
      </c>
      <c r="J212" s="79">
        <f>VLOOKUP($A212,'Published Daily Data'!$B:$AJ,MATCH(J$1,'Published Daily Data'!$B$1:$AJ$1,0),TRUE)</f>
        <v>1543</v>
      </c>
      <c r="K212" s="79">
        <f>VLOOKUP($A212,'Published Daily Data'!$B:$AJ,MATCH(K$1,'Published Daily Data'!$B$1:$AJ$1,0),TRUE)</f>
        <v>0</v>
      </c>
      <c r="L212" s="79">
        <f>VLOOKUP($A212,'Published Daily Data'!$B:$AJ,MATCH(L$1,'Published Daily Data'!$B$1:$AJ$1,0),TRUE)</f>
        <v>0</v>
      </c>
      <c r="M212" s="79">
        <f>VLOOKUP($A212,'Published Daily Data'!$B:$AJ,MATCH(M$1,'Published Daily Data'!$B$1:$AJ$1,0),TRUE)</f>
        <v>0</v>
      </c>
      <c r="N212" s="79">
        <f>VLOOKUP($A212,'Published Daily Data'!$B:$AJ,MATCH(N$1,'Published Daily Data'!$B$1:$AJ$1,0),TRUE)</f>
        <v>0</v>
      </c>
      <c r="O212" s="79">
        <f>VLOOKUP($A212,'Published Daily Data'!$B:$AJ,MATCH(O$1,'Published Daily Data'!$B$1:$AJ$1,0),TRUE)</f>
        <v>969</v>
      </c>
      <c r="P212" s="79">
        <f>VLOOKUP($A212,'Published Daily Data'!$B:$AJ,MATCH(P$1,'Published Daily Data'!$B$1:$AJ$1,0),TRUE)</f>
        <v>-1791</v>
      </c>
      <c r="Q212" s="79">
        <f>VLOOKUP($A212,'Published Daily Data'!$B:$AJ,MATCH(Q$1,'Published Daily Data'!$B$1:$AJ$1,0),TRUE)</f>
        <v>-367</v>
      </c>
      <c r="R212" s="79">
        <f>VLOOKUP($A212,'Published Daily Data'!$B:$AJ,MATCH(R$1,'Published Daily Data'!$B$1:$AJ$1,0),TRUE)</f>
        <v>0</v>
      </c>
      <c r="S212" s="89">
        <f>VLOOKUP($A212,'Published Daily Data'!$B:$AJ,MATCH(S$1,'Published Daily Data'!$B$1:$AJ$1,0),TRUE)</f>
        <v>0</v>
      </c>
      <c r="T212" s="89">
        <f>VLOOKUP($A212,'Published Daily Data'!$B:$AJ,MATCH(T$1,'Published Daily Data'!$B$1:$AJ$1,0),TRUE)</f>
        <v>0</v>
      </c>
      <c r="U212" s="89">
        <f>VLOOKUP($A212,'Published Daily Data'!$B:$AJ,MATCH(U$1,'Published Daily Data'!$B$1:$AJ$1,0),TRUE)</f>
        <v>0</v>
      </c>
      <c r="V212" s="89">
        <f>VLOOKUP($A212,'Published Daily Data'!$B:$AJ,MATCH(V$1,'Published Daily Data'!$B$1:$AJ$1,0),TRUE)</f>
        <v>10.278068993571884</v>
      </c>
      <c r="W212" s="89">
        <f>VLOOKUP($A212,'Published Daily Data'!$B:$BK,MATCH(W$1,'Published Daily Data'!$B$1:$BK$1,0),TRUE)</f>
        <v>10.278068993571884</v>
      </c>
      <c r="X212" s="89">
        <f>VLOOKUP($A212,'Published Daily Data'!$B:$AJ,MATCH(X$1,'Published Daily Data'!$B$1:$AJ$1,0),TRUE)</f>
        <v>1399.2765647292954</v>
      </c>
      <c r="Y212" s="89">
        <f>-VLOOKUP($A212,'Published Daily Data'!$B:$AJ,MATCH(Y$1,'Published Daily Data'!$B$1:$AJ$1,0),TRUE)</f>
        <v>-435.69839286796412</v>
      </c>
      <c r="Z212" s="89">
        <f>VLOOKUP($A212,'Published Daily Data'!$B:$AJ,MATCH(Z$1,'Published Daily Data'!$B$1:$AJ$1,0),TRUE)</f>
        <v>973.85624085490338</v>
      </c>
      <c r="AA212" s="89">
        <f>VLOOKUP($A212,'Published Daily Data'!$B:$AJ,MATCH(AA$1,'Published Daily Data'!$B$1:$AJ$1,0),TRUE)</f>
        <v>1543</v>
      </c>
      <c r="AB212" s="89" t="e">
        <f>VLOOKUP($A212,'Published Daily Data'!$B:$AJ,MATCH(AB$1,'Published Daily Data'!$B$1:$AJ$1,0),TRUE)</f>
        <v>#N/A</v>
      </c>
      <c r="AC212" s="80">
        <f>VLOOKUP($A212,'Published Daily Data'!$B:$AJ,MATCH(AC$1,'Published Daily Data'!$B$1:$AJ$1,0),TRUE)</f>
        <v>1.4685182413874559E-2</v>
      </c>
      <c r="AD212" s="80">
        <f>VLOOKUP($A212,'Published Daily Data'!$B:$AJ,MATCH(AD$1,'Published Daily Data'!$B$1:$AJ$1,0),TRUE)</f>
        <v>0.78586491424360794</v>
      </c>
      <c r="AE212" s="80"/>
    </row>
    <row r="213" spans="1:31" x14ac:dyDescent="0.25">
      <c r="A213" s="88">
        <f t="shared" si="4"/>
        <v>44878</v>
      </c>
      <c r="B213" s="79">
        <f>VLOOKUP($A213,'Published Daily Data'!$B:$AJ,MATCH(B$1,'Published Daily Data'!$B$1:$AJ$1,0),TRUE)</f>
        <v>2628</v>
      </c>
      <c r="C213" s="79">
        <f>VLOOKUP($A213,'Published Daily Data'!$B:$AJ,MATCH(C$1,'Published Daily Data'!$B$1:$AJ$1,0),TRUE)</f>
        <v>2556</v>
      </c>
      <c r="D213" s="79">
        <f>VLOOKUP($A213,'Published Daily Data'!$B:$AJ,MATCH(D$1,'Published Daily Data'!$B$1:$AJ$1,0),TRUE)</f>
        <v>1666</v>
      </c>
      <c r="E213" s="79">
        <f>VLOOKUP($A213,'Published Daily Data'!$B:$AJ,MATCH(E$1,'Published Daily Data'!$B$1:$AJ$1,0),TRUE)</f>
        <v>-890</v>
      </c>
      <c r="F213" s="79">
        <f>VLOOKUP($A213,'Published Daily Data'!$B:$AJ,MATCH(F$1,'Published Daily Data'!$B$1:$AJ$1,0),TRUE)</f>
        <v>0</v>
      </c>
      <c r="G213" s="79">
        <f>VLOOKUP($A213,'Published Daily Data'!$B:$AJ,MATCH(G$1,'Published Daily Data'!$B$1:$AJ$1,0),TRUE)</f>
        <v>0</v>
      </c>
      <c r="H213" s="79">
        <f>VLOOKUP($A213,'Published Daily Data'!$B:$AJ,MATCH(H$1,'Published Daily Data'!$B$1:$AJ$1,0),TRUE)</f>
        <v>0</v>
      </c>
      <c r="I213" s="79">
        <f>VLOOKUP($A213,'Published Daily Data'!$B:$AJ,MATCH(I$1,'Published Daily Data'!$B$1:$AJ$1,0),TRUE)</f>
        <v>0</v>
      </c>
      <c r="J213" s="79">
        <f>VLOOKUP($A213,'Published Daily Data'!$B:$AJ,MATCH(J$1,'Published Daily Data'!$B$1:$AJ$1,0),TRUE)</f>
        <v>1666</v>
      </c>
      <c r="K213" s="79">
        <f>VLOOKUP($A213,'Published Daily Data'!$B:$AJ,MATCH(K$1,'Published Daily Data'!$B$1:$AJ$1,0),TRUE)</f>
        <v>0</v>
      </c>
      <c r="L213" s="79">
        <f>VLOOKUP($A213,'Published Daily Data'!$B:$AJ,MATCH(L$1,'Published Daily Data'!$B$1:$AJ$1,0),TRUE)</f>
        <v>0</v>
      </c>
      <c r="M213" s="79">
        <f>VLOOKUP($A213,'Published Daily Data'!$B:$AJ,MATCH(M$1,'Published Daily Data'!$B$1:$AJ$1,0),TRUE)</f>
        <v>0</v>
      </c>
      <c r="N213" s="79">
        <f>VLOOKUP($A213,'Published Daily Data'!$B:$AJ,MATCH(N$1,'Published Daily Data'!$B$1:$AJ$1,0),TRUE)</f>
        <v>0</v>
      </c>
      <c r="O213" s="79">
        <f>VLOOKUP($A213,'Published Daily Data'!$B:$AJ,MATCH(O$1,'Published Daily Data'!$B$1:$AJ$1,0),TRUE)</f>
        <v>1268</v>
      </c>
      <c r="P213" s="79">
        <f>VLOOKUP($A213,'Published Daily Data'!$B:$AJ,MATCH(P$1,'Published Daily Data'!$B$1:$AJ$1,0),TRUE)</f>
        <v>-1631</v>
      </c>
      <c r="Q213" s="79">
        <f>VLOOKUP($A213,'Published Daily Data'!$B:$AJ,MATCH(Q$1,'Published Daily Data'!$B$1:$AJ$1,0),TRUE)</f>
        <v>-527</v>
      </c>
      <c r="R213" s="79">
        <f>VLOOKUP($A213,'Published Daily Data'!$B:$AJ,MATCH(R$1,'Published Daily Data'!$B$1:$AJ$1,0),TRUE)</f>
        <v>0</v>
      </c>
      <c r="S213" s="89">
        <f>VLOOKUP($A213,'Published Daily Data'!$B:$AJ,MATCH(S$1,'Published Daily Data'!$B$1:$AJ$1,0),TRUE)</f>
        <v>0</v>
      </c>
      <c r="T213" s="89">
        <f>VLOOKUP($A213,'Published Daily Data'!$B:$AJ,MATCH(T$1,'Published Daily Data'!$B$1:$AJ$1,0),TRUE)</f>
        <v>0</v>
      </c>
      <c r="U213" s="89">
        <f>VLOOKUP($A213,'Published Daily Data'!$B:$AJ,MATCH(U$1,'Published Daily Data'!$B$1:$AJ$1,0),TRUE)</f>
        <v>0</v>
      </c>
      <c r="V213" s="89">
        <f>VLOOKUP($A213,'Published Daily Data'!$B:$AJ,MATCH(V$1,'Published Daily Data'!$B$1:$AJ$1,0),TRUE)</f>
        <v>11.097383631426288</v>
      </c>
      <c r="W213" s="89">
        <f>VLOOKUP($A213,'Published Daily Data'!$B:$BK,MATCH(W$1,'Published Daily Data'!$B$1:$BK$1,0),TRUE)</f>
        <v>11.097383631426288</v>
      </c>
      <c r="X213" s="89">
        <f>VLOOKUP($A213,'Published Daily Data'!$B:$AJ,MATCH(X$1,'Published Daily Data'!$B$1:$AJ$1,0),TRUE)</f>
        <v>956.36404810459271</v>
      </c>
      <c r="Y213" s="89">
        <f>-VLOOKUP($A213,'Published Daily Data'!$B:$AJ,MATCH(Y$1,'Published Daily Data'!$B$1:$AJ$1,0),TRUE)</f>
        <v>-342.00404661800536</v>
      </c>
      <c r="Z213" s="89">
        <f>VLOOKUP($A213,'Published Daily Data'!$B:$AJ,MATCH(Z$1,'Published Daily Data'!$B$1:$AJ$1,0),TRUE)</f>
        <v>625.45738511801335</v>
      </c>
      <c r="AA213" s="89">
        <f>VLOOKUP($A213,'Published Daily Data'!$B:$AJ,MATCH(AA$1,'Published Daily Data'!$B$1:$AJ$1,0),TRUE)</f>
        <v>1666</v>
      </c>
      <c r="AB213" s="89" t="e">
        <f>VLOOKUP($A213,'Published Daily Data'!$B:$AJ,MATCH(AB$1,'Published Daily Data'!$B$1:$AJ$1,0),TRUE)</f>
        <v>#N/A</v>
      </c>
      <c r="AC213" s="80">
        <f>VLOOKUP($A213,'Published Daily Data'!$B:$AJ,MATCH(AC$1,'Published Daily Data'!$B$1:$AJ$1,0),TRUE)</f>
        <v>1.4685182413874565E-2</v>
      </c>
      <c r="AD213" s="80">
        <f>VLOOKUP($A213,'Published Daily Data'!$B:$AJ,MATCH(AD$1,'Published Daily Data'!$B$1:$AJ$1,0),TRUE)</f>
        <v>0.53947412377890236</v>
      </c>
      <c r="AE213" s="80"/>
    </row>
    <row r="214" spans="1:31" x14ac:dyDescent="0.25">
      <c r="A214" s="88">
        <f t="shared" si="4"/>
        <v>44879</v>
      </c>
      <c r="B214" s="79">
        <f>VLOOKUP($A214,'Published Daily Data'!$B:$AJ,MATCH(B$1,'Published Daily Data'!$B$1:$AJ$1,0),TRUE)</f>
        <v>2671</v>
      </c>
      <c r="C214" s="79">
        <f>VLOOKUP($A214,'Published Daily Data'!$B:$AJ,MATCH(C$1,'Published Daily Data'!$B$1:$AJ$1,0),TRUE)</f>
        <v>2530</v>
      </c>
      <c r="D214" s="79">
        <f>VLOOKUP($A214,'Published Daily Data'!$B:$AJ,MATCH(D$1,'Published Daily Data'!$B$1:$AJ$1,0),TRUE)</f>
        <v>1666</v>
      </c>
      <c r="E214" s="79">
        <f>VLOOKUP($A214,'Published Daily Data'!$B:$AJ,MATCH(E$1,'Published Daily Data'!$B$1:$AJ$1,0),TRUE)</f>
        <v>-864</v>
      </c>
      <c r="F214" s="79">
        <f>VLOOKUP($A214,'Published Daily Data'!$B:$AJ,MATCH(F$1,'Published Daily Data'!$B$1:$AJ$1,0),TRUE)</f>
        <v>0</v>
      </c>
      <c r="G214" s="79">
        <f>VLOOKUP($A214,'Published Daily Data'!$B:$AJ,MATCH(G$1,'Published Daily Data'!$B$1:$AJ$1,0),TRUE)</f>
        <v>0</v>
      </c>
      <c r="H214" s="79">
        <f>VLOOKUP($A214,'Published Daily Data'!$B:$AJ,MATCH(H$1,'Published Daily Data'!$B$1:$AJ$1,0),TRUE)</f>
        <v>0</v>
      </c>
      <c r="I214" s="79">
        <f>VLOOKUP($A214,'Published Daily Data'!$B:$AJ,MATCH(I$1,'Published Daily Data'!$B$1:$AJ$1,0),TRUE)</f>
        <v>0</v>
      </c>
      <c r="J214" s="79">
        <f>VLOOKUP($A214,'Published Daily Data'!$B:$AJ,MATCH(J$1,'Published Daily Data'!$B$1:$AJ$1,0),TRUE)</f>
        <v>1666</v>
      </c>
      <c r="K214" s="79">
        <f>VLOOKUP($A214,'Published Daily Data'!$B:$AJ,MATCH(K$1,'Published Daily Data'!$B$1:$AJ$1,0),TRUE)</f>
        <v>0</v>
      </c>
      <c r="L214" s="79">
        <f>VLOOKUP($A214,'Published Daily Data'!$B:$AJ,MATCH(L$1,'Published Daily Data'!$B$1:$AJ$1,0),TRUE)</f>
        <v>0</v>
      </c>
      <c r="M214" s="79">
        <f>VLOOKUP($A214,'Published Daily Data'!$B:$AJ,MATCH(M$1,'Published Daily Data'!$B$1:$AJ$1,0),TRUE)</f>
        <v>0</v>
      </c>
      <c r="N214" s="79">
        <f>VLOOKUP($A214,'Published Daily Data'!$B:$AJ,MATCH(N$1,'Published Daily Data'!$B$1:$AJ$1,0),TRUE)</f>
        <v>0</v>
      </c>
      <c r="O214" s="79">
        <f>VLOOKUP($A214,'Published Daily Data'!$B:$AJ,MATCH(O$1,'Published Daily Data'!$B$1:$AJ$1,0),TRUE)</f>
        <v>-909</v>
      </c>
      <c r="P214" s="79">
        <f>VLOOKUP($A214,'Published Daily Data'!$B:$AJ,MATCH(P$1,'Published Daily Data'!$B$1:$AJ$1,0),TRUE)</f>
        <v>-963</v>
      </c>
      <c r="Q214" s="79">
        <f>VLOOKUP($A214,'Published Daily Data'!$B:$AJ,MATCH(Q$1,'Published Daily Data'!$B$1:$AJ$1,0),TRUE)</f>
        <v>1008</v>
      </c>
      <c r="R214" s="79">
        <f>VLOOKUP($A214,'Published Daily Data'!$B:$AJ,MATCH(R$1,'Published Daily Data'!$B$1:$AJ$1,0),TRUE)</f>
        <v>0</v>
      </c>
      <c r="S214" s="89">
        <f>VLOOKUP($A214,'Published Daily Data'!$B:$AJ,MATCH(S$1,'Published Daily Data'!$B$1:$AJ$1,0),TRUE)</f>
        <v>0</v>
      </c>
      <c r="T214" s="89">
        <f>VLOOKUP($A214,'Published Daily Data'!$B:$AJ,MATCH(T$1,'Published Daily Data'!$B$1:$AJ$1,0),TRUE)</f>
        <v>0</v>
      </c>
      <c r="U214" s="89">
        <f>VLOOKUP($A214,'Published Daily Data'!$B:$AJ,MATCH(U$1,'Published Daily Data'!$B$1:$AJ$1,0),TRUE)</f>
        <v>0</v>
      </c>
      <c r="V214" s="89">
        <f>VLOOKUP($A214,'Published Daily Data'!$B:$AJ,MATCH(V$1,'Published Daily Data'!$B$1:$AJ$1,0),TRUE)</f>
        <v>11.09738363142629</v>
      </c>
      <c r="W214" s="89">
        <f>VLOOKUP($A214,'Published Daily Data'!$B:$BK,MATCH(W$1,'Published Daily Data'!$B$1:$BK$1,0),TRUE)</f>
        <v>11.09738363142629</v>
      </c>
      <c r="X214" s="89">
        <f>VLOOKUP($A214,'Published Daily Data'!$B:$AJ,MATCH(X$1,'Published Daily Data'!$B$1:$AJ$1,0),TRUE)</f>
        <v>1201.7209278627679</v>
      </c>
      <c r="Y214" s="89">
        <f>-VLOOKUP($A214,'Published Daily Data'!$B:$AJ,MATCH(Y$1,'Published Daily Data'!$B$1:$AJ$1,0),TRUE)</f>
        <v>-432.60458599497144</v>
      </c>
      <c r="Z214" s="89">
        <f>VLOOKUP($A214,'Published Daily Data'!$B:$AJ,MATCH(Z$1,'Published Daily Data'!$B$1:$AJ$1,0),TRUE)</f>
        <v>780.21372549922273</v>
      </c>
      <c r="AA214" s="89">
        <f>VLOOKUP($A214,'Published Daily Data'!$B:$AJ,MATCH(AA$1,'Published Daily Data'!$B$1:$AJ$1,0),TRUE)</f>
        <v>1666</v>
      </c>
      <c r="AB214" s="89" t="e">
        <f>VLOOKUP($A214,'Published Daily Data'!$B:$AJ,MATCH(AB$1,'Published Daily Data'!$B$1:$AJ$1,0),TRUE)</f>
        <v>#N/A</v>
      </c>
      <c r="AC214" s="80">
        <f>VLOOKUP($A214,'Published Daily Data'!$B:$AJ,MATCH(AC$1,'Published Daily Data'!$B$1:$AJ$1,0),TRUE)</f>
        <v>1.4685182413874566E-2</v>
      </c>
      <c r="AD214" s="80">
        <f>VLOOKUP($A214,'Published Daily Data'!$B:$AJ,MATCH(AD$1,'Published Daily Data'!$B$1:$AJ$1,0),TRUE)</f>
        <v>0.67987145593284437</v>
      </c>
      <c r="AE214" s="80"/>
    </row>
    <row r="215" spans="1:31" x14ac:dyDescent="0.25">
      <c r="A215" s="88">
        <f t="shared" si="4"/>
        <v>44880</v>
      </c>
      <c r="B215" s="79">
        <f>VLOOKUP($A215,'Published Daily Data'!$B:$AJ,MATCH(B$1,'Published Daily Data'!$B$1:$AJ$1,0),TRUE)</f>
        <v>2671</v>
      </c>
      <c r="C215" s="79">
        <f>VLOOKUP($A215,'Published Daily Data'!$B:$AJ,MATCH(C$1,'Published Daily Data'!$B$1:$AJ$1,0),TRUE)</f>
        <v>2405</v>
      </c>
      <c r="D215" s="79">
        <f>VLOOKUP($A215,'Published Daily Data'!$B:$AJ,MATCH(D$1,'Published Daily Data'!$B$1:$AJ$1,0),TRUE)</f>
        <v>1333</v>
      </c>
      <c r="E215" s="79">
        <f>VLOOKUP($A215,'Published Daily Data'!$B:$AJ,MATCH(E$1,'Published Daily Data'!$B$1:$AJ$1,0),TRUE)</f>
        <v>-1072</v>
      </c>
      <c r="F215" s="79">
        <f>VLOOKUP($A215,'Published Daily Data'!$B:$AJ,MATCH(F$1,'Published Daily Data'!$B$1:$AJ$1,0),TRUE)</f>
        <v>0</v>
      </c>
      <c r="G215" s="79">
        <f>VLOOKUP($A215,'Published Daily Data'!$B:$AJ,MATCH(G$1,'Published Daily Data'!$B$1:$AJ$1,0),TRUE)</f>
        <v>0</v>
      </c>
      <c r="H215" s="79">
        <f>VLOOKUP($A215,'Published Daily Data'!$B:$AJ,MATCH(H$1,'Published Daily Data'!$B$1:$AJ$1,0),TRUE)</f>
        <v>0</v>
      </c>
      <c r="I215" s="79">
        <f>VLOOKUP($A215,'Published Daily Data'!$B:$AJ,MATCH(I$1,'Published Daily Data'!$B$1:$AJ$1,0),TRUE)</f>
        <v>0</v>
      </c>
      <c r="J215" s="79">
        <f>VLOOKUP($A215,'Published Daily Data'!$B:$AJ,MATCH(J$1,'Published Daily Data'!$B$1:$AJ$1,0),TRUE)</f>
        <v>1333</v>
      </c>
      <c r="K215" s="79">
        <f>VLOOKUP($A215,'Published Daily Data'!$B:$AJ,MATCH(K$1,'Published Daily Data'!$B$1:$AJ$1,0),TRUE)</f>
        <v>0</v>
      </c>
      <c r="L215" s="79">
        <f>VLOOKUP($A215,'Published Daily Data'!$B:$AJ,MATCH(L$1,'Published Daily Data'!$B$1:$AJ$1,0),TRUE)</f>
        <v>0</v>
      </c>
      <c r="M215" s="79">
        <f>VLOOKUP($A215,'Published Daily Data'!$B:$AJ,MATCH(M$1,'Published Daily Data'!$B$1:$AJ$1,0),TRUE)</f>
        <v>0</v>
      </c>
      <c r="N215" s="79">
        <f>VLOOKUP($A215,'Published Daily Data'!$B:$AJ,MATCH(N$1,'Published Daily Data'!$B$1:$AJ$1,0),TRUE)</f>
        <v>0</v>
      </c>
      <c r="O215" s="79">
        <f>VLOOKUP($A215,'Published Daily Data'!$B:$AJ,MATCH(O$1,'Published Daily Data'!$B$1:$AJ$1,0),TRUE)</f>
        <v>-2017</v>
      </c>
      <c r="P215" s="79">
        <f>VLOOKUP($A215,'Published Daily Data'!$B:$AJ,MATCH(P$1,'Published Daily Data'!$B$1:$AJ$1,0),TRUE)</f>
        <v>-1061</v>
      </c>
      <c r="Q215" s="79">
        <f>VLOOKUP($A215,'Published Daily Data'!$B:$AJ,MATCH(Q$1,'Published Daily Data'!$B$1:$AJ$1,0),TRUE)</f>
        <v>2006</v>
      </c>
      <c r="R215" s="79">
        <f>VLOOKUP($A215,'Published Daily Data'!$B:$AJ,MATCH(R$1,'Published Daily Data'!$B$1:$AJ$1,0),TRUE)</f>
        <v>0</v>
      </c>
      <c r="S215" s="89">
        <f>VLOOKUP($A215,'Published Daily Data'!$B:$AJ,MATCH(S$1,'Published Daily Data'!$B$1:$AJ$1,0),TRUE)</f>
        <v>0</v>
      </c>
      <c r="T215" s="89">
        <f>VLOOKUP($A215,'Published Daily Data'!$B:$AJ,MATCH(T$1,'Published Daily Data'!$B$1:$AJ$1,0),TRUE)</f>
        <v>0</v>
      </c>
      <c r="U215" s="89">
        <f>VLOOKUP($A215,'Published Daily Data'!$B:$AJ,MATCH(U$1,'Published Daily Data'!$B$1:$AJ$1,0),TRUE)</f>
        <v>0</v>
      </c>
      <c r="V215" s="89">
        <f>VLOOKUP($A215,'Published Daily Data'!$B:$AJ,MATCH(V$1,'Published Daily Data'!$B$1:$AJ$1,0),TRUE)</f>
        <v>8.8792391240643678</v>
      </c>
      <c r="W215" s="89">
        <f>VLOOKUP($A215,'Published Daily Data'!$B:$BK,MATCH(W$1,'Published Daily Data'!$B$1:$BK$1,0),TRUE)</f>
        <v>8.8792391240643678</v>
      </c>
      <c r="X215" s="89">
        <f>VLOOKUP($A215,'Published Daily Data'!$B:$AJ,MATCH(X$1,'Published Daily Data'!$B$1:$AJ$1,0),TRUE)</f>
        <v>2028.1743385196917</v>
      </c>
      <c r="Y215" s="89">
        <f>-VLOOKUP($A215,'Published Daily Data'!$B:$AJ,MATCH(Y$1,'Published Daily Data'!$B$1:$AJ$1,0),TRUE)</f>
        <v>-959.17862387146056</v>
      </c>
      <c r="Z215" s="89">
        <f>VLOOKUP($A215,'Published Daily Data'!$B:$AJ,MATCH(Z$1,'Published Daily Data'!$B$1:$AJ$1,0),TRUE)</f>
        <v>1077.8749537722952</v>
      </c>
      <c r="AA215" s="89">
        <f>VLOOKUP($A215,'Published Daily Data'!$B:$AJ,MATCH(AA$1,'Published Daily Data'!$B$1:$AJ$1,0),TRUE)</f>
        <v>1333</v>
      </c>
      <c r="AB215" s="89" t="e">
        <f>VLOOKUP($A215,'Published Daily Data'!$B:$AJ,MATCH(AB$1,'Published Daily Data'!$B$1:$AJ$1,0),TRUE)</f>
        <v>#N/A</v>
      </c>
      <c r="AC215" s="80">
        <f>VLOOKUP($A215,'Published Daily Data'!$B:$AJ,MATCH(AC$1,'Published Daily Data'!$B$1:$AJ$1,0),TRUE)</f>
        <v>1.4685182413874558E-2</v>
      </c>
      <c r="AD215" s="80">
        <f>VLOOKUP($A215,'Published Daily Data'!$B:$AJ,MATCH(AD$1,'Published Daily Data'!$B$1:$AJ$1,0),TRUE)</f>
        <v>0.9880684742559156</v>
      </c>
      <c r="AE215" s="80"/>
    </row>
    <row r="216" spans="1:31" x14ac:dyDescent="0.25">
      <c r="A216" s="88">
        <f t="shared" si="4"/>
        <v>44881</v>
      </c>
      <c r="B216" s="79">
        <f>VLOOKUP($A216,'Published Daily Data'!$B:$AJ,MATCH(B$1,'Published Daily Data'!$B$1:$AJ$1,0),TRUE)</f>
        <v>2673</v>
      </c>
      <c r="C216" s="79">
        <f>VLOOKUP($A216,'Published Daily Data'!$B:$AJ,MATCH(C$1,'Published Daily Data'!$B$1:$AJ$1,0),TRUE)</f>
        <v>2584</v>
      </c>
      <c r="D216" s="79">
        <f>VLOOKUP($A216,'Published Daily Data'!$B:$AJ,MATCH(D$1,'Published Daily Data'!$B$1:$AJ$1,0),TRUE)</f>
        <v>1421</v>
      </c>
      <c r="E216" s="79">
        <f>VLOOKUP($A216,'Published Daily Data'!$B:$AJ,MATCH(E$1,'Published Daily Data'!$B$1:$AJ$1,0),TRUE)</f>
        <v>-1163</v>
      </c>
      <c r="F216" s="79">
        <f>VLOOKUP($A216,'Published Daily Data'!$B:$AJ,MATCH(F$1,'Published Daily Data'!$B$1:$AJ$1,0),TRUE)</f>
        <v>0</v>
      </c>
      <c r="G216" s="79">
        <f>VLOOKUP($A216,'Published Daily Data'!$B:$AJ,MATCH(G$1,'Published Daily Data'!$B$1:$AJ$1,0),TRUE)</f>
        <v>0</v>
      </c>
      <c r="H216" s="79">
        <f>VLOOKUP($A216,'Published Daily Data'!$B:$AJ,MATCH(H$1,'Published Daily Data'!$B$1:$AJ$1,0),TRUE)</f>
        <v>0</v>
      </c>
      <c r="I216" s="79">
        <f>VLOOKUP($A216,'Published Daily Data'!$B:$AJ,MATCH(I$1,'Published Daily Data'!$B$1:$AJ$1,0),TRUE)</f>
        <v>0</v>
      </c>
      <c r="J216" s="79">
        <f>VLOOKUP($A216,'Published Daily Data'!$B:$AJ,MATCH(J$1,'Published Daily Data'!$B$1:$AJ$1,0),TRUE)</f>
        <v>1421</v>
      </c>
      <c r="K216" s="79">
        <f>VLOOKUP($A216,'Published Daily Data'!$B:$AJ,MATCH(K$1,'Published Daily Data'!$B$1:$AJ$1,0),TRUE)</f>
        <v>0</v>
      </c>
      <c r="L216" s="79">
        <f>VLOOKUP($A216,'Published Daily Data'!$B:$AJ,MATCH(L$1,'Published Daily Data'!$B$1:$AJ$1,0),TRUE)</f>
        <v>0</v>
      </c>
      <c r="M216" s="79">
        <f>VLOOKUP($A216,'Published Daily Data'!$B:$AJ,MATCH(M$1,'Published Daily Data'!$B$1:$AJ$1,0),TRUE)</f>
        <v>0</v>
      </c>
      <c r="N216" s="79">
        <f>VLOOKUP($A216,'Published Daily Data'!$B:$AJ,MATCH(N$1,'Published Daily Data'!$B$1:$AJ$1,0),TRUE)</f>
        <v>0</v>
      </c>
      <c r="O216" s="79">
        <f>VLOOKUP($A216,'Published Daily Data'!$B:$AJ,MATCH(O$1,'Published Daily Data'!$B$1:$AJ$1,0),TRUE)</f>
        <v>-1193</v>
      </c>
      <c r="P216" s="79">
        <f>VLOOKUP($A216,'Published Daily Data'!$B:$AJ,MATCH(P$1,'Published Daily Data'!$B$1:$AJ$1,0),TRUE)</f>
        <v>-2311</v>
      </c>
      <c r="Q216" s="79">
        <f>VLOOKUP($A216,'Published Daily Data'!$B:$AJ,MATCH(Q$1,'Published Daily Data'!$B$1:$AJ$1,0),TRUE)</f>
        <v>2341</v>
      </c>
      <c r="R216" s="79">
        <f>VLOOKUP($A216,'Published Daily Data'!$B:$AJ,MATCH(R$1,'Published Daily Data'!$B$1:$AJ$1,0),TRUE)</f>
        <v>0</v>
      </c>
      <c r="S216" s="89">
        <f>VLOOKUP($A216,'Published Daily Data'!$B:$AJ,MATCH(S$1,'Published Daily Data'!$B$1:$AJ$1,0),TRUE)</f>
        <v>0</v>
      </c>
      <c r="T216" s="89">
        <f>VLOOKUP($A216,'Published Daily Data'!$B:$AJ,MATCH(T$1,'Published Daily Data'!$B$1:$AJ$1,0),TRUE)</f>
        <v>0</v>
      </c>
      <c r="U216" s="89">
        <f>VLOOKUP($A216,'Published Daily Data'!$B:$AJ,MATCH(U$1,'Published Daily Data'!$B$1:$AJ$1,0),TRUE)</f>
        <v>0</v>
      </c>
      <c r="V216" s="89">
        <f>VLOOKUP($A216,'Published Daily Data'!$B:$AJ,MATCH(V$1,'Published Daily Data'!$B$1:$AJ$1,0),TRUE)</f>
        <v>9.4654154503341879</v>
      </c>
      <c r="W216" s="89">
        <f>VLOOKUP($A216,'Published Daily Data'!$B:$BK,MATCH(W$1,'Published Daily Data'!$B$1:$BK$1,0),TRUE)</f>
        <v>9.4654154503341879</v>
      </c>
      <c r="X216" s="89">
        <f>VLOOKUP($A216,'Published Daily Data'!$B:$AJ,MATCH(X$1,'Published Daily Data'!$B$1:$AJ$1,0),TRUE)</f>
        <v>1974.2125464636893</v>
      </c>
      <c r="Y216" s="89">
        <f>-VLOOKUP($A216,'Published Daily Data'!$B:$AJ,MATCH(Y$1,'Published Daily Data'!$B$1:$AJ$1,0),TRUE)</f>
        <v>-945.81222520094605</v>
      </c>
      <c r="Z216" s="89">
        <f>VLOOKUP($A216,'Published Daily Data'!$B:$AJ,MATCH(Z$1,'Published Daily Data'!$B$1:$AJ$1,0),TRUE)</f>
        <v>1037.8657367130777</v>
      </c>
      <c r="AA216" s="89">
        <f>VLOOKUP($A216,'Published Daily Data'!$B:$AJ,MATCH(AA$1,'Published Daily Data'!$B$1:$AJ$1,0),TRUE)</f>
        <v>1421</v>
      </c>
      <c r="AB216" s="89" t="e">
        <f>VLOOKUP($A216,'Published Daily Data'!$B:$AJ,MATCH(AB$1,'Published Daily Data'!$B$1:$AJ$1,0),TRUE)</f>
        <v>#N/A</v>
      </c>
      <c r="AC216" s="80">
        <f>VLOOKUP($A216,'Published Daily Data'!$B:$AJ,MATCH(AC$1,'Published Daily Data'!$B$1:$AJ$1,0),TRUE)</f>
        <v>1.4685182413874565E-2</v>
      </c>
      <c r="AD216" s="80">
        <f>VLOOKUP($A216,'Published Daily Data'!$B:$AJ,MATCH(AD$1,'Published Daily Data'!$B$1:$AJ$1,0),TRUE)</f>
        <v>0.88548744600324503</v>
      </c>
      <c r="AE216" s="80"/>
    </row>
    <row r="217" spans="1:31" x14ac:dyDescent="0.25">
      <c r="A217" s="88">
        <f t="shared" si="4"/>
        <v>44882</v>
      </c>
      <c r="B217" s="79">
        <f>VLOOKUP($A217,'Published Daily Data'!$B:$AJ,MATCH(B$1,'Published Daily Data'!$B$1:$AJ$1,0),TRUE)</f>
        <v>2738</v>
      </c>
      <c r="C217" s="79">
        <f>VLOOKUP($A217,'Published Daily Data'!$B:$AJ,MATCH(C$1,'Published Daily Data'!$B$1:$AJ$1,0),TRUE)</f>
        <v>2834</v>
      </c>
      <c r="D217" s="79">
        <f>VLOOKUP($A217,'Published Daily Data'!$B:$AJ,MATCH(D$1,'Published Daily Data'!$B$1:$AJ$1,0),TRUE)</f>
        <v>1676</v>
      </c>
      <c r="E217" s="79">
        <f>VLOOKUP($A217,'Published Daily Data'!$B:$AJ,MATCH(E$1,'Published Daily Data'!$B$1:$AJ$1,0),TRUE)</f>
        <v>-1158</v>
      </c>
      <c r="F217" s="79">
        <f>VLOOKUP($A217,'Published Daily Data'!$B:$AJ,MATCH(F$1,'Published Daily Data'!$B$1:$AJ$1,0),TRUE)</f>
        <v>0</v>
      </c>
      <c r="G217" s="79">
        <f>VLOOKUP($A217,'Published Daily Data'!$B:$AJ,MATCH(G$1,'Published Daily Data'!$B$1:$AJ$1,0),TRUE)</f>
        <v>0</v>
      </c>
      <c r="H217" s="79">
        <f>VLOOKUP($A217,'Published Daily Data'!$B:$AJ,MATCH(H$1,'Published Daily Data'!$B$1:$AJ$1,0),TRUE)</f>
        <v>0</v>
      </c>
      <c r="I217" s="79">
        <f>VLOOKUP($A217,'Published Daily Data'!$B:$AJ,MATCH(I$1,'Published Daily Data'!$B$1:$AJ$1,0),TRUE)</f>
        <v>0</v>
      </c>
      <c r="J217" s="79">
        <f>VLOOKUP($A217,'Published Daily Data'!$B:$AJ,MATCH(J$1,'Published Daily Data'!$B$1:$AJ$1,0),TRUE)</f>
        <v>1676</v>
      </c>
      <c r="K217" s="79">
        <f>VLOOKUP($A217,'Published Daily Data'!$B:$AJ,MATCH(K$1,'Published Daily Data'!$B$1:$AJ$1,0),TRUE)</f>
        <v>0</v>
      </c>
      <c r="L217" s="79">
        <f>VLOOKUP($A217,'Published Daily Data'!$B:$AJ,MATCH(L$1,'Published Daily Data'!$B$1:$AJ$1,0),TRUE)</f>
        <v>0</v>
      </c>
      <c r="M217" s="79">
        <f>VLOOKUP($A217,'Published Daily Data'!$B:$AJ,MATCH(M$1,'Published Daily Data'!$B$1:$AJ$1,0),TRUE)</f>
        <v>0</v>
      </c>
      <c r="N217" s="79">
        <f>VLOOKUP($A217,'Published Daily Data'!$B:$AJ,MATCH(N$1,'Published Daily Data'!$B$1:$AJ$1,0),TRUE)</f>
        <v>0</v>
      </c>
      <c r="O217" s="79">
        <f>VLOOKUP($A217,'Published Daily Data'!$B:$AJ,MATCH(O$1,'Published Daily Data'!$B$1:$AJ$1,0),TRUE)</f>
        <v>-523</v>
      </c>
      <c r="P217" s="79">
        <f>VLOOKUP($A217,'Published Daily Data'!$B:$AJ,MATCH(P$1,'Published Daily Data'!$B$1:$AJ$1,0),TRUE)</f>
        <v>-2519</v>
      </c>
      <c r="Q217" s="79">
        <f>VLOOKUP($A217,'Published Daily Data'!$B:$AJ,MATCH(Q$1,'Published Daily Data'!$B$1:$AJ$1,0),TRUE)</f>
        <v>1884</v>
      </c>
      <c r="R217" s="79">
        <f>VLOOKUP($A217,'Published Daily Data'!$B:$AJ,MATCH(R$1,'Published Daily Data'!$B$1:$AJ$1,0),TRUE)</f>
        <v>0</v>
      </c>
      <c r="S217" s="89">
        <f>VLOOKUP($A217,'Published Daily Data'!$B:$AJ,MATCH(S$1,'Published Daily Data'!$B$1:$AJ$1,0),TRUE)</f>
        <v>0</v>
      </c>
      <c r="T217" s="89">
        <f>VLOOKUP($A217,'Published Daily Data'!$B:$AJ,MATCH(T$1,'Published Daily Data'!$B$1:$AJ$1,0),TRUE)</f>
        <v>0</v>
      </c>
      <c r="U217" s="89">
        <f>VLOOKUP($A217,'Published Daily Data'!$B:$AJ,MATCH(U$1,'Published Daily Data'!$B$1:$AJ$1,0),TRUE)</f>
        <v>0</v>
      </c>
      <c r="V217" s="89">
        <f>VLOOKUP($A217,'Published Daily Data'!$B:$AJ,MATCH(V$1,'Published Daily Data'!$B$1:$AJ$1,0),TRUE)</f>
        <v>11.163994577593311</v>
      </c>
      <c r="W217" s="89">
        <f>VLOOKUP($A217,'Published Daily Data'!$B:$BK,MATCH(W$1,'Published Daily Data'!$B$1:$BK$1,0),TRUE)</f>
        <v>11.163994577593311</v>
      </c>
      <c r="X217" s="89">
        <f>VLOOKUP($A217,'Published Daily Data'!$B:$AJ,MATCH(X$1,'Published Daily Data'!$B$1:$AJ$1,0),TRUE)</f>
        <v>1335.5560943953867</v>
      </c>
      <c r="Y217" s="89">
        <f>-VLOOKUP($A217,'Published Daily Data'!$B:$AJ,MATCH(Y$1,'Published Daily Data'!$B$1:$AJ$1,0),TRUE)</f>
        <v>-549.31422070685153</v>
      </c>
      <c r="Z217" s="89">
        <f>VLOOKUP($A217,'Published Daily Data'!$B:$AJ,MATCH(Z$1,'Published Daily Data'!$B$1:$AJ$1,0),TRUE)</f>
        <v>797.40586826612878</v>
      </c>
      <c r="AA217" s="89">
        <f>VLOOKUP($A217,'Published Daily Data'!$B:$AJ,MATCH(AA$1,'Published Daily Data'!$B$1:$AJ$1,0),TRUE)</f>
        <v>1676</v>
      </c>
      <c r="AB217" s="89" t="e">
        <f>VLOOKUP($A217,'Published Daily Data'!$B:$AJ,MATCH(AB$1,'Published Daily Data'!$B$1:$AJ$1,0),TRUE)</f>
        <v>#N/A</v>
      </c>
      <c r="AC217" s="80">
        <f>VLOOKUP($A217,'Published Daily Data'!$B:$AJ,MATCH(AC$1,'Published Daily Data'!$B$1:$AJ$1,0),TRUE)</f>
        <v>1.4685182413874559E-2</v>
      </c>
      <c r="AD217" s="80">
        <f>VLOOKUP($A217,'Published Daily Data'!$B:$AJ,MATCH(AD$1,'Published Daily Data'!$B$1:$AJ$1,0),TRUE)</f>
        <v>0.62031648740186052</v>
      </c>
      <c r="AE217" s="80"/>
    </row>
    <row r="218" spans="1:31" x14ac:dyDescent="0.25">
      <c r="A218" s="88">
        <f t="shared" si="4"/>
        <v>44883</v>
      </c>
      <c r="B218" s="79">
        <f>VLOOKUP($A218,'Published Daily Data'!$B:$AJ,MATCH(B$1,'Published Daily Data'!$B$1:$AJ$1,0),TRUE)</f>
        <v>2837</v>
      </c>
      <c r="C218" s="79">
        <f>VLOOKUP($A218,'Published Daily Data'!$B:$AJ,MATCH(C$1,'Published Daily Data'!$B$1:$AJ$1,0),TRUE)</f>
        <v>2859</v>
      </c>
      <c r="D218" s="79">
        <f>VLOOKUP($A218,'Published Daily Data'!$B:$AJ,MATCH(D$1,'Published Daily Data'!$B$1:$AJ$1,0),TRUE)</f>
        <v>1694</v>
      </c>
      <c r="E218" s="79">
        <f>VLOOKUP($A218,'Published Daily Data'!$B:$AJ,MATCH(E$1,'Published Daily Data'!$B$1:$AJ$1,0),TRUE)</f>
        <v>-1165</v>
      </c>
      <c r="F218" s="79">
        <f>VLOOKUP($A218,'Published Daily Data'!$B:$AJ,MATCH(F$1,'Published Daily Data'!$B$1:$AJ$1,0),TRUE)</f>
        <v>0</v>
      </c>
      <c r="G218" s="79">
        <f>VLOOKUP($A218,'Published Daily Data'!$B:$AJ,MATCH(G$1,'Published Daily Data'!$B$1:$AJ$1,0),TRUE)</f>
        <v>0</v>
      </c>
      <c r="H218" s="79">
        <f>VLOOKUP($A218,'Published Daily Data'!$B:$AJ,MATCH(H$1,'Published Daily Data'!$B$1:$AJ$1,0),TRUE)</f>
        <v>0</v>
      </c>
      <c r="I218" s="79">
        <f>VLOOKUP($A218,'Published Daily Data'!$B:$AJ,MATCH(I$1,'Published Daily Data'!$B$1:$AJ$1,0),TRUE)</f>
        <v>0</v>
      </c>
      <c r="J218" s="79">
        <f>VLOOKUP($A218,'Published Daily Data'!$B:$AJ,MATCH(J$1,'Published Daily Data'!$B$1:$AJ$1,0),TRUE)</f>
        <v>1694</v>
      </c>
      <c r="K218" s="79">
        <f>VLOOKUP($A218,'Published Daily Data'!$B:$AJ,MATCH(K$1,'Published Daily Data'!$B$1:$AJ$1,0),TRUE)</f>
        <v>0</v>
      </c>
      <c r="L218" s="79">
        <f>VLOOKUP($A218,'Published Daily Data'!$B:$AJ,MATCH(L$1,'Published Daily Data'!$B$1:$AJ$1,0),TRUE)</f>
        <v>0</v>
      </c>
      <c r="M218" s="79">
        <f>VLOOKUP($A218,'Published Daily Data'!$B:$AJ,MATCH(M$1,'Published Daily Data'!$B$1:$AJ$1,0),TRUE)</f>
        <v>0</v>
      </c>
      <c r="N218" s="79">
        <f>VLOOKUP($A218,'Published Daily Data'!$B:$AJ,MATCH(N$1,'Published Daily Data'!$B$1:$AJ$1,0),TRUE)</f>
        <v>0</v>
      </c>
      <c r="O218" s="79">
        <f>VLOOKUP($A218,'Published Daily Data'!$B:$AJ,MATCH(O$1,'Published Daily Data'!$B$1:$AJ$1,0),TRUE)</f>
        <v>74</v>
      </c>
      <c r="P218" s="79">
        <f>VLOOKUP($A218,'Published Daily Data'!$B:$AJ,MATCH(P$1,'Published Daily Data'!$B$1:$AJ$1,0),TRUE)</f>
        <v>-3314</v>
      </c>
      <c r="Q218" s="79">
        <f>VLOOKUP($A218,'Published Daily Data'!$B:$AJ,MATCH(Q$1,'Published Daily Data'!$B$1:$AJ$1,0),TRUE)</f>
        <v>2075</v>
      </c>
      <c r="R218" s="79">
        <f>VLOOKUP($A218,'Published Daily Data'!$B:$AJ,MATCH(R$1,'Published Daily Data'!$B$1:$AJ$1,0),TRUE)</f>
        <v>0</v>
      </c>
      <c r="S218" s="89">
        <f>VLOOKUP($A218,'Published Daily Data'!$B:$AJ,MATCH(S$1,'Published Daily Data'!$B$1:$AJ$1,0),TRUE)</f>
        <v>0</v>
      </c>
      <c r="T218" s="89">
        <f>VLOOKUP($A218,'Published Daily Data'!$B:$AJ,MATCH(T$1,'Published Daily Data'!$B$1:$AJ$1,0),TRUE)</f>
        <v>0</v>
      </c>
      <c r="U218" s="89">
        <f>VLOOKUP($A218,'Published Daily Data'!$B:$AJ,MATCH(U$1,'Published Daily Data'!$B$1:$AJ$1,0),TRUE)</f>
        <v>0</v>
      </c>
      <c r="V218" s="89">
        <f>VLOOKUP($A218,'Published Daily Data'!$B:$AJ,MATCH(V$1,'Published Daily Data'!$B$1:$AJ$1,0),TRUE)</f>
        <v>11.283894280693954</v>
      </c>
      <c r="W218" s="89">
        <f>VLOOKUP($A218,'Published Daily Data'!$B:$BK,MATCH(W$1,'Published Daily Data'!$B$1:$BK$1,0),TRUE)</f>
        <v>11.283894280693954</v>
      </c>
      <c r="X218" s="89">
        <f>VLOOKUP($A218,'Published Daily Data'!$B:$AJ,MATCH(X$1,'Published Daily Data'!$B$1:$AJ$1,0),TRUE)</f>
        <v>1701.1204387856976</v>
      </c>
      <c r="Y218" s="89">
        <f>-VLOOKUP($A218,'Published Daily Data'!$B:$AJ,MATCH(Y$1,'Published Daily Data'!$B$1:$AJ$1,0),TRUE)</f>
        <v>-807.25298253235678</v>
      </c>
      <c r="Z218" s="89">
        <f>VLOOKUP($A218,'Published Daily Data'!$B:$AJ,MATCH(Z$1,'Published Daily Data'!$B$1:$AJ$1,0),TRUE)</f>
        <v>905.1513505340348</v>
      </c>
      <c r="AA218" s="89">
        <f>VLOOKUP($A218,'Published Daily Data'!$B:$AJ,MATCH(AA$1,'Published Daily Data'!$B$1:$AJ$1,0),TRUE)</f>
        <v>1694</v>
      </c>
      <c r="AB218" s="89" t="e">
        <f>VLOOKUP($A218,'Published Daily Data'!$B:$AJ,MATCH(AB$1,'Published Daily Data'!$B$1:$AJ$1,0),TRUE)</f>
        <v>#N/A</v>
      </c>
      <c r="AC218" s="80">
        <f>VLOOKUP($A218,'Published Daily Data'!$B:$AJ,MATCH(AC$1,'Published Daily Data'!$B$1:$AJ$1,0),TRUE)</f>
        <v>1.4685182413874559E-2</v>
      </c>
      <c r="AD218" s="80">
        <f>VLOOKUP($A218,'Published Daily Data'!$B:$AJ,MATCH(AD$1,'Published Daily Data'!$B$1:$AJ$1,0),TRUE)</f>
        <v>0.6979764849298159</v>
      </c>
      <c r="AE218" s="80"/>
    </row>
    <row r="219" spans="1:31" x14ac:dyDescent="0.25">
      <c r="A219" s="88">
        <f t="shared" si="4"/>
        <v>44884</v>
      </c>
      <c r="B219" s="79">
        <f>VLOOKUP($A219,'Published Daily Data'!$B:$AJ,MATCH(B$1,'Published Daily Data'!$B$1:$AJ$1,0),TRUE)</f>
        <v>2692</v>
      </c>
      <c r="C219" s="79">
        <f>VLOOKUP($A219,'Published Daily Data'!$B:$AJ,MATCH(C$1,'Published Daily Data'!$B$1:$AJ$1,0),TRUE)</f>
        <v>2573</v>
      </c>
      <c r="D219" s="79">
        <f>VLOOKUP($A219,'Published Daily Data'!$B:$AJ,MATCH(D$1,'Published Daily Data'!$B$1:$AJ$1,0),TRUE)</f>
        <v>1668</v>
      </c>
      <c r="E219" s="79">
        <f>VLOOKUP($A219,'Published Daily Data'!$B:$AJ,MATCH(E$1,'Published Daily Data'!$B$1:$AJ$1,0),TRUE)</f>
        <v>-905</v>
      </c>
      <c r="F219" s="79">
        <f>VLOOKUP($A219,'Published Daily Data'!$B:$AJ,MATCH(F$1,'Published Daily Data'!$B$1:$AJ$1,0),TRUE)</f>
        <v>0</v>
      </c>
      <c r="G219" s="79">
        <f>VLOOKUP($A219,'Published Daily Data'!$B:$AJ,MATCH(G$1,'Published Daily Data'!$B$1:$AJ$1,0),TRUE)</f>
        <v>0</v>
      </c>
      <c r="H219" s="79">
        <f>VLOOKUP($A219,'Published Daily Data'!$B:$AJ,MATCH(H$1,'Published Daily Data'!$B$1:$AJ$1,0),TRUE)</f>
        <v>0</v>
      </c>
      <c r="I219" s="79">
        <f>VLOOKUP($A219,'Published Daily Data'!$B:$AJ,MATCH(I$1,'Published Daily Data'!$B$1:$AJ$1,0),TRUE)</f>
        <v>0</v>
      </c>
      <c r="J219" s="79">
        <f>VLOOKUP($A219,'Published Daily Data'!$B:$AJ,MATCH(J$1,'Published Daily Data'!$B$1:$AJ$1,0),TRUE)</f>
        <v>1668</v>
      </c>
      <c r="K219" s="79">
        <f>VLOOKUP($A219,'Published Daily Data'!$B:$AJ,MATCH(K$1,'Published Daily Data'!$B$1:$AJ$1,0),TRUE)</f>
        <v>0</v>
      </c>
      <c r="L219" s="79">
        <f>VLOOKUP($A219,'Published Daily Data'!$B:$AJ,MATCH(L$1,'Published Daily Data'!$B$1:$AJ$1,0),TRUE)</f>
        <v>0</v>
      </c>
      <c r="M219" s="79">
        <f>VLOOKUP($A219,'Published Daily Data'!$B:$AJ,MATCH(M$1,'Published Daily Data'!$B$1:$AJ$1,0),TRUE)</f>
        <v>0</v>
      </c>
      <c r="N219" s="79">
        <f>VLOOKUP($A219,'Published Daily Data'!$B:$AJ,MATCH(N$1,'Published Daily Data'!$B$1:$AJ$1,0),TRUE)</f>
        <v>0</v>
      </c>
      <c r="O219" s="79">
        <f>VLOOKUP($A219,'Published Daily Data'!$B:$AJ,MATCH(O$1,'Published Daily Data'!$B$1:$AJ$1,0),TRUE)</f>
        <v>787</v>
      </c>
      <c r="P219" s="79">
        <f>VLOOKUP($A219,'Published Daily Data'!$B:$AJ,MATCH(P$1,'Published Daily Data'!$B$1:$AJ$1,0),TRUE)</f>
        <v>-2531</v>
      </c>
      <c r="Q219" s="79">
        <f>VLOOKUP($A219,'Published Daily Data'!$B:$AJ,MATCH(Q$1,'Published Daily Data'!$B$1:$AJ$1,0),TRUE)</f>
        <v>839</v>
      </c>
      <c r="R219" s="79">
        <f>VLOOKUP($A219,'Published Daily Data'!$B:$AJ,MATCH(R$1,'Published Daily Data'!$B$1:$AJ$1,0),TRUE)</f>
        <v>0</v>
      </c>
      <c r="S219" s="89">
        <f>VLOOKUP($A219,'Published Daily Data'!$B:$AJ,MATCH(S$1,'Published Daily Data'!$B$1:$AJ$1,0),TRUE)</f>
        <v>0</v>
      </c>
      <c r="T219" s="89">
        <f>VLOOKUP($A219,'Published Daily Data'!$B:$AJ,MATCH(T$1,'Published Daily Data'!$B$1:$AJ$1,0),TRUE)</f>
        <v>0</v>
      </c>
      <c r="U219" s="89">
        <f>VLOOKUP($A219,'Published Daily Data'!$B:$AJ,MATCH(U$1,'Published Daily Data'!$B$1:$AJ$1,0),TRUE)</f>
        <v>0</v>
      </c>
      <c r="V219" s="89">
        <f>VLOOKUP($A219,'Published Daily Data'!$B:$AJ,MATCH(V$1,'Published Daily Data'!$B$1:$AJ$1,0),TRUE)</f>
        <v>11.110705820659692</v>
      </c>
      <c r="W219" s="89">
        <f>VLOOKUP($A219,'Published Daily Data'!$B:$BK,MATCH(W$1,'Published Daily Data'!$B$1:$BK$1,0),TRUE)</f>
        <v>11.110705820659692</v>
      </c>
      <c r="X219" s="89">
        <f>VLOOKUP($A219,'Published Daily Data'!$B:$AJ,MATCH(X$1,'Published Daily Data'!$B$1:$AJ$1,0),TRUE)</f>
        <v>1211.4455217571694</v>
      </c>
      <c r="Y219" s="89">
        <f>-VLOOKUP($A219,'Published Daily Data'!$B:$AJ,MATCH(Y$1,'Published Daily Data'!$B$1:$AJ$1,0),TRUE)</f>
        <v>-496.26387699946662</v>
      </c>
      <c r="Z219" s="89">
        <f>VLOOKUP($A219,'Published Daily Data'!$B:$AJ,MATCH(Z$1,'Published Daily Data'!$B$1:$AJ$1,0),TRUE)</f>
        <v>726.29235057836308</v>
      </c>
      <c r="AA219" s="89">
        <f>VLOOKUP($A219,'Published Daily Data'!$B:$AJ,MATCH(AA$1,'Published Daily Data'!$B$1:$AJ$1,0),TRUE)</f>
        <v>1668</v>
      </c>
      <c r="AB219" s="89" t="e">
        <f>VLOOKUP($A219,'Published Daily Data'!$B:$AJ,MATCH(AB$1,'Published Daily Data'!$B$1:$AJ$1,0),TRUE)</f>
        <v>#N/A</v>
      </c>
      <c r="AC219" s="80">
        <f>VLOOKUP($A219,'Published Daily Data'!$B:$AJ,MATCH(AC$1,'Published Daily Data'!$B$1:$AJ$1,0),TRUE)</f>
        <v>1.4685182413874563E-2</v>
      </c>
      <c r="AD219" s="80">
        <f>VLOOKUP($A219,'Published Daily Data'!$B:$AJ,MATCH(AD$1,'Published Daily Data'!$B$1:$AJ$1,0),TRUE)</f>
        <v>0.6223080613805172</v>
      </c>
      <c r="AE219" s="80"/>
    </row>
    <row r="220" spans="1:31" x14ac:dyDescent="0.25">
      <c r="A220" s="88">
        <f t="shared" si="4"/>
        <v>44885</v>
      </c>
      <c r="B220" s="79">
        <f>VLOOKUP($A220,'Published Daily Data'!$B:$AJ,MATCH(B$1,'Published Daily Data'!$B$1:$AJ$1,0),TRUE)</f>
        <v>2668</v>
      </c>
      <c r="C220" s="79">
        <f>VLOOKUP($A220,'Published Daily Data'!$B:$AJ,MATCH(C$1,'Published Daily Data'!$B$1:$AJ$1,0),TRUE)</f>
        <v>2409</v>
      </c>
      <c r="D220" s="79">
        <f>VLOOKUP($A220,'Published Daily Data'!$B:$AJ,MATCH(D$1,'Published Daily Data'!$B$1:$AJ$1,0),TRUE)</f>
        <v>1669</v>
      </c>
      <c r="E220" s="79">
        <f>VLOOKUP($A220,'Published Daily Data'!$B:$AJ,MATCH(E$1,'Published Daily Data'!$B$1:$AJ$1,0),TRUE)</f>
        <v>-740</v>
      </c>
      <c r="F220" s="79">
        <f>VLOOKUP($A220,'Published Daily Data'!$B:$AJ,MATCH(F$1,'Published Daily Data'!$B$1:$AJ$1,0),TRUE)</f>
        <v>0</v>
      </c>
      <c r="G220" s="79">
        <f>VLOOKUP($A220,'Published Daily Data'!$B:$AJ,MATCH(G$1,'Published Daily Data'!$B$1:$AJ$1,0),TRUE)</f>
        <v>0</v>
      </c>
      <c r="H220" s="79">
        <f>VLOOKUP($A220,'Published Daily Data'!$B:$AJ,MATCH(H$1,'Published Daily Data'!$B$1:$AJ$1,0),TRUE)</f>
        <v>0</v>
      </c>
      <c r="I220" s="79">
        <f>VLOOKUP($A220,'Published Daily Data'!$B:$AJ,MATCH(I$1,'Published Daily Data'!$B$1:$AJ$1,0),TRUE)</f>
        <v>0</v>
      </c>
      <c r="J220" s="79">
        <f>VLOOKUP($A220,'Published Daily Data'!$B:$AJ,MATCH(J$1,'Published Daily Data'!$B$1:$AJ$1,0),TRUE)</f>
        <v>1669</v>
      </c>
      <c r="K220" s="79">
        <f>VLOOKUP($A220,'Published Daily Data'!$B:$AJ,MATCH(K$1,'Published Daily Data'!$B$1:$AJ$1,0),TRUE)</f>
        <v>0</v>
      </c>
      <c r="L220" s="79">
        <f>VLOOKUP($A220,'Published Daily Data'!$B:$AJ,MATCH(L$1,'Published Daily Data'!$B$1:$AJ$1,0),TRUE)</f>
        <v>0</v>
      </c>
      <c r="M220" s="79">
        <f>VLOOKUP($A220,'Published Daily Data'!$B:$AJ,MATCH(M$1,'Published Daily Data'!$B$1:$AJ$1,0),TRUE)</f>
        <v>0</v>
      </c>
      <c r="N220" s="79">
        <f>VLOOKUP($A220,'Published Daily Data'!$B:$AJ,MATCH(N$1,'Published Daily Data'!$B$1:$AJ$1,0),TRUE)</f>
        <v>0</v>
      </c>
      <c r="O220" s="79">
        <f>VLOOKUP($A220,'Published Daily Data'!$B:$AJ,MATCH(O$1,'Published Daily Data'!$B$1:$AJ$1,0),TRUE)</f>
        <v>333</v>
      </c>
      <c r="P220" s="79">
        <f>VLOOKUP($A220,'Published Daily Data'!$B:$AJ,MATCH(P$1,'Published Daily Data'!$B$1:$AJ$1,0),TRUE)</f>
        <v>-2315</v>
      </c>
      <c r="Q220" s="79">
        <f>VLOOKUP($A220,'Published Daily Data'!$B:$AJ,MATCH(Q$1,'Published Daily Data'!$B$1:$AJ$1,0),TRUE)</f>
        <v>1242</v>
      </c>
      <c r="R220" s="79">
        <f>VLOOKUP($A220,'Published Daily Data'!$B:$AJ,MATCH(R$1,'Published Daily Data'!$B$1:$AJ$1,0),TRUE)</f>
        <v>0</v>
      </c>
      <c r="S220" s="89">
        <f>VLOOKUP($A220,'Published Daily Data'!$B:$AJ,MATCH(S$1,'Published Daily Data'!$B$1:$AJ$1,0),TRUE)</f>
        <v>0</v>
      </c>
      <c r="T220" s="89">
        <f>VLOOKUP($A220,'Published Daily Data'!$B:$AJ,MATCH(T$1,'Published Daily Data'!$B$1:$AJ$1,0),TRUE)</f>
        <v>0</v>
      </c>
      <c r="U220" s="89">
        <f>VLOOKUP($A220,'Published Daily Data'!$B:$AJ,MATCH(U$1,'Published Daily Data'!$B$1:$AJ$1,0),TRUE)</f>
        <v>0</v>
      </c>
      <c r="V220" s="89">
        <f>VLOOKUP($A220,'Published Daily Data'!$B:$AJ,MATCH(V$1,'Published Daily Data'!$B$1:$AJ$1,0),TRUE)</f>
        <v>11.117366915276396</v>
      </c>
      <c r="W220" s="89">
        <f>VLOOKUP($A220,'Published Daily Data'!$B:$BK,MATCH(W$1,'Published Daily Data'!$B$1:$BK$1,0),TRUE)</f>
        <v>11.117366915276396</v>
      </c>
      <c r="X220" s="89">
        <f>VLOOKUP($A220,'Published Daily Data'!$B:$AJ,MATCH(X$1,'Published Daily Data'!$B$1:$AJ$1,0),TRUE)</f>
        <v>1005.7125084293098</v>
      </c>
      <c r="Y220" s="89">
        <f>-VLOOKUP($A220,'Published Daily Data'!$B:$AJ,MATCH(Y$1,'Published Daily Data'!$B$1:$AJ$1,0),TRUE)</f>
        <v>-429.70852406315828</v>
      </c>
      <c r="Z220" s="89">
        <f>VLOOKUP($A220,'Published Daily Data'!$B:$AJ,MATCH(Z$1,'Published Daily Data'!$B$1:$AJ$1,0),TRUE)</f>
        <v>587.12135128142791</v>
      </c>
      <c r="AA220" s="89">
        <f>VLOOKUP($A220,'Published Daily Data'!$B:$AJ,MATCH(AA$1,'Published Daily Data'!$B$1:$AJ$1,0),TRUE)</f>
        <v>1669</v>
      </c>
      <c r="AB220" s="89" t="e">
        <f>VLOOKUP($A220,'Published Daily Data'!$B:$AJ,MATCH(AB$1,'Published Daily Data'!$B$1:$AJ$1,0),TRUE)</f>
        <v>#N/A</v>
      </c>
      <c r="AC220" s="80">
        <f>VLOOKUP($A220,'Published Daily Data'!$B:$AJ,MATCH(AC$1,'Published Daily Data'!$B$1:$AJ$1,0),TRUE)</f>
        <v>1.4685182413874565E-2</v>
      </c>
      <c r="AD220" s="80">
        <f>VLOOKUP($A220,'Published Daily Data'!$B:$AJ,MATCH(AD$1,'Published Daily Data'!$B$1:$AJ$1,0),TRUE)</f>
        <v>0.53730986860193508</v>
      </c>
      <c r="AE220" s="80"/>
    </row>
    <row r="221" spans="1:31" x14ac:dyDescent="0.25">
      <c r="A221" s="88">
        <f t="shared" si="4"/>
        <v>44886</v>
      </c>
      <c r="B221" s="79">
        <f>VLOOKUP($A221,'Published Daily Data'!$B:$AJ,MATCH(B$1,'Published Daily Data'!$B$1:$AJ$1,0),TRUE)</f>
        <v>2669</v>
      </c>
      <c r="C221" s="79">
        <f>VLOOKUP($A221,'Published Daily Data'!$B:$AJ,MATCH(C$1,'Published Daily Data'!$B$1:$AJ$1,0),TRUE)</f>
        <v>2494</v>
      </c>
      <c r="D221" s="79">
        <f>VLOOKUP($A221,'Published Daily Data'!$B:$AJ,MATCH(D$1,'Published Daily Data'!$B$1:$AJ$1,0),TRUE)</f>
        <v>1336</v>
      </c>
      <c r="E221" s="79">
        <f>VLOOKUP($A221,'Published Daily Data'!$B:$AJ,MATCH(E$1,'Published Daily Data'!$B$1:$AJ$1,0),TRUE)</f>
        <v>-1158</v>
      </c>
      <c r="F221" s="79">
        <f>VLOOKUP($A221,'Published Daily Data'!$B:$AJ,MATCH(F$1,'Published Daily Data'!$B$1:$AJ$1,0),TRUE)</f>
        <v>0</v>
      </c>
      <c r="G221" s="79">
        <f>VLOOKUP($A221,'Published Daily Data'!$B:$AJ,MATCH(G$1,'Published Daily Data'!$B$1:$AJ$1,0),TRUE)</f>
        <v>0</v>
      </c>
      <c r="H221" s="79">
        <f>VLOOKUP($A221,'Published Daily Data'!$B:$AJ,MATCH(H$1,'Published Daily Data'!$B$1:$AJ$1,0),TRUE)</f>
        <v>0</v>
      </c>
      <c r="I221" s="79">
        <f>VLOOKUP($A221,'Published Daily Data'!$B:$AJ,MATCH(I$1,'Published Daily Data'!$B$1:$AJ$1,0),TRUE)</f>
        <v>0</v>
      </c>
      <c r="J221" s="79">
        <f>VLOOKUP($A221,'Published Daily Data'!$B:$AJ,MATCH(J$1,'Published Daily Data'!$B$1:$AJ$1,0),TRUE)</f>
        <v>1336</v>
      </c>
      <c r="K221" s="79">
        <f>VLOOKUP($A221,'Published Daily Data'!$B:$AJ,MATCH(K$1,'Published Daily Data'!$B$1:$AJ$1,0),TRUE)</f>
        <v>0</v>
      </c>
      <c r="L221" s="79">
        <f>VLOOKUP($A221,'Published Daily Data'!$B:$AJ,MATCH(L$1,'Published Daily Data'!$B$1:$AJ$1,0),TRUE)</f>
        <v>0</v>
      </c>
      <c r="M221" s="79">
        <f>VLOOKUP($A221,'Published Daily Data'!$B:$AJ,MATCH(M$1,'Published Daily Data'!$B$1:$AJ$1,0),TRUE)</f>
        <v>0</v>
      </c>
      <c r="N221" s="79">
        <f>VLOOKUP($A221,'Published Daily Data'!$B:$AJ,MATCH(N$1,'Published Daily Data'!$B$1:$AJ$1,0),TRUE)</f>
        <v>0</v>
      </c>
      <c r="O221" s="79">
        <f>VLOOKUP($A221,'Published Daily Data'!$B:$AJ,MATCH(O$1,'Published Daily Data'!$B$1:$AJ$1,0),TRUE)</f>
        <v>-226</v>
      </c>
      <c r="P221" s="79">
        <f>VLOOKUP($A221,'Published Daily Data'!$B:$AJ,MATCH(P$1,'Published Daily Data'!$B$1:$AJ$1,0),TRUE)</f>
        <v>-2137</v>
      </c>
      <c r="Q221" s="79">
        <f>VLOOKUP($A221,'Published Daily Data'!$B:$AJ,MATCH(Q$1,'Published Daily Data'!$B$1:$AJ$1,0),TRUE)</f>
        <v>1205</v>
      </c>
      <c r="R221" s="79">
        <f>VLOOKUP($A221,'Published Daily Data'!$B:$AJ,MATCH(R$1,'Published Daily Data'!$B$1:$AJ$1,0),TRUE)</f>
        <v>0</v>
      </c>
      <c r="S221" s="89">
        <f>VLOOKUP($A221,'Published Daily Data'!$B:$AJ,MATCH(S$1,'Published Daily Data'!$B$1:$AJ$1,0),TRUE)</f>
        <v>0</v>
      </c>
      <c r="T221" s="89">
        <f>VLOOKUP($A221,'Published Daily Data'!$B:$AJ,MATCH(T$1,'Published Daily Data'!$B$1:$AJ$1,0),TRUE)</f>
        <v>0</v>
      </c>
      <c r="U221" s="89">
        <f>VLOOKUP($A221,'Published Daily Data'!$B:$AJ,MATCH(U$1,'Published Daily Data'!$B$1:$AJ$1,0),TRUE)</f>
        <v>0</v>
      </c>
      <c r="V221" s="89">
        <f>VLOOKUP($A221,'Published Daily Data'!$B:$AJ,MATCH(V$1,'Published Daily Data'!$B$1:$AJ$1,0),TRUE)</f>
        <v>8.8992224079144808</v>
      </c>
      <c r="W221" s="89">
        <f>VLOOKUP($A221,'Published Daily Data'!$B:$BK,MATCH(W$1,'Published Daily Data'!$B$1:$BK$1,0),TRUE)</f>
        <v>8.8992224079144808</v>
      </c>
      <c r="X221" s="89">
        <f>VLOOKUP($A221,'Published Daily Data'!$B:$AJ,MATCH(X$1,'Published Daily Data'!$B$1:$AJ$1,0),TRUE)</f>
        <v>1312.0781326763918</v>
      </c>
      <c r="Y221" s="89">
        <f>-VLOOKUP($A221,'Published Daily Data'!$B:$AJ,MATCH(Y$1,'Published Daily Data'!$B$1:$AJ$1,0),TRUE)</f>
        <v>-476.35673714608976</v>
      </c>
      <c r="Z221" s="89">
        <f>VLOOKUP($A221,'Published Daily Data'!$B:$AJ,MATCH(Z$1,'Published Daily Data'!$B$1:$AJ$1,0),TRUE)</f>
        <v>844.62061793821601</v>
      </c>
      <c r="AA221" s="89">
        <f>VLOOKUP($A221,'Published Daily Data'!$B:$AJ,MATCH(AA$1,'Published Daily Data'!$B$1:$AJ$1,0),TRUE)</f>
        <v>1336</v>
      </c>
      <c r="AB221" s="89" t="e">
        <f>VLOOKUP($A221,'Published Daily Data'!$B:$AJ,MATCH(AB$1,'Published Daily Data'!$B$1:$AJ$1,0),TRUE)</f>
        <v>#N/A</v>
      </c>
      <c r="AC221" s="80">
        <f>VLOOKUP($A221,'Published Daily Data'!$B:$AJ,MATCH(AC$1,'Published Daily Data'!$B$1:$AJ$1,0),TRUE)</f>
        <v>1.4685182413874568E-2</v>
      </c>
      <c r="AD221" s="80">
        <f>VLOOKUP($A221,'Published Daily Data'!$B:$AJ,MATCH(AD$1,'Published Daily Data'!$B$1:$AJ$1,0),TRUE)</f>
        <v>0.74661888801882503</v>
      </c>
      <c r="AE221" s="80"/>
    </row>
    <row r="222" spans="1:31" x14ac:dyDescent="0.25">
      <c r="A222" s="88">
        <f t="shared" si="4"/>
        <v>44887</v>
      </c>
      <c r="B222" s="79">
        <f>VLOOKUP($A222,'Published Daily Data'!$B:$AJ,MATCH(B$1,'Published Daily Data'!$B$1:$AJ$1,0),TRUE)</f>
        <v>2625</v>
      </c>
      <c r="C222" s="79">
        <f>VLOOKUP($A222,'Published Daily Data'!$B:$AJ,MATCH(C$1,'Published Daily Data'!$B$1:$AJ$1,0),TRUE)</f>
        <v>2399</v>
      </c>
      <c r="D222" s="79">
        <f>VLOOKUP($A222,'Published Daily Data'!$B:$AJ,MATCH(D$1,'Published Daily Data'!$B$1:$AJ$1,0),TRUE)</f>
        <v>1395</v>
      </c>
      <c r="E222" s="79">
        <f>VLOOKUP($A222,'Published Daily Data'!$B:$AJ,MATCH(E$1,'Published Daily Data'!$B$1:$AJ$1,0),TRUE)</f>
        <v>-1004</v>
      </c>
      <c r="F222" s="79">
        <f>VLOOKUP($A222,'Published Daily Data'!$B:$AJ,MATCH(F$1,'Published Daily Data'!$B$1:$AJ$1,0),TRUE)</f>
        <v>0</v>
      </c>
      <c r="G222" s="79">
        <f>VLOOKUP($A222,'Published Daily Data'!$B:$AJ,MATCH(G$1,'Published Daily Data'!$B$1:$AJ$1,0),TRUE)</f>
        <v>0</v>
      </c>
      <c r="H222" s="79">
        <f>VLOOKUP($A222,'Published Daily Data'!$B:$AJ,MATCH(H$1,'Published Daily Data'!$B$1:$AJ$1,0),TRUE)</f>
        <v>0</v>
      </c>
      <c r="I222" s="79">
        <f>VLOOKUP($A222,'Published Daily Data'!$B:$AJ,MATCH(I$1,'Published Daily Data'!$B$1:$AJ$1,0),TRUE)</f>
        <v>0</v>
      </c>
      <c r="J222" s="79">
        <f>VLOOKUP($A222,'Published Daily Data'!$B:$AJ,MATCH(J$1,'Published Daily Data'!$B$1:$AJ$1,0),TRUE)</f>
        <v>1395</v>
      </c>
      <c r="K222" s="79">
        <f>VLOOKUP($A222,'Published Daily Data'!$B:$AJ,MATCH(K$1,'Published Daily Data'!$B$1:$AJ$1,0),TRUE)</f>
        <v>0</v>
      </c>
      <c r="L222" s="79">
        <f>VLOOKUP($A222,'Published Daily Data'!$B:$AJ,MATCH(L$1,'Published Daily Data'!$B$1:$AJ$1,0),TRUE)</f>
        <v>0</v>
      </c>
      <c r="M222" s="79">
        <f>VLOOKUP($A222,'Published Daily Data'!$B:$AJ,MATCH(M$1,'Published Daily Data'!$B$1:$AJ$1,0),TRUE)</f>
        <v>0</v>
      </c>
      <c r="N222" s="79">
        <f>VLOOKUP($A222,'Published Daily Data'!$B:$AJ,MATCH(N$1,'Published Daily Data'!$B$1:$AJ$1,0),TRUE)</f>
        <v>0</v>
      </c>
      <c r="O222" s="79">
        <f>VLOOKUP($A222,'Published Daily Data'!$B:$AJ,MATCH(O$1,'Published Daily Data'!$B$1:$AJ$1,0),TRUE)</f>
        <v>-215</v>
      </c>
      <c r="P222" s="79">
        <f>VLOOKUP($A222,'Published Daily Data'!$B:$AJ,MATCH(P$1,'Published Daily Data'!$B$1:$AJ$1,0),TRUE)</f>
        <v>-2120</v>
      </c>
      <c r="Q222" s="79">
        <f>VLOOKUP($A222,'Published Daily Data'!$B:$AJ,MATCH(Q$1,'Published Daily Data'!$B$1:$AJ$1,0),TRUE)</f>
        <v>1331</v>
      </c>
      <c r="R222" s="79">
        <f>VLOOKUP($A222,'Published Daily Data'!$B:$AJ,MATCH(R$1,'Published Daily Data'!$B$1:$AJ$1,0),TRUE)</f>
        <v>0</v>
      </c>
      <c r="S222" s="89">
        <f>VLOOKUP($A222,'Published Daily Data'!$B:$AJ,MATCH(S$1,'Published Daily Data'!$B$1:$AJ$1,0),TRUE)</f>
        <v>0</v>
      </c>
      <c r="T222" s="89">
        <f>VLOOKUP($A222,'Published Daily Data'!$B:$AJ,MATCH(T$1,'Published Daily Data'!$B$1:$AJ$1,0),TRUE)</f>
        <v>0</v>
      </c>
      <c r="U222" s="89">
        <f>VLOOKUP($A222,'Published Daily Data'!$B:$AJ,MATCH(U$1,'Published Daily Data'!$B$1:$AJ$1,0),TRUE)</f>
        <v>0</v>
      </c>
      <c r="V222" s="89">
        <f>VLOOKUP($A222,'Published Daily Data'!$B:$AJ,MATCH(V$1,'Published Daily Data'!$B$1:$AJ$1,0),TRUE)</f>
        <v>9.2922269902999215</v>
      </c>
      <c r="W222" s="89">
        <f>VLOOKUP($A222,'Published Daily Data'!$B:$BK,MATCH(W$1,'Published Daily Data'!$B$1:$BK$1,0),TRUE)</f>
        <v>9.2922269902999215</v>
      </c>
      <c r="X222" s="89">
        <f>VLOOKUP($A222,'Published Daily Data'!$B:$AJ,MATCH(X$1,'Published Daily Data'!$B$1:$AJ$1,0),TRUE)</f>
        <v>1129.021797849231</v>
      </c>
      <c r="Y222" s="89">
        <f>-VLOOKUP($A222,'Published Daily Data'!$B:$AJ,MATCH(Y$1,'Published Daily Data'!$B$1:$AJ$1,0),TRUE)</f>
        <v>-431.29547828073277</v>
      </c>
      <c r="Z222" s="89">
        <f>VLOOKUP($A222,'Published Daily Data'!$B:$AJ,MATCH(Z$1,'Published Daily Data'!$B$1:$AJ$1,0),TRUE)</f>
        <v>707.01854655879788</v>
      </c>
      <c r="AA222" s="89">
        <f>VLOOKUP($A222,'Published Daily Data'!$B:$AJ,MATCH(AA$1,'Published Daily Data'!$B$1:$AJ$1,0),TRUE)</f>
        <v>1395</v>
      </c>
      <c r="AB222" s="89" t="e">
        <f>VLOOKUP($A222,'Published Daily Data'!$B:$AJ,MATCH(AB$1,'Published Daily Data'!$B$1:$AJ$1,0),TRUE)</f>
        <v>#N/A</v>
      </c>
      <c r="AC222" s="80">
        <f>VLOOKUP($A222,'Published Daily Data'!$B:$AJ,MATCH(AC$1,'Published Daily Data'!$B$1:$AJ$1,0),TRUE)</f>
        <v>1.4685182413874561E-2</v>
      </c>
      <c r="AD222" s="80">
        <f>VLOOKUP($A222,'Published Daily Data'!$B:$AJ,MATCH(AD$1,'Published Daily Data'!$B$1:$AJ$1,0),TRUE)</f>
        <v>0.64973206674216621</v>
      </c>
      <c r="AE222" s="80"/>
    </row>
    <row r="223" spans="1:31" x14ac:dyDescent="0.25">
      <c r="A223" s="88">
        <f t="shared" si="4"/>
        <v>44888</v>
      </c>
      <c r="B223" s="79">
        <f>VLOOKUP($A223,'Published Daily Data'!$B:$AJ,MATCH(B$1,'Published Daily Data'!$B$1:$AJ$1,0),TRUE)</f>
        <v>2537</v>
      </c>
      <c r="C223" s="79">
        <f>VLOOKUP($A223,'Published Daily Data'!$B:$AJ,MATCH(C$1,'Published Daily Data'!$B$1:$AJ$1,0),TRUE)</f>
        <v>2375</v>
      </c>
      <c r="D223" s="79">
        <f>VLOOKUP($A223,'Published Daily Data'!$B:$AJ,MATCH(D$1,'Published Daily Data'!$B$1:$AJ$1,0),TRUE)</f>
        <v>1343</v>
      </c>
      <c r="E223" s="79">
        <f>VLOOKUP($A223,'Published Daily Data'!$B:$AJ,MATCH(E$1,'Published Daily Data'!$B$1:$AJ$1,0),TRUE)</f>
        <v>-1032</v>
      </c>
      <c r="F223" s="79">
        <f>VLOOKUP($A223,'Published Daily Data'!$B:$AJ,MATCH(F$1,'Published Daily Data'!$B$1:$AJ$1,0),TRUE)</f>
        <v>0</v>
      </c>
      <c r="G223" s="79">
        <f>VLOOKUP($A223,'Published Daily Data'!$B:$AJ,MATCH(G$1,'Published Daily Data'!$B$1:$AJ$1,0),TRUE)</f>
        <v>0</v>
      </c>
      <c r="H223" s="79">
        <f>VLOOKUP($A223,'Published Daily Data'!$B:$AJ,MATCH(H$1,'Published Daily Data'!$B$1:$AJ$1,0),TRUE)</f>
        <v>0</v>
      </c>
      <c r="I223" s="79">
        <f>VLOOKUP($A223,'Published Daily Data'!$B:$AJ,MATCH(I$1,'Published Daily Data'!$B$1:$AJ$1,0),TRUE)</f>
        <v>0</v>
      </c>
      <c r="J223" s="79">
        <f>VLOOKUP($A223,'Published Daily Data'!$B:$AJ,MATCH(J$1,'Published Daily Data'!$B$1:$AJ$1,0),TRUE)</f>
        <v>1343</v>
      </c>
      <c r="K223" s="79">
        <f>VLOOKUP($A223,'Published Daily Data'!$B:$AJ,MATCH(K$1,'Published Daily Data'!$B$1:$AJ$1,0),TRUE)</f>
        <v>0</v>
      </c>
      <c r="L223" s="79">
        <f>VLOOKUP($A223,'Published Daily Data'!$B:$AJ,MATCH(L$1,'Published Daily Data'!$B$1:$AJ$1,0),TRUE)</f>
        <v>0</v>
      </c>
      <c r="M223" s="79">
        <f>VLOOKUP($A223,'Published Daily Data'!$B:$AJ,MATCH(M$1,'Published Daily Data'!$B$1:$AJ$1,0),TRUE)</f>
        <v>0</v>
      </c>
      <c r="N223" s="79">
        <f>VLOOKUP($A223,'Published Daily Data'!$B:$AJ,MATCH(N$1,'Published Daily Data'!$B$1:$AJ$1,0),TRUE)</f>
        <v>0</v>
      </c>
      <c r="O223" s="79">
        <f>VLOOKUP($A223,'Published Daily Data'!$B:$AJ,MATCH(O$1,'Published Daily Data'!$B$1:$AJ$1,0),TRUE)</f>
        <v>396</v>
      </c>
      <c r="P223" s="79">
        <f>VLOOKUP($A223,'Published Daily Data'!$B:$AJ,MATCH(P$1,'Published Daily Data'!$B$1:$AJ$1,0),TRUE)</f>
        <v>-2872</v>
      </c>
      <c r="Q223" s="79">
        <f>VLOOKUP($A223,'Published Daily Data'!$B:$AJ,MATCH(Q$1,'Published Daily Data'!$B$1:$AJ$1,0),TRUE)</f>
        <v>1444</v>
      </c>
      <c r="R223" s="79">
        <f>VLOOKUP($A223,'Published Daily Data'!$B:$AJ,MATCH(R$1,'Published Daily Data'!$B$1:$AJ$1,0),TRUE)</f>
        <v>0</v>
      </c>
      <c r="S223" s="89">
        <f>VLOOKUP($A223,'Published Daily Data'!$B:$AJ,MATCH(S$1,'Published Daily Data'!$B$1:$AJ$1,0),TRUE)</f>
        <v>0</v>
      </c>
      <c r="T223" s="89">
        <f>VLOOKUP($A223,'Published Daily Data'!$B:$AJ,MATCH(T$1,'Published Daily Data'!$B$1:$AJ$1,0),TRUE)</f>
        <v>0</v>
      </c>
      <c r="U223" s="89">
        <f>VLOOKUP($A223,'Published Daily Data'!$B:$AJ,MATCH(U$1,'Published Daily Data'!$B$1:$AJ$1,0),TRUE)</f>
        <v>0</v>
      </c>
      <c r="V223" s="89">
        <f>VLOOKUP($A223,'Published Daily Data'!$B:$AJ,MATCH(V$1,'Published Daily Data'!$B$1:$AJ$1,0),TRUE)</f>
        <v>8.9458500702313941</v>
      </c>
      <c r="W223" s="89">
        <f>VLOOKUP($A223,'Published Daily Data'!$B:$BK,MATCH(W$1,'Published Daily Data'!$B$1:$BK$1,0),TRUE)</f>
        <v>8.9458500702313941</v>
      </c>
      <c r="X223" s="89">
        <f>VLOOKUP($A223,'Published Daily Data'!$B:$AJ,MATCH(X$1,'Published Daily Data'!$B$1:$AJ$1,0),TRUE)</f>
        <v>1033.755878611084</v>
      </c>
      <c r="Y223" s="89">
        <f>-VLOOKUP($A223,'Published Daily Data'!$B:$AJ,MATCH(Y$1,'Published Daily Data'!$B$1:$AJ$1,0),TRUE)</f>
        <v>-460.15791293921268</v>
      </c>
      <c r="Z223" s="89">
        <f>VLOOKUP($A223,'Published Daily Data'!$B:$AJ,MATCH(Z$1,'Published Daily Data'!$B$1:$AJ$1,0),TRUE)</f>
        <v>582.54381574210265</v>
      </c>
      <c r="AA223" s="89">
        <f>VLOOKUP($A223,'Published Daily Data'!$B:$AJ,MATCH(AA$1,'Published Daily Data'!$B$1:$AJ$1,0),TRUE)</f>
        <v>1343</v>
      </c>
      <c r="AB223" s="89" t="e">
        <f>VLOOKUP($A223,'Published Daily Data'!$B:$AJ,MATCH(AB$1,'Published Daily Data'!$B$1:$AJ$1,0),TRUE)</f>
        <v>#N/A</v>
      </c>
      <c r="AC223" s="80">
        <f>VLOOKUP($A223,'Published Daily Data'!$B:$AJ,MATCH(AC$1,'Published Daily Data'!$B$1:$AJ$1,0),TRUE)</f>
        <v>1.4685182413874561E-2</v>
      </c>
      <c r="AD223" s="80">
        <f>VLOOKUP($A223,'Published Daily Data'!$B:$AJ,MATCH(AD$1,'Published Daily Data'!$B$1:$AJ$1,0),TRUE)</f>
        <v>0.54075273560478077</v>
      </c>
      <c r="AE223" s="80"/>
    </row>
    <row r="224" spans="1:31" x14ac:dyDescent="0.25">
      <c r="A224" s="88">
        <f t="shared" si="4"/>
        <v>44889</v>
      </c>
      <c r="B224" s="79">
        <f>VLOOKUP($A224,'Published Daily Data'!$B:$AJ,MATCH(B$1,'Published Daily Data'!$B$1:$AJ$1,0),TRUE)</f>
        <v>2471</v>
      </c>
      <c r="C224" s="79">
        <f>VLOOKUP($A224,'Published Daily Data'!$B:$AJ,MATCH(C$1,'Published Daily Data'!$B$1:$AJ$1,0),TRUE)</f>
        <v>2319</v>
      </c>
      <c r="D224" s="79">
        <f>VLOOKUP($A224,'Published Daily Data'!$B:$AJ,MATCH(D$1,'Published Daily Data'!$B$1:$AJ$1,0),TRUE)</f>
        <v>1320</v>
      </c>
      <c r="E224" s="79">
        <f>VLOOKUP($A224,'Published Daily Data'!$B:$AJ,MATCH(E$1,'Published Daily Data'!$B$1:$AJ$1,0),TRUE)</f>
        <v>-999</v>
      </c>
      <c r="F224" s="79">
        <f>VLOOKUP($A224,'Published Daily Data'!$B:$AJ,MATCH(F$1,'Published Daily Data'!$B$1:$AJ$1,0),TRUE)</f>
        <v>0</v>
      </c>
      <c r="G224" s="79">
        <f>VLOOKUP($A224,'Published Daily Data'!$B:$AJ,MATCH(G$1,'Published Daily Data'!$B$1:$AJ$1,0),TRUE)</f>
        <v>0</v>
      </c>
      <c r="H224" s="79">
        <f>VLOOKUP($A224,'Published Daily Data'!$B:$AJ,MATCH(H$1,'Published Daily Data'!$B$1:$AJ$1,0),TRUE)</f>
        <v>0</v>
      </c>
      <c r="I224" s="79">
        <f>VLOOKUP($A224,'Published Daily Data'!$B:$AJ,MATCH(I$1,'Published Daily Data'!$B$1:$AJ$1,0),TRUE)</f>
        <v>0</v>
      </c>
      <c r="J224" s="79">
        <f>VLOOKUP($A224,'Published Daily Data'!$B:$AJ,MATCH(J$1,'Published Daily Data'!$B$1:$AJ$1,0),TRUE)</f>
        <v>1320</v>
      </c>
      <c r="K224" s="79">
        <f>VLOOKUP($A224,'Published Daily Data'!$B:$AJ,MATCH(K$1,'Published Daily Data'!$B$1:$AJ$1,0),TRUE)</f>
        <v>0</v>
      </c>
      <c r="L224" s="79">
        <f>VLOOKUP($A224,'Published Daily Data'!$B:$AJ,MATCH(L$1,'Published Daily Data'!$B$1:$AJ$1,0),TRUE)</f>
        <v>0</v>
      </c>
      <c r="M224" s="79">
        <f>VLOOKUP($A224,'Published Daily Data'!$B:$AJ,MATCH(M$1,'Published Daily Data'!$B$1:$AJ$1,0),TRUE)</f>
        <v>0</v>
      </c>
      <c r="N224" s="79">
        <f>VLOOKUP($A224,'Published Daily Data'!$B:$AJ,MATCH(N$1,'Published Daily Data'!$B$1:$AJ$1,0),TRUE)</f>
        <v>0</v>
      </c>
      <c r="O224" s="79">
        <f>VLOOKUP($A224,'Published Daily Data'!$B:$AJ,MATCH(O$1,'Published Daily Data'!$B$1:$AJ$1,0),TRUE)</f>
        <v>847</v>
      </c>
      <c r="P224" s="79">
        <f>VLOOKUP($A224,'Published Daily Data'!$B:$AJ,MATCH(P$1,'Published Daily Data'!$B$1:$AJ$1,0),TRUE)</f>
        <v>-3598</v>
      </c>
      <c r="Q224" s="79">
        <f>VLOOKUP($A224,'Published Daily Data'!$B:$AJ,MATCH(Q$1,'Published Daily Data'!$B$1:$AJ$1,0),TRUE)</f>
        <v>1752</v>
      </c>
      <c r="R224" s="79">
        <f>VLOOKUP($A224,'Published Daily Data'!$B:$AJ,MATCH(R$1,'Published Daily Data'!$B$1:$AJ$1,0),TRUE)</f>
        <v>0</v>
      </c>
      <c r="S224" s="89">
        <f>VLOOKUP($A224,'Published Daily Data'!$B:$AJ,MATCH(S$1,'Published Daily Data'!$B$1:$AJ$1,0),TRUE)</f>
        <v>0</v>
      </c>
      <c r="T224" s="89">
        <f>VLOOKUP($A224,'Published Daily Data'!$B:$AJ,MATCH(T$1,'Published Daily Data'!$B$1:$AJ$1,0),TRUE)</f>
        <v>0</v>
      </c>
      <c r="U224" s="89">
        <f>VLOOKUP($A224,'Published Daily Data'!$B:$AJ,MATCH(U$1,'Published Daily Data'!$B$1:$AJ$1,0),TRUE)</f>
        <v>0</v>
      </c>
      <c r="V224" s="89">
        <f>VLOOKUP($A224,'Published Daily Data'!$B:$AJ,MATCH(V$1,'Published Daily Data'!$B$1:$AJ$1,0),TRUE)</f>
        <v>8.7926448940472373</v>
      </c>
      <c r="W224" s="89">
        <f>VLOOKUP($A224,'Published Daily Data'!$B:$BK,MATCH(W$1,'Published Daily Data'!$B$1:$BK$1,0),TRUE)</f>
        <v>8.7926448940472373</v>
      </c>
      <c r="X224" s="89">
        <f>VLOOKUP($A224,'Published Daily Data'!$B:$AJ,MATCH(X$1,'Published Daily Data'!$B$1:$AJ$1,0),TRUE)</f>
        <v>1086.9255130668655</v>
      </c>
      <c r="Y224" s="89">
        <f>-VLOOKUP($A224,'Published Daily Data'!$B:$AJ,MATCH(Y$1,'Published Daily Data'!$B$1:$AJ$1,0),TRUE)</f>
        <v>-580.05168553817998</v>
      </c>
      <c r="Z224" s="89">
        <f>VLOOKUP($A224,'Published Daily Data'!$B:$AJ,MATCH(Z$1,'Published Daily Data'!$B$1:$AJ$1,0),TRUE)</f>
        <v>515.66647242273257</v>
      </c>
      <c r="AA224" s="89">
        <f>VLOOKUP($A224,'Published Daily Data'!$B:$AJ,MATCH(AA$1,'Published Daily Data'!$B$1:$AJ$1,0),TRUE)</f>
        <v>1320</v>
      </c>
      <c r="AB224" s="89" t="e">
        <f>VLOOKUP($A224,'Published Daily Data'!$B:$AJ,MATCH(AB$1,'Published Daily Data'!$B$1:$AJ$1,0),TRUE)</f>
        <v>#N/A</v>
      </c>
      <c r="AC224" s="80">
        <f>VLOOKUP($A224,'Published Daily Data'!$B:$AJ,MATCH(AC$1,'Published Daily Data'!$B$1:$AJ$1,0),TRUE)</f>
        <v>1.4685182413874559E-2</v>
      </c>
      <c r="AD224" s="80">
        <f>VLOOKUP($A224,'Published Daily Data'!$B:$AJ,MATCH(AD$1,'Published Daily Data'!$B$1:$AJ$1,0),TRUE)</f>
        <v>0.49023226323096364</v>
      </c>
      <c r="AE224" s="80"/>
    </row>
    <row r="225" spans="1:31" x14ac:dyDescent="0.25">
      <c r="A225" s="88">
        <f t="shared" si="4"/>
        <v>44890</v>
      </c>
      <c r="B225" s="79">
        <f>VLOOKUP($A225,'Published Daily Data'!$B:$AJ,MATCH(B$1,'Published Daily Data'!$B$1:$AJ$1,0),TRUE)</f>
        <v>2367</v>
      </c>
      <c r="C225" s="79">
        <f>VLOOKUP($A225,'Published Daily Data'!$B:$AJ,MATCH(C$1,'Published Daily Data'!$B$1:$AJ$1,0),TRUE)</f>
        <v>2087</v>
      </c>
      <c r="D225" s="79">
        <f>VLOOKUP($A225,'Published Daily Data'!$B:$AJ,MATCH(D$1,'Published Daily Data'!$B$1:$AJ$1,0),TRUE)</f>
        <v>1297</v>
      </c>
      <c r="E225" s="79">
        <f>VLOOKUP($A225,'Published Daily Data'!$B:$AJ,MATCH(E$1,'Published Daily Data'!$B$1:$AJ$1,0),TRUE)</f>
        <v>-790</v>
      </c>
      <c r="F225" s="79">
        <f>VLOOKUP($A225,'Published Daily Data'!$B:$AJ,MATCH(F$1,'Published Daily Data'!$B$1:$AJ$1,0),TRUE)</f>
        <v>0</v>
      </c>
      <c r="G225" s="79">
        <f>VLOOKUP($A225,'Published Daily Data'!$B:$AJ,MATCH(G$1,'Published Daily Data'!$B$1:$AJ$1,0),TRUE)</f>
        <v>0</v>
      </c>
      <c r="H225" s="79">
        <f>VLOOKUP($A225,'Published Daily Data'!$B:$AJ,MATCH(H$1,'Published Daily Data'!$B$1:$AJ$1,0),TRUE)</f>
        <v>0</v>
      </c>
      <c r="I225" s="79">
        <f>VLOOKUP($A225,'Published Daily Data'!$B:$AJ,MATCH(I$1,'Published Daily Data'!$B$1:$AJ$1,0),TRUE)</f>
        <v>0</v>
      </c>
      <c r="J225" s="79">
        <f>VLOOKUP($A225,'Published Daily Data'!$B:$AJ,MATCH(J$1,'Published Daily Data'!$B$1:$AJ$1,0),TRUE)</f>
        <v>1297</v>
      </c>
      <c r="K225" s="79">
        <f>VLOOKUP($A225,'Published Daily Data'!$B:$AJ,MATCH(K$1,'Published Daily Data'!$B$1:$AJ$1,0),TRUE)</f>
        <v>0</v>
      </c>
      <c r="L225" s="79">
        <f>VLOOKUP($A225,'Published Daily Data'!$B:$AJ,MATCH(L$1,'Published Daily Data'!$B$1:$AJ$1,0),TRUE)</f>
        <v>0</v>
      </c>
      <c r="M225" s="79">
        <f>VLOOKUP($A225,'Published Daily Data'!$B:$AJ,MATCH(M$1,'Published Daily Data'!$B$1:$AJ$1,0),TRUE)</f>
        <v>0</v>
      </c>
      <c r="N225" s="79">
        <f>VLOOKUP($A225,'Published Daily Data'!$B:$AJ,MATCH(N$1,'Published Daily Data'!$B$1:$AJ$1,0),TRUE)</f>
        <v>0</v>
      </c>
      <c r="O225" s="79">
        <f>VLOOKUP($A225,'Published Daily Data'!$B:$AJ,MATCH(O$1,'Published Daily Data'!$B$1:$AJ$1,0),TRUE)</f>
        <v>552</v>
      </c>
      <c r="P225" s="79">
        <f>VLOOKUP($A225,'Published Daily Data'!$B:$AJ,MATCH(P$1,'Published Daily Data'!$B$1:$AJ$1,0),TRUE)</f>
        <v>-2805</v>
      </c>
      <c r="Q225" s="79">
        <f>VLOOKUP($A225,'Published Daily Data'!$B:$AJ,MATCH(Q$1,'Published Daily Data'!$B$1:$AJ$1,0),TRUE)</f>
        <v>1463</v>
      </c>
      <c r="R225" s="79">
        <f>VLOOKUP($A225,'Published Daily Data'!$B:$AJ,MATCH(R$1,'Published Daily Data'!$B$1:$AJ$1,0),TRUE)</f>
        <v>0</v>
      </c>
      <c r="S225" s="89">
        <f>VLOOKUP($A225,'Published Daily Data'!$B:$AJ,MATCH(S$1,'Published Daily Data'!$B$1:$AJ$1,0),TRUE)</f>
        <v>0</v>
      </c>
      <c r="T225" s="89">
        <f>VLOOKUP($A225,'Published Daily Data'!$B:$AJ,MATCH(T$1,'Published Daily Data'!$B$1:$AJ$1,0),TRUE)</f>
        <v>0</v>
      </c>
      <c r="U225" s="89">
        <f>VLOOKUP($A225,'Published Daily Data'!$B:$AJ,MATCH(U$1,'Published Daily Data'!$B$1:$AJ$1,0),TRUE)</f>
        <v>0</v>
      </c>
      <c r="V225" s="89">
        <f>VLOOKUP($A225,'Published Daily Data'!$B:$AJ,MATCH(V$1,'Published Daily Data'!$B$1:$AJ$1,0),TRUE)</f>
        <v>8.6394397178630822</v>
      </c>
      <c r="W225" s="89">
        <f>VLOOKUP($A225,'Published Daily Data'!$B:$BK,MATCH(W$1,'Published Daily Data'!$B$1:$BK$1,0),TRUE)</f>
        <v>8.6394397178630822</v>
      </c>
      <c r="X225" s="89">
        <f>VLOOKUP($A225,'Published Daily Data'!$B:$AJ,MATCH(X$1,'Published Daily Data'!$B$1:$AJ$1,0),TRUE)</f>
        <v>1180.1766654368585</v>
      </c>
      <c r="Y225" s="89">
        <f>-VLOOKUP($A225,'Published Daily Data'!$B:$AJ,MATCH(Y$1,'Published Daily Data'!$B$1:$AJ$1,0),TRUE)</f>
        <v>-603.45696842333905</v>
      </c>
      <c r="Z225" s="89">
        <f>VLOOKUP($A225,'Published Daily Data'!$B:$AJ,MATCH(Z$1,'Published Daily Data'!$B$1:$AJ$1,0),TRUE)</f>
        <v>585.3591367313827</v>
      </c>
      <c r="AA225" s="89">
        <f>VLOOKUP($A225,'Published Daily Data'!$B:$AJ,MATCH(AA$1,'Published Daily Data'!$B$1:$AJ$1,0),TRUE)</f>
        <v>1297</v>
      </c>
      <c r="AB225" s="89" t="e">
        <f>VLOOKUP($A225,'Published Daily Data'!$B:$AJ,MATCH(AB$1,'Published Daily Data'!$B$1:$AJ$1,0),TRUE)</f>
        <v>#N/A</v>
      </c>
      <c r="AC225" s="80">
        <f>VLOOKUP($A225,'Published Daily Data'!$B:$AJ,MATCH(AC$1,'Published Daily Data'!$B$1:$AJ$1,0),TRUE)</f>
        <v>1.4685182413874561E-2</v>
      </c>
      <c r="AD225" s="80">
        <f>VLOOKUP($A225,'Published Daily Data'!$B:$AJ,MATCH(AD$1,'Published Daily Data'!$B$1:$AJ$1,0),TRUE)</f>
        <v>0.6183490464881366</v>
      </c>
      <c r="AE225" s="80"/>
    </row>
    <row r="226" spans="1:31" x14ac:dyDescent="0.25">
      <c r="A226" s="88">
        <f t="shared" si="4"/>
        <v>44891</v>
      </c>
      <c r="B226" s="79">
        <f>VLOOKUP($A226,'Published Daily Data'!$B:$AJ,MATCH(B$1,'Published Daily Data'!$B$1:$AJ$1,0),TRUE)</f>
        <v>2354</v>
      </c>
      <c r="C226" s="79">
        <f>VLOOKUP($A226,'Published Daily Data'!$B:$AJ,MATCH(C$1,'Published Daily Data'!$B$1:$AJ$1,0),TRUE)</f>
        <v>2060</v>
      </c>
      <c r="D226" s="79">
        <f>VLOOKUP($A226,'Published Daily Data'!$B:$AJ,MATCH(D$1,'Published Daily Data'!$B$1:$AJ$1,0),TRUE)</f>
        <v>1342</v>
      </c>
      <c r="E226" s="79">
        <f>VLOOKUP($A226,'Published Daily Data'!$B:$AJ,MATCH(E$1,'Published Daily Data'!$B$1:$AJ$1,0),TRUE)</f>
        <v>-720</v>
      </c>
      <c r="F226" s="79">
        <f>VLOOKUP($A226,'Published Daily Data'!$B:$AJ,MATCH(F$1,'Published Daily Data'!$B$1:$AJ$1,0),TRUE)</f>
        <v>0</v>
      </c>
      <c r="G226" s="79">
        <f>VLOOKUP($A226,'Published Daily Data'!$B:$AJ,MATCH(G$1,'Published Daily Data'!$B$1:$AJ$1,0),TRUE)</f>
        <v>0</v>
      </c>
      <c r="H226" s="79">
        <f>VLOOKUP($A226,'Published Daily Data'!$B:$AJ,MATCH(H$1,'Published Daily Data'!$B$1:$AJ$1,0),TRUE)</f>
        <v>0</v>
      </c>
      <c r="I226" s="79">
        <f>VLOOKUP($A226,'Published Daily Data'!$B:$AJ,MATCH(I$1,'Published Daily Data'!$B$1:$AJ$1,0),TRUE)</f>
        <v>0</v>
      </c>
      <c r="J226" s="79">
        <f>VLOOKUP($A226,'Published Daily Data'!$B:$AJ,MATCH(J$1,'Published Daily Data'!$B$1:$AJ$1,0),TRUE)</f>
        <v>1342</v>
      </c>
      <c r="K226" s="79">
        <f>VLOOKUP($A226,'Published Daily Data'!$B:$AJ,MATCH(K$1,'Published Daily Data'!$B$1:$AJ$1,0),TRUE)</f>
        <v>0</v>
      </c>
      <c r="L226" s="79">
        <f>VLOOKUP($A226,'Published Daily Data'!$B:$AJ,MATCH(L$1,'Published Daily Data'!$B$1:$AJ$1,0),TRUE)</f>
        <v>0</v>
      </c>
      <c r="M226" s="79">
        <f>VLOOKUP($A226,'Published Daily Data'!$B:$AJ,MATCH(M$1,'Published Daily Data'!$B$1:$AJ$1,0),TRUE)</f>
        <v>0</v>
      </c>
      <c r="N226" s="79">
        <f>VLOOKUP($A226,'Published Daily Data'!$B:$AJ,MATCH(N$1,'Published Daily Data'!$B$1:$AJ$1,0),TRUE)</f>
        <v>0</v>
      </c>
      <c r="O226" s="79">
        <f>VLOOKUP($A226,'Published Daily Data'!$B:$AJ,MATCH(O$1,'Published Daily Data'!$B$1:$AJ$1,0),TRUE)</f>
        <v>0</v>
      </c>
      <c r="P226" s="79">
        <f>VLOOKUP($A226,'Published Daily Data'!$B:$AJ,MATCH(P$1,'Published Daily Data'!$B$1:$AJ$1,0),TRUE)</f>
        <v>-3562</v>
      </c>
      <c r="Q226" s="79">
        <f>VLOOKUP($A226,'Published Daily Data'!$B:$AJ,MATCH(Q$1,'Published Daily Data'!$B$1:$AJ$1,0),TRUE)</f>
        <v>1594</v>
      </c>
      <c r="R226" s="79">
        <f>VLOOKUP($A226,'Published Daily Data'!$B:$AJ,MATCH(R$1,'Published Daily Data'!$B$1:$AJ$1,0),TRUE)</f>
        <v>0</v>
      </c>
      <c r="S226" s="89">
        <f>VLOOKUP($A226,'Published Daily Data'!$B:$AJ,MATCH(S$1,'Published Daily Data'!$B$1:$AJ$1,0),TRUE)</f>
        <v>0</v>
      </c>
      <c r="T226" s="89">
        <f>VLOOKUP($A226,'Published Daily Data'!$B:$AJ,MATCH(T$1,'Published Daily Data'!$B$1:$AJ$1,0),TRUE)</f>
        <v>0</v>
      </c>
      <c r="U226" s="89">
        <f>VLOOKUP($A226,'Published Daily Data'!$B:$AJ,MATCH(U$1,'Published Daily Data'!$B$1:$AJ$1,0),TRUE)</f>
        <v>0</v>
      </c>
      <c r="V226" s="89">
        <f>VLOOKUP($A226,'Published Daily Data'!$B:$AJ,MATCH(V$1,'Published Daily Data'!$B$1:$AJ$1,0),TRUE)</f>
        <v>8.9391889756146945</v>
      </c>
      <c r="W226" s="89">
        <f>VLOOKUP($A226,'Published Daily Data'!$B:$BK,MATCH(W$1,'Published Daily Data'!$B$1:$BK$1,0),TRUE)</f>
        <v>8.9391889756146945</v>
      </c>
      <c r="X226" s="89">
        <f>VLOOKUP($A226,'Published Daily Data'!$B:$AJ,MATCH(X$1,'Published Daily Data'!$B$1:$AJ$1,0),TRUE)</f>
        <v>1563.0245791472121</v>
      </c>
      <c r="Y226" s="89">
        <f>-VLOOKUP($A226,'Published Daily Data'!$B:$AJ,MATCH(Y$1,'Published Daily Data'!$B$1:$AJ$1,0),TRUE)</f>
        <v>-912.91359589358387</v>
      </c>
      <c r="Z226" s="89">
        <f>VLOOKUP($A226,'Published Daily Data'!$B:$AJ,MATCH(Z$1,'Published Daily Data'!$B$1:$AJ$1,0),TRUE)</f>
        <v>659.050172229243</v>
      </c>
      <c r="AA226" s="89">
        <f>VLOOKUP($A226,'Published Daily Data'!$B:$AJ,MATCH(AA$1,'Published Daily Data'!$B$1:$AJ$1,0),TRUE)</f>
        <v>1342</v>
      </c>
      <c r="AB226" s="89" t="e">
        <f>VLOOKUP($A226,'Published Daily Data'!$B:$AJ,MATCH(AB$1,'Published Daily Data'!$B$1:$AJ$1,0),TRUE)</f>
        <v>#N/A</v>
      </c>
      <c r="AC226" s="80">
        <f>VLOOKUP($A226,'Published Daily Data'!$B:$AJ,MATCH(AC$1,'Published Daily Data'!$B$1:$AJ$1,0),TRUE)</f>
        <v>1.4685182413874565E-2</v>
      </c>
      <c r="AD226" s="80">
        <f>VLOOKUP($A226,'Published Daily Data'!$B:$AJ,MATCH(AD$1,'Published Daily Data'!$B$1:$AJ$1,0),TRUE)</f>
        <v>0.70463394311349836</v>
      </c>
      <c r="AE226" s="80"/>
    </row>
    <row r="227" spans="1:31" x14ac:dyDescent="0.25">
      <c r="A227" s="88">
        <f t="shared" si="4"/>
        <v>44892</v>
      </c>
      <c r="B227" s="79">
        <f>VLOOKUP($A227,'Published Daily Data'!$B:$AJ,MATCH(B$1,'Published Daily Data'!$B$1:$AJ$1,0),TRUE)</f>
        <v>2360</v>
      </c>
      <c r="C227" s="79">
        <f>VLOOKUP($A227,'Published Daily Data'!$B:$AJ,MATCH(C$1,'Published Daily Data'!$B$1:$AJ$1,0),TRUE)</f>
        <v>2144</v>
      </c>
      <c r="D227" s="79">
        <f>VLOOKUP($A227,'Published Daily Data'!$B:$AJ,MATCH(D$1,'Published Daily Data'!$B$1:$AJ$1,0),TRUE)</f>
        <v>1307</v>
      </c>
      <c r="E227" s="79">
        <f>VLOOKUP($A227,'Published Daily Data'!$B:$AJ,MATCH(E$1,'Published Daily Data'!$B$1:$AJ$1,0),TRUE)</f>
        <v>-837</v>
      </c>
      <c r="F227" s="79">
        <f>VLOOKUP($A227,'Published Daily Data'!$B:$AJ,MATCH(F$1,'Published Daily Data'!$B$1:$AJ$1,0),TRUE)</f>
        <v>0</v>
      </c>
      <c r="G227" s="79">
        <f>VLOOKUP($A227,'Published Daily Data'!$B:$AJ,MATCH(G$1,'Published Daily Data'!$B$1:$AJ$1,0),TRUE)</f>
        <v>0</v>
      </c>
      <c r="H227" s="79">
        <f>VLOOKUP($A227,'Published Daily Data'!$B:$AJ,MATCH(H$1,'Published Daily Data'!$B$1:$AJ$1,0),TRUE)</f>
        <v>0</v>
      </c>
      <c r="I227" s="79">
        <f>VLOOKUP($A227,'Published Daily Data'!$B:$AJ,MATCH(I$1,'Published Daily Data'!$B$1:$AJ$1,0),TRUE)</f>
        <v>0</v>
      </c>
      <c r="J227" s="79">
        <f>VLOOKUP($A227,'Published Daily Data'!$B:$AJ,MATCH(J$1,'Published Daily Data'!$B$1:$AJ$1,0),TRUE)</f>
        <v>1307</v>
      </c>
      <c r="K227" s="79">
        <f>VLOOKUP($A227,'Published Daily Data'!$B:$AJ,MATCH(K$1,'Published Daily Data'!$B$1:$AJ$1,0),TRUE)</f>
        <v>0</v>
      </c>
      <c r="L227" s="79">
        <f>VLOOKUP($A227,'Published Daily Data'!$B:$AJ,MATCH(L$1,'Published Daily Data'!$B$1:$AJ$1,0),TRUE)</f>
        <v>0</v>
      </c>
      <c r="M227" s="79">
        <f>VLOOKUP($A227,'Published Daily Data'!$B:$AJ,MATCH(M$1,'Published Daily Data'!$B$1:$AJ$1,0),TRUE)</f>
        <v>0</v>
      </c>
      <c r="N227" s="79">
        <f>VLOOKUP($A227,'Published Daily Data'!$B:$AJ,MATCH(N$1,'Published Daily Data'!$B$1:$AJ$1,0),TRUE)</f>
        <v>0</v>
      </c>
      <c r="O227" s="79">
        <f>VLOOKUP($A227,'Published Daily Data'!$B:$AJ,MATCH(O$1,'Published Daily Data'!$B$1:$AJ$1,0),TRUE)</f>
        <v>714</v>
      </c>
      <c r="P227" s="79">
        <f>VLOOKUP($A227,'Published Daily Data'!$B:$AJ,MATCH(P$1,'Published Daily Data'!$B$1:$AJ$1,0),TRUE)</f>
        <v>-2609</v>
      </c>
      <c r="Q227" s="79">
        <f>VLOOKUP($A227,'Published Daily Data'!$B:$AJ,MATCH(Q$1,'Published Daily Data'!$B$1:$AJ$1,0),TRUE)</f>
        <v>1058</v>
      </c>
      <c r="R227" s="79">
        <f>VLOOKUP($A227,'Published Daily Data'!$B:$AJ,MATCH(R$1,'Published Daily Data'!$B$1:$AJ$1,0),TRUE)</f>
        <v>0</v>
      </c>
      <c r="S227" s="89">
        <f>VLOOKUP($A227,'Published Daily Data'!$B:$AJ,MATCH(S$1,'Published Daily Data'!$B$1:$AJ$1,0),TRUE)</f>
        <v>0</v>
      </c>
      <c r="T227" s="89">
        <f>VLOOKUP($A227,'Published Daily Data'!$B:$AJ,MATCH(T$1,'Published Daily Data'!$B$1:$AJ$1,0),TRUE)</f>
        <v>0</v>
      </c>
      <c r="U227" s="89">
        <f>VLOOKUP($A227,'Published Daily Data'!$B:$AJ,MATCH(U$1,'Published Daily Data'!$B$1:$AJ$1,0),TRUE)</f>
        <v>0</v>
      </c>
      <c r="V227" s="89">
        <f>VLOOKUP($A227,'Published Daily Data'!$B:$AJ,MATCH(V$1,'Published Daily Data'!$B$1:$AJ$1,0),TRUE)</f>
        <v>8.706050664030105</v>
      </c>
      <c r="W227" s="89">
        <f>VLOOKUP($A227,'Published Daily Data'!$B:$BK,MATCH(W$1,'Published Daily Data'!$B$1:$BK$1,0),TRUE)</f>
        <v>8.706050664030105</v>
      </c>
      <c r="X227" s="89">
        <f>VLOOKUP($A227,'Published Daily Data'!$B:$AJ,MATCH(X$1,'Published Daily Data'!$B$1:$AJ$1,0),TRUE)</f>
        <v>1150.9544136813261</v>
      </c>
      <c r="Y227" s="89">
        <f>-VLOOKUP($A227,'Published Daily Data'!$B:$AJ,MATCH(Y$1,'Published Daily Data'!$B$1:$AJ$1,0),TRUE)</f>
        <v>-559.39226113680672</v>
      </c>
      <c r="Z227" s="89">
        <f>VLOOKUP($A227,'Published Daily Data'!$B:$AJ,MATCH(Z$1,'Published Daily Data'!$B$1:$AJ$1,0),TRUE)</f>
        <v>600.26820320854927</v>
      </c>
      <c r="AA227" s="89">
        <f>VLOOKUP($A227,'Published Daily Data'!$B:$AJ,MATCH(AA$1,'Published Daily Data'!$B$1:$AJ$1,0),TRUE)</f>
        <v>1307</v>
      </c>
      <c r="AB227" s="89" t="e">
        <f>VLOOKUP($A227,'Published Daily Data'!$B:$AJ,MATCH(AB$1,'Published Daily Data'!$B$1:$AJ$1,0),TRUE)</f>
        <v>#N/A</v>
      </c>
      <c r="AC227" s="80">
        <f>VLOOKUP($A227,'Published Daily Data'!$B:$AJ,MATCH(AC$1,'Published Daily Data'!$B$1:$AJ$1,0),TRUE)</f>
        <v>1.4685182413874559E-2</v>
      </c>
      <c r="AD227" s="80">
        <f>VLOOKUP($A227,'Published Daily Data'!$B:$AJ,MATCH(AD$1,'Published Daily Data'!$B$1:$AJ$1,0),TRUE)</f>
        <v>0.61724033869292527</v>
      </c>
      <c r="AE227" s="80"/>
    </row>
    <row r="228" spans="1:31" x14ac:dyDescent="0.25">
      <c r="A228" s="88">
        <f t="shared" si="4"/>
        <v>44893</v>
      </c>
      <c r="B228" s="79">
        <f>VLOOKUP($A228,'Published Daily Data'!$B:$AJ,MATCH(B$1,'Published Daily Data'!$B$1:$AJ$1,0),TRUE)</f>
        <v>2543</v>
      </c>
      <c r="C228" s="79">
        <f>VLOOKUP($A228,'Published Daily Data'!$B:$AJ,MATCH(C$1,'Published Daily Data'!$B$1:$AJ$1,0),TRUE)</f>
        <v>2525</v>
      </c>
      <c r="D228" s="79">
        <f>VLOOKUP($A228,'Published Daily Data'!$B:$AJ,MATCH(D$1,'Published Daily Data'!$B$1:$AJ$1,0),TRUE)</f>
        <v>1355</v>
      </c>
      <c r="E228" s="79">
        <f>VLOOKUP($A228,'Published Daily Data'!$B:$AJ,MATCH(E$1,'Published Daily Data'!$B$1:$AJ$1,0),TRUE)</f>
        <v>-1170</v>
      </c>
      <c r="F228" s="79">
        <f>VLOOKUP($A228,'Published Daily Data'!$B:$AJ,MATCH(F$1,'Published Daily Data'!$B$1:$AJ$1,0),TRUE)</f>
        <v>0</v>
      </c>
      <c r="G228" s="79">
        <f>VLOOKUP($A228,'Published Daily Data'!$B:$AJ,MATCH(G$1,'Published Daily Data'!$B$1:$AJ$1,0),TRUE)</f>
        <v>0</v>
      </c>
      <c r="H228" s="79">
        <f>VLOOKUP($A228,'Published Daily Data'!$B:$AJ,MATCH(H$1,'Published Daily Data'!$B$1:$AJ$1,0),TRUE)</f>
        <v>0</v>
      </c>
      <c r="I228" s="79">
        <f>VLOOKUP($A228,'Published Daily Data'!$B:$AJ,MATCH(I$1,'Published Daily Data'!$B$1:$AJ$1,0),TRUE)</f>
        <v>0</v>
      </c>
      <c r="J228" s="79">
        <f>VLOOKUP($A228,'Published Daily Data'!$B:$AJ,MATCH(J$1,'Published Daily Data'!$B$1:$AJ$1,0),TRUE)</f>
        <v>1355</v>
      </c>
      <c r="K228" s="79">
        <f>VLOOKUP($A228,'Published Daily Data'!$B:$AJ,MATCH(K$1,'Published Daily Data'!$B$1:$AJ$1,0),TRUE)</f>
        <v>0</v>
      </c>
      <c r="L228" s="79">
        <f>VLOOKUP($A228,'Published Daily Data'!$B:$AJ,MATCH(L$1,'Published Daily Data'!$B$1:$AJ$1,0),TRUE)</f>
        <v>0</v>
      </c>
      <c r="M228" s="79">
        <f>VLOOKUP($A228,'Published Daily Data'!$B:$AJ,MATCH(M$1,'Published Daily Data'!$B$1:$AJ$1,0),TRUE)</f>
        <v>0</v>
      </c>
      <c r="N228" s="79">
        <f>VLOOKUP($A228,'Published Daily Data'!$B:$AJ,MATCH(N$1,'Published Daily Data'!$B$1:$AJ$1,0),TRUE)</f>
        <v>0</v>
      </c>
      <c r="O228" s="79">
        <f>VLOOKUP($A228,'Published Daily Data'!$B:$AJ,MATCH(O$1,'Published Daily Data'!$B$1:$AJ$1,0),TRUE)</f>
        <v>683</v>
      </c>
      <c r="P228" s="79">
        <f>VLOOKUP($A228,'Published Daily Data'!$B:$AJ,MATCH(P$1,'Published Daily Data'!$B$1:$AJ$1,0),TRUE)</f>
        <v>-4064</v>
      </c>
      <c r="Q228" s="79">
        <f>VLOOKUP($A228,'Published Daily Data'!$B:$AJ,MATCH(Q$1,'Published Daily Data'!$B$1:$AJ$1,0),TRUE)</f>
        <v>2211</v>
      </c>
      <c r="R228" s="79">
        <f>VLOOKUP($A228,'Published Daily Data'!$B:$AJ,MATCH(R$1,'Published Daily Data'!$B$1:$AJ$1,0),TRUE)</f>
        <v>0</v>
      </c>
      <c r="S228" s="89">
        <f>VLOOKUP($A228,'Published Daily Data'!$B:$AJ,MATCH(S$1,'Published Daily Data'!$B$1:$AJ$1,0),TRUE)</f>
        <v>0</v>
      </c>
      <c r="T228" s="89">
        <f>VLOOKUP($A228,'Published Daily Data'!$B:$AJ,MATCH(T$1,'Published Daily Data'!$B$1:$AJ$1,0),TRUE)</f>
        <v>0</v>
      </c>
      <c r="U228" s="89">
        <f>VLOOKUP($A228,'Published Daily Data'!$B:$AJ,MATCH(U$1,'Published Daily Data'!$B$1:$AJ$1,0),TRUE)</f>
        <v>0</v>
      </c>
      <c r="V228" s="89">
        <f>VLOOKUP($A228,'Published Daily Data'!$B:$AJ,MATCH(V$1,'Published Daily Data'!$B$1:$AJ$1,0),TRUE)</f>
        <v>9.0257832056318232</v>
      </c>
      <c r="W228" s="89">
        <f>VLOOKUP($A228,'Published Daily Data'!$B:$BK,MATCH(W$1,'Published Daily Data'!$B$1:$BK$1,0),TRUE)</f>
        <v>9.0257832056318232</v>
      </c>
      <c r="X228" s="89">
        <f>VLOOKUP($A228,'Published Daily Data'!$B:$AJ,MATCH(X$1,'Published Daily Data'!$B$1:$AJ$1,0),TRUE)</f>
        <v>1180.7072006652002</v>
      </c>
      <c r="Y228" s="89">
        <f>-VLOOKUP($A228,'Published Daily Data'!$B:$AJ,MATCH(Y$1,'Published Daily Data'!$B$1:$AJ$1,0),TRUE)</f>
        <v>-645.89297886620091</v>
      </c>
      <c r="Z228" s="89">
        <f>VLOOKUP($A228,'Published Daily Data'!$B:$AJ,MATCH(Z$1,'Published Daily Data'!$B$1:$AJ$1,0),TRUE)</f>
        <v>543.84000500463083</v>
      </c>
      <c r="AA228" s="89">
        <f>VLOOKUP($A228,'Published Daily Data'!$B:$AJ,MATCH(AA$1,'Published Daily Data'!$B$1:$AJ$1,0),TRUE)</f>
        <v>1355</v>
      </c>
      <c r="AB228" s="89" t="e">
        <f>VLOOKUP($A228,'Published Daily Data'!$B:$AJ,MATCH(AB$1,'Published Daily Data'!$B$1:$AJ$1,0),TRUE)</f>
        <v>#N/A</v>
      </c>
      <c r="AC228" s="80">
        <f>VLOOKUP($A228,'Published Daily Data'!$B:$AJ,MATCH(AC$1,'Published Daily Data'!$B$1:$AJ$1,0),TRUE)</f>
        <v>1.4685182413874561E-2</v>
      </c>
      <c r="AD228" s="80">
        <f>VLOOKUP($A228,'Published Daily Data'!$B:$AJ,MATCH(AD$1,'Published Daily Data'!$B$1:$AJ$1,0),TRUE)</f>
        <v>0.47483586211220169</v>
      </c>
      <c r="AE228" s="80"/>
    </row>
    <row r="229" spans="1:31" x14ac:dyDescent="0.25">
      <c r="A229" s="88">
        <f t="shared" si="4"/>
        <v>44894</v>
      </c>
      <c r="B229" s="79">
        <f>VLOOKUP($A229,'Published Daily Data'!$B:$AJ,MATCH(B$1,'Published Daily Data'!$B$1:$AJ$1,0),TRUE)</f>
        <v>2635</v>
      </c>
      <c r="C229" s="79">
        <f>VLOOKUP($A229,'Published Daily Data'!$B:$AJ,MATCH(C$1,'Published Daily Data'!$B$1:$AJ$1,0),TRUE)</f>
        <v>2832</v>
      </c>
      <c r="D229" s="79">
        <f>VLOOKUP($A229,'Published Daily Data'!$B:$AJ,MATCH(D$1,'Published Daily Data'!$B$1:$AJ$1,0),TRUE)</f>
        <v>1518</v>
      </c>
      <c r="E229" s="79">
        <f>VLOOKUP($A229,'Published Daily Data'!$B:$AJ,MATCH(E$1,'Published Daily Data'!$B$1:$AJ$1,0),TRUE)</f>
        <v>-1314</v>
      </c>
      <c r="F229" s="79">
        <f>VLOOKUP($A229,'Published Daily Data'!$B:$AJ,MATCH(F$1,'Published Daily Data'!$B$1:$AJ$1,0),TRUE)</f>
        <v>0</v>
      </c>
      <c r="G229" s="79">
        <f>VLOOKUP($A229,'Published Daily Data'!$B:$AJ,MATCH(G$1,'Published Daily Data'!$B$1:$AJ$1,0),TRUE)</f>
        <v>0</v>
      </c>
      <c r="H229" s="79">
        <f>VLOOKUP($A229,'Published Daily Data'!$B:$AJ,MATCH(H$1,'Published Daily Data'!$B$1:$AJ$1,0),TRUE)</f>
        <v>0</v>
      </c>
      <c r="I229" s="79">
        <f>VLOOKUP($A229,'Published Daily Data'!$B:$AJ,MATCH(I$1,'Published Daily Data'!$B$1:$AJ$1,0),TRUE)</f>
        <v>0</v>
      </c>
      <c r="J229" s="79">
        <f>VLOOKUP($A229,'Published Daily Data'!$B:$AJ,MATCH(J$1,'Published Daily Data'!$B$1:$AJ$1,0),TRUE)</f>
        <v>1518</v>
      </c>
      <c r="K229" s="79">
        <f>VLOOKUP($A229,'Published Daily Data'!$B:$AJ,MATCH(K$1,'Published Daily Data'!$B$1:$AJ$1,0),TRUE)</f>
        <v>0</v>
      </c>
      <c r="L229" s="79">
        <f>VLOOKUP($A229,'Published Daily Data'!$B:$AJ,MATCH(L$1,'Published Daily Data'!$B$1:$AJ$1,0),TRUE)</f>
        <v>0</v>
      </c>
      <c r="M229" s="79">
        <f>VLOOKUP($A229,'Published Daily Data'!$B:$AJ,MATCH(M$1,'Published Daily Data'!$B$1:$AJ$1,0),TRUE)</f>
        <v>0</v>
      </c>
      <c r="N229" s="79">
        <f>VLOOKUP($A229,'Published Daily Data'!$B:$AJ,MATCH(N$1,'Published Daily Data'!$B$1:$AJ$1,0),TRUE)</f>
        <v>0</v>
      </c>
      <c r="O229" s="79">
        <f>VLOOKUP($A229,'Published Daily Data'!$B:$AJ,MATCH(O$1,'Published Daily Data'!$B$1:$AJ$1,0),TRUE)</f>
        <v>-2</v>
      </c>
      <c r="P229" s="79">
        <f>VLOOKUP($A229,'Published Daily Data'!$B:$AJ,MATCH(P$1,'Published Daily Data'!$B$1:$AJ$1,0),TRUE)</f>
        <v>-3972</v>
      </c>
      <c r="Q229" s="79">
        <f>VLOOKUP($A229,'Published Daily Data'!$B:$AJ,MATCH(Q$1,'Published Daily Data'!$B$1:$AJ$1,0),TRUE)</f>
        <v>2660</v>
      </c>
      <c r="R229" s="79">
        <f>VLOOKUP($A229,'Published Daily Data'!$B:$AJ,MATCH(R$1,'Published Daily Data'!$B$1:$AJ$1,0),TRUE)</f>
        <v>0</v>
      </c>
      <c r="S229" s="89">
        <f>VLOOKUP($A229,'Published Daily Data'!$B:$AJ,MATCH(S$1,'Published Daily Data'!$B$1:$AJ$1,0),TRUE)</f>
        <v>0</v>
      </c>
      <c r="T229" s="89">
        <f>VLOOKUP($A229,'Published Daily Data'!$B:$AJ,MATCH(T$1,'Published Daily Data'!$B$1:$AJ$1,0),TRUE)</f>
        <v>0</v>
      </c>
      <c r="U229" s="89">
        <f>VLOOKUP($A229,'Published Daily Data'!$B:$AJ,MATCH(U$1,'Published Daily Data'!$B$1:$AJ$1,0),TRUE)</f>
        <v>0</v>
      </c>
      <c r="V229" s="89">
        <f>VLOOKUP($A229,'Published Daily Data'!$B:$AJ,MATCH(V$1,'Published Daily Data'!$B$1:$AJ$1,0),TRUE)</f>
        <v>10.111541628154324</v>
      </c>
      <c r="W229" s="89">
        <f>VLOOKUP($A229,'Published Daily Data'!$B:$BK,MATCH(W$1,'Published Daily Data'!$B$1:$BK$1,0),TRUE)</f>
        <v>10.111541628154324</v>
      </c>
      <c r="X229" s="89">
        <f>VLOOKUP($A229,'Published Daily Data'!$B:$AJ,MATCH(X$1,'Published Daily Data'!$B$1:$AJ$1,0),TRUE)</f>
        <v>1217.2404860124184</v>
      </c>
      <c r="Y229" s="89">
        <f>-VLOOKUP($A229,'Published Daily Data'!$B:$AJ,MATCH(Y$1,'Published Daily Data'!$B$1:$AJ$1,0),TRUE)</f>
        <v>-628.15910717898157</v>
      </c>
      <c r="Z229" s="89">
        <f>VLOOKUP($A229,'Published Daily Data'!$B:$AJ,MATCH(Z$1,'Published Daily Data'!$B$1:$AJ$1,0),TRUE)</f>
        <v>599.19292046159114</v>
      </c>
      <c r="AA229" s="89">
        <f>VLOOKUP($A229,'Published Daily Data'!$B:$AJ,MATCH(AA$1,'Published Daily Data'!$B$1:$AJ$1,0),TRUE)</f>
        <v>1518</v>
      </c>
      <c r="AB229" s="89" t="e">
        <f>VLOOKUP($A229,'Published Daily Data'!$B:$AJ,MATCH(AB$1,'Published Daily Data'!$B$1:$AJ$1,0),TRUE)</f>
        <v>#N/A</v>
      </c>
      <c r="AC229" s="80">
        <f>VLOOKUP($A229,'Published Daily Data'!$B:$AJ,MATCH(AC$1,'Published Daily Data'!$B$1:$AJ$1,0),TRUE)</f>
        <v>1.4685182413874563E-2</v>
      </c>
      <c r="AD229" s="80">
        <f>VLOOKUP($A229,'Published Daily Data'!$B:$AJ,MATCH(AD$1,'Published Daily Data'!$B$1:$AJ$1,0),TRUE)</f>
        <v>0.46645222327261054</v>
      </c>
      <c r="AE229" s="80"/>
    </row>
    <row r="230" spans="1:31" x14ac:dyDescent="0.25">
      <c r="A230" s="88">
        <f t="shared" si="4"/>
        <v>44895</v>
      </c>
      <c r="B230" s="79">
        <f>VLOOKUP($A230,'Published Daily Data'!$B:$AJ,MATCH(B$1,'Published Daily Data'!$B$1:$AJ$1,0),TRUE)</f>
        <v>2800</v>
      </c>
      <c r="C230" s="79">
        <f>VLOOKUP($A230,'Published Daily Data'!$B:$AJ,MATCH(C$1,'Published Daily Data'!$B$1:$AJ$1,0),TRUE)</f>
        <v>2934</v>
      </c>
      <c r="D230" s="79">
        <f>VLOOKUP($A230,'Published Daily Data'!$B:$AJ,MATCH(D$1,'Published Daily Data'!$B$1:$AJ$1,0),TRUE)</f>
        <v>1696</v>
      </c>
      <c r="E230" s="79">
        <f>VLOOKUP($A230,'Published Daily Data'!$B:$AJ,MATCH(E$1,'Published Daily Data'!$B$1:$AJ$1,0),TRUE)</f>
        <v>-1239</v>
      </c>
      <c r="F230" s="79">
        <f>VLOOKUP($A230,'Published Daily Data'!$B:$AJ,MATCH(F$1,'Published Daily Data'!$B$1:$AJ$1,0),TRUE)</f>
        <v>0</v>
      </c>
      <c r="G230" s="79">
        <f>VLOOKUP($A230,'Published Daily Data'!$B:$AJ,MATCH(G$1,'Published Daily Data'!$B$1:$AJ$1,0),TRUE)</f>
        <v>0</v>
      </c>
      <c r="H230" s="79">
        <f>VLOOKUP($A230,'Published Daily Data'!$B:$AJ,MATCH(H$1,'Published Daily Data'!$B$1:$AJ$1,0),TRUE)</f>
        <v>0</v>
      </c>
      <c r="I230" s="79">
        <f>VLOOKUP($A230,'Published Daily Data'!$B:$AJ,MATCH(I$1,'Published Daily Data'!$B$1:$AJ$1,0),TRUE)</f>
        <v>0</v>
      </c>
      <c r="J230" s="79">
        <f>VLOOKUP($A230,'Published Daily Data'!$B:$AJ,MATCH(J$1,'Published Daily Data'!$B$1:$AJ$1,0),TRUE)</f>
        <v>1696</v>
      </c>
      <c r="K230" s="79">
        <f>VLOOKUP($A230,'Published Daily Data'!$B:$AJ,MATCH(K$1,'Published Daily Data'!$B$1:$AJ$1,0),TRUE)</f>
        <v>0</v>
      </c>
      <c r="L230" s="79">
        <f>VLOOKUP($A230,'Published Daily Data'!$B:$AJ,MATCH(L$1,'Published Daily Data'!$B$1:$AJ$1,0),TRUE)</f>
        <v>0</v>
      </c>
      <c r="M230" s="79">
        <f>VLOOKUP($A230,'Published Daily Data'!$B:$AJ,MATCH(M$1,'Published Daily Data'!$B$1:$AJ$1,0),TRUE)</f>
        <v>0</v>
      </c>
      <c r="N230" s="79">
        <f>VLOOKUP($A230,'Published Daily Data'!$B:$AJ,MATCH(N$1,'Published Daily Data'!$B$1:$AJ$1,0),TRUE)</f>
        <v>0</v>
      </c>
      <c r="O230" s="79">
        <f>VLOOKUP($A230,'Published Daily Data'!$B:$AJ,MATCH(O$1,'Published Daily Data'!$B$1:$AJ$1,0),TRUE)</f>
        <v>-61</v>
      </c>
      <c r="P230" s="79">
        <f>VLOOKUP($A230,'Published Daily Data'!$B:$AJ,MATCH(P$1,'Published Daily Data'!$B$1:$AJ$1,0),TRUE)</f>
        <v>-3934</v>
      </c>
      <c r="Q230" s="79">
        <f>VLOOKUP($A230,'Published Daily Data'!$B:$AJ,MATCH(Q$1,'Published Daily Data'!$B$1:$AJ$1,0),TRUE)</f>
        <v>2756</v>
      </c>
      <c r="R230" s="79">
        <f>VLOOKUP($A230,'Published Daily Data'!$B:$AJ,MATCH(R$1,'Published Daily Data'!$B$1:$AJ$1,0),TRUE)</f>
        <v>0</v>
      </c>
      <c r="S230" s="89">
        <f>VLOOKUP($A230,'Published Daily Data'!$B:$AJ,MATCH(S$1,'Published Daily Data'!$B$1:$AJ$1,0),TRUE)</f>
        <v>0</v>
      </c>
      <c r="T230" s="89">
        <f>VLOOKUP($A230,'Published Daily Data'!$B:$AJ,MATCH(T$1,'Published Daily Data'!$B$1:$AJ$1,0),TRUE)</f>
        <v>0</v>
      </c>
      <c r="U230" s="89">
        <f>VLOOKUP($A230,'Published Daily Data'!$B:$AJ,MATCH(U$1,'Published Daily Data'!$B$1:$AJ$1,0),TRUE)</f>
        <v>0</v>
      </c>
      <c r="V230" s="89">
        <f>VLOOKUP($A230,'Published Daily Data'!$B:$AJ,MATCH(V$1,'Published Daily Data'!$B$1:$AJ$1,0),TRUE)</f>
        <v>11.29721646992736</v>
      </c>
      <c r="W230" s="89">
        <f>VLOOKUP($A230,'Published Daily Data'!$B:$BK,MATCH(W$1,'Published Daily Data'!$B$1:$BK$1,0),TRUE)</f>
        <v>11.29721646992736</v>
      </c>
      <c r="X230" s="89">
        <f>VLOOKUP($A230,'Published Daily Data'!$B:$AJ,MATCH(X$1,'Published Daily Data'!$B$1:$AJ$1,0),TRUE)</f>
        <v>1950.5546881515068</v>
      </c>
      <c r="Y230" s="89">
        <f>-VLOOKUP($A230,'Published Daily Data'!$B:$AJ,MATCH(Y$1,'Published Daily Data'!$B$1:$AJ$1,0),TRUE)</f>
        <v>-984.75933638947549</v>
      </c>
      <c r="Z230" s="89">
        <f>VLOOKUP($A230,'Published Daily Data'!$B:$AJ,MATCH(Z$1,'Published Daily Data'!$B$1:$AJ$1,0),TRUE)</f>
        <v>977.09256823195847</v>
      </c>
      <c r="AA230" s="89">
        <f>VLOOKUP($A230,'Published Daily Data'!$B:$AJ,MATCH(AA$1,'Published Daily Data'!$B$1:$AJ$1,0),TRUE)</f>
        <v>1696</v>
      </c>
      <c r="AB230" s="89" t="e">
        <f>VLOOKUP($A230,'Published Daily Data'!$B:$AJ,MATCH(AB$1,'Published Daily Data'!$B$1:$AJ$1,0),TRUE)</f>
        <v>#N/A</v>
      </c>
      <c r="AC230" s="80">
        <f>VLOOKUP($A230,'Published Daily Data'!$B:$AJ,MATCH(AC$1,'Published Daily Data'!$B$1:$AJ$1,0),TRUE)</f>
        <v>1.4685182413874561E-2</v>
      </c>
      <c r="AD230" s="80">
        <f>VLOOKUP($A230,'Published Daily Data'!$B:$AJ,MATCH(AD$1,'Published Daily Data'!$B$1:$AJ$1,0),TRUE)</f>
        <v>0.73394133484686208</v>
      </c>
      <c r="AE230" s="80"/>
    </row>
    <row r="231" spans="1:31" x14ac:dyDescent="0.25">
      <c r="A231" s="88">
        <f t="shared" si="4"/>
        <v>44896</v>
      </c>
      <c r="B231" s="79">
        <f>VLOOKUP($A231,'Published Daily Data'!$B:$AJ,MATCH(B$1,'Published Daily Data'!$B$1:$AJ$1,0),TRUE)</f>
        <v>2974</v>
      </c>
      <c r="C231" s="79">
        <f>VLOOKUP($A231,'Published Daily Data'!$B:$AJ,MATCH(C$1,'Published Daily Data'!$B$1:$AJ$1,0),TRUE)</f>
        <v>2791</v>
      </c>
      <c r="D231" s="79">
        <f>VLOOKUP($A231,'Published Daily Data'!$B:$AJ,MATCH(D$1,'Published Daily Data'!$B$1:$AJ$1,0),TRUE)</f>
        <v>1377</v>
      </c>
      <c r="E231" s="79">
        <f>VLOOKUP($A231,'Published Daily Data'!$B:$AJ,MATCH(E$1,'Published Daily Data'!$B$1:$AJ$1,0),TRUE)</f>
        <v>-1414</v>
      </c>
      <c r="F231" s="79">
        <f>VLOOKUP($A231,'Published Daily Data'!$B:$AJ,MATCH(F$1,'Published Daily Data'!$B$1:$AJ$1,0),TRUE)</f>
        <v>0</v>
      </c>
      <c r="G231" s="79">
        <f>VLOOKUP($A231,'Published Daily Data'!$B:$AJ,MATCH(G$1,'Published Daily Data'!$B$1:$AJ$1,0),TRUE)</f>
        <v>0</v>
      </c>
      <c r="H231" s="79">
        <f>VLOOKUP($A231,'Published Daily Data'!$B:$AJ,MATCH(H$1,'Published Daily Data'!$B$1:$AJ$1,0),TRUE)</f>
        <v>0</v>
      </c>
      <c r="I231" s="79">
        <f>VLOOKUP($A231,'Published Daily Data'!$B:$AJ,MATCH(I$1,'Published Daily Data'!$B$1:$AJ$1,0),TRUE)</f>
        <v>0</v>
      </c>
      <c r="J231" s="79">
        <f>VLOOKUP($A231,'Published Daily Data'!$B:$AJ,MATCH(J$1,'Published Daily Data'!$B$1:$AJ$1,0),TRUE)</f>
        <v>1377</v>
      </c>
      <c r="K231" s="79">
        <f>VLOOKUP($A231,'Published Daily Data'!$B:$AJ,MATCH(K$1,'Published Daily Data'!$B$1:$AJ$1,0),TRUE)</f>
        <v>0</v>
      </c>
      <c r="L231" s="79">
        <f>VLOOKUP($A231,'Published Daily Data'!$B:$AJ,MATCH(L$1,'Published Daily Data'!$B$1:$AJ$1,0),TRUE)</f>
        <v>0</v>
      </c>
      <c r="M231" s="79">
        <f>VLOOKUP($A231,'Published Daily Data'!$B:$AJ,MATCH(M$1,'Published Daily Data'!$B$1:$AJ$1,0),TRUE)</f>
        <v>0</v>
      </c>
      <c r="N231" s="79">
        <f>VLOOKUP($A231,'Published Daily Data'!$B:$AJ,MATCH(N$1,'Published Daily Data'!$B$1:$AJ$1,0),TRUE)</f>
        <v>0</v>
      </c>
      <c r="O231" s="79">
        <f>VLOOKUP($A231,'Published Daily Data'!$B:$AJ,MATCH(O$1,'Published Daily Data'!$B$1:$AJ$1,0),TRUE)</f>
        <v>764</v>
      </c>
      <c r="P231" s="79">
        <f>VLOOKUP($A231,'Published Daily Data'!$B:$AJ,MATCH(P$1,'Published Daily Data'!$B$1:$AJ$1,0),TRUE)</f>
        <v>-4328</v>
      </c>
      <c r="Q231" s="79">
        <f>VLOOKUP($A231,'Published Daily Data'!$B:$AJ,MATCH(Q$1,'Published Daily Data'!$B$1:$AJ$1,0),TRUE)</f>
        <v>2150</v>
      </c>
      <c r="R231" s="79">
        <f>VLOOKUP($A231,'Published Daily Data'!$B:$AJ,MATCH(R$1,'Published Daily Data'!$B$1:$AJ$1,0),TRUE)</f>
        <v>0</v>
      </c>
      <c r="S231" s="89">
        <f>VLOOKUP($A231,'Published Daily Data'!$B:$AJ,MATCH(S$1,'Published Daily Data'!$B$1:$AJ$1,0),TRUE)</f>
        <v>0</v>
      </c>
      <c r="T231" s="89">
        <f>VLOOKUP($A231,'Published Daily Data'!$B:$AJ,MATCH(T$1,'Published Daily Data'!$B$1:$AJ$1,0),TRUE)</f>
        <v>0</v>
      </c>
      <c r="U231" s="89">
        <f>VLOOKUP($A231,'Published Daily Data'!$B:$AJ,MATCH(U$1,'Published Daily Data'!$B$1:$AJ$1,0),TRUE)</f>
        <v>0</v>
      </c>
      <c r="V231" s="89">
        <f>VLOOKUP($A231,'Published Daily Data'!$B:$AJ,MATCH(V$1,'Published Daily Data'!$B$1:$AJ$1,0),TRUE)</f>
        <v>9.1723272871992787</v>
      </c>
      <c r="W231" s="89">
        <f>VLOOKUP($A231,'Published Daily Data'!$B:$BK,MATCH(W$1,'Published Daily Data'!$B$1:$BK$1,0),TRUE)</f>
        <v>9.1723272871992787</v>
      </c>
      <c r="X231" s="89">
        <f>VLOOKUP($A231,'Published Daily Data'!$B:$AJ,MATCH(X$1,'Published Daily Data'!$B$1:$AJ$1,0),TRUE)</f>
        <v>1111.2299971427874</v>
      </c>
      <c r="Y231" s="89">
        <f>-VLOOKUP($A231,'Published Daily Data'!$B:$AJ,MATCH(Y$1,'Published Daily Data'!$B$1:$AJ$1,0),TRUE)</f>
        <v>-570.94171699000685</v>
      </c>
      <c r="Z231" s="89">
        <f>VLOOKUP($A231,'Published Daily Data'!$B:$AJ,MATCH(Z$1,'Published Daily Data'!$B$1:$AJ$1,0),TRUE)</f>
        <v>549.46060743997987</v>
      </c>
      <c r="AA231" s="89">
        <f>VLOOKUP($A231,'Published Daily Data'!$B:$AJ,MATCH(AA$1,'Published Daily Data'!$B$1:$AJ$1,0),TRUE)</f>
        <v>1377</v>
      </c>
      <c r="AB231" s="89" t="e">
        <f>VLOOKUP($A231,'Published Daily Data'!$B:$AJ,MATCH(AB$1,'Published Daily Data'!$B$1:$AJ$1,0),TRUE)</f>
        <v>#N/A</v>
      </c>
      <c r="AC231" s="80">
        <f>VLOOKUP($A231,'Published Daily Data'!$B:$AJ,MATCH(AC$1,'Published Daily Data'!$B$1:$AJ$1,0),TRUE)</f>
        <v>1.4685182413874563E-2</v>
      </c>
      <c r="AD231" s="80">
        <f>VLOOKUP($A231,'Published Daily Data'!$B:$AJ,MATCH(AD$1,'Published Daily Data'!$B$1:$AJ$1,0),TRUE)</f>
        <v>0.43402072532222441</v>
      </c>
      <c r="AE231" s="80"/>
    </row>
    <row r="232" spans="1:31" x14ac:dyDescent="0.25">
      <c r="A232" s="88">
        <f t="shared" si="4"/>
        <v>44897</v>
      </c>
      <c r="B232" s="79">
        <f>VLOOKUP($A232,'Published Daily Data'!$B:$AJ,MATCH(B$1,'Published Daily Data'!$B$1:$AJ$1,0),TRUE)</f>
        <v>3010</v>
      </c>
      <c r="C232" s="79">
        <f>VLOOKUP($A232,'Published Daily Data'!$B:$AJ,MATCH(C$1,'Published Daily Data'!$B$1:$AJ$1,0),TRUE)</f>
        <v>3016</v>
      </c>
      <c r="D232" s="79">
        <f>VLOOKUP($A232,'Published Daily Data'!$B:$AJ,MATCH(D$1,'Published Daily Data'!$B$1:$AJ$1,0),TRUE)</f>
        <v>1677</v>
      </c>
      <c r="E232" s="79">
        <f>VLOOKUP($A232,'Published Daily Data'!$B:$AJ,MATCH(E$1,'Published Daily Data'!$B$1:$AJ$1,0),TRUE)</f>
        <v>-1339</v>
      </c>
      <c r="F232" s="79">
        <f>VLOOKUP($A232,'Published Daily Data'!$B:$AJ,MATCH(F$1,'Published Daily Data'!$B$1:$AJ$1,0),TRUE)</f>
        <v>0</v>
      </c>
      <c r="G232" s="79">
        <f>VLOOKUP($A232,'Published Daily Data'!$B:$AJ,MATCH(G$1,'Published Daily Data'!$B$1:$AJ$1,0),TRUE)</f>
        <v>0</v>
      </c>
      <c r="H232" s="79">
        <f>VLOOKUP($A232,'Published Daily Data'!$B:$AJ,MATCH(H$1,'Published Daily Data'!$B$1:$AJ$1,0),TRUE)</f>
        <v>0</v>
      </c>
      <c r="I232" s="79">
        <f>VLOOKUP($A232,'Published Daily Data'!$B:$AJ,MATCH(I$1,'Published Daily Data'!$B$1:$AJ$1,0),TRUE)</f>
        <v>0</v>
      </c>
      <c r="J232" s="79">
        <f>VLOOKUP($A232,'Published Daily Data'!$B:$AJ,MATCH(J$1,'Published Daily Data'!$B$1:$AJ$1,0),TRUE)</f>
        <v>1677</v>
      </c>
      <c r="K232" s="79">
        <f>VLOOKUP($A232,'Published Daily Data'!$B:$AJ,MATCH(K$1,'Published Daily Data'!$B$1:$AJ$1,0),TRUE)</f>
        <v>0</v>
      </c>
      <c r="L232" s="79">
        <f>VLOOKUP($A232,'Published Daily Data'!$B:$AJ,MATCH(L$1,'Published Daily Data'!$B$1:$AJ$1,0),TRUE)</f>
        <v>0</v>
      </c>
      <c r="M232" s="79">
        <f>VLOOKUP($A232,'Published Daily Data'!$B:$AJ,MATCH(M$1,'Published Daily Data'!$B$1:$AJ$1,0),TRUE)</f>
        <v>0</v>
      </c>
      <c r="N232" s="79">
        <f>VLOOKUP($A232,'Published Daily Data'!$B:$AJ,MATCH(N$1,'Published Daily Data'!$B$1:$AJ$1,0),TRUE)</f>
        <v>0</v>
      </c>
      <c r="O232" s="79">
        <f>VLOOKUP($A232,'Published Daily Data'!$B:$AJ,MATCH(O$1,'Published Daily Data'!$B$1:$AJ$1,0),TRUE)</f>
        <v>828</v>
      </c>
      <c r="P232" s="79">
        <f>VLOOKUP($A232,'Published Daily Data'!$B:$AJ,MATCH(P$1,'Published Daily Data'!$B$1:$AJ$1,0),TRUE)</f>
        <v>-4202</v>
      </c>
      <c r="Q232" s="79">
        <f>VLOOKUP($A232,'Published Daily Data'!$B:$AJ,MATCH(Q$1,'Published Daily Data'!$B$1:$AJ$1,0),TRUE)</f>
        <v>2035</v>
      </c>
      <c r="R232" s="79">
        <f>VLOOKUP($A232,'Published Daily Data'!$B:$AJ,MATCH(R$1,'Published Daily Data'!$B$1:$AJ$1,0),TRUE)</f>
        <v>0</v>
      </c>
      <c r="S232" s="89">
        <f>VLOOKUP($A232,'Published Daily Data'!$B:$AJ,MATCH(S$1,'Published Daily Data'!$B$1:$AJ$1,0),TRUE)</f>
        <v>0</v>
      </c>
      <c r="T232" s="89">
        <f>VLOOKUP($A232,'Published Daily Data'!$B:$AJ,MATCH(T$1,'Published Daily Data'!$B$1:$AJ$1,0),TRUE)</f>
        <v>0</v>
      </c>
      <c r="U232" s="89">
        <f>VLOOKUP($A232,'Published Daily Data'!$B:$AJ,MATCH(U$1,'Published Daily Data'!$B$1:$AJ$1,0),TRUE)</f>
        <v>0</v>
      </c>
      <c r="V232" s="89">
        <f>VLOOKUP($A232,'Published Daily Data'!$B:$AJ,MATCH(V$1,'Published Daily Data'!$B$1:$AJ$1,0),TRUE)</f>
        <v>11.170655672210014</v>
      </c>
      <c r="W232" s="89">
        <f>VLOOKUP($A232,'Published Daily Data'!$B:$BK,MATCH(W$1,'Published Daily Data'!$B$1:$BK$1,0),TRUE)</f>
        <v>11.170655672210014</v>
      </c>
      <c r="X232" s="89">
        <f>VLOOKUP($A232,'Published Daily Data'!$B:$AJ,MATCH(X$1,'Published Daily Data'!$B$1:$AJ$1,0),TRUE)</f>
        <v>1047.6669248505234</v>
      </c>
      <c r="Y232" s="89">
        <f>-VLOOKUP($A232,'Published Daily Data'!$B:$AJ,MATCH(Y$1,'Published Daily Data'!$B$1:$AJ$1,0),TRUE)</f>
        <v>-524.48951854288032</v>
      </c>
      <c r="Z232" s="89">
        <f>VLOOKUP($A232,'Published Daily Data'!$B:$AJ,MATCH(Z$1,'Published Daily Data'!$B$1:$AJ$1,0),TRUE)</f>
        <v>534.34806197985336</v>
      </c>
      <c r="AA232" s="89">
        <f>VLOOKUP($A232,'Published Daily Data'!$B:$AJ,MATCH(AA$1,'Published Daily Data'!$B$1:$AJ$1,0),TRUE)</f>
        <v>1677</v>
      </c>
      <c r="AB232" s="89" t="e">
        <f>VLOOKUP($A232,'Published Daily Data'!$B:$AJ,MATCH(AB$1,'Published Daily Data'!$B$1:$AJ$1,0),TRUE)</f>
        <v>#N/A</v>
      </c>
      <c r="AC232" s="80">
        <f>VLOOKUP($A232,'Published Daily Data'!$B:$AJ,MATCH(AC$1,'Published Daily Data'!$B$1:$AJ$1,0),TRUE)</f>
        <v>1.4685182413874561E-2</v>
      </c>
      <c r="AD232" s="80">
        <f>VLOOKUP($A232,'Published Daily Data'!$B:$AJ,MATCH(AD$1,'Published Daily Data'!$B$1:$AJ$1,0),TRUE)</f>
        <v>0.3905949683030584</v>
      </c>
      <c r="AE232" s="80"/>
    </row>
    <row r="233" spans="1:31" x14ac:dyDescent="0.25">
      <c r="A233" s="88">
        <f t="shared" si="4"/>
        <v>44898</v>
      </c>
      <c r="B233" s="79">
        <f>VLOOKUP($A233,'Published Daily Data'!$B:$AJ,MATCH(B$1,'Published Daily Data'!$B$1:$AJ$1,0),TRUE)</f>
        <v>2891</v>
      </c>
      <c r="C233" s="79">
        <f>VLOOKUP($A233,'Published Daily Data'!$B:$AJ,MATCH(C$1,'Published Daily Data'!$B$1:$AJ$1,0),TRUE)</f>
        <v>2879</v>
      </c>
      <c r="D233" s="79">
        <f>VLOOKUP($A233,'Published Daily Data'!$B:$AJ,MATCH(D$1,'Published Daily Data'!$B$1:$AJ$1,0),TRUE)</f>
        <v>1630</v>
      </c>
      <c r="E233" s="79">
        <f>VLOOKUP($A233,'Published Daily Data'!$B:$AJ,MATCH(E$1,'Published Daily Data'!$B$1:$AJ$1,0),TRUE)</f>
        <v>-1249</v>
      </c>
      <c r="F233" s="79">
        <f>VLOOKUP($A233,'Published Daily Data'!$B:$AJ,MATCH(F$1,'Published Daily Data'!$B$1:$AJ$1,0),TRUE)</f>
        <v>0</v>
      </c>
      <c r="G233" s="79">
        <f>VLOOKUP($A233,'Published Daily Data'!$B:$AJ,MATCH(G$1,'Published Daily Data'!$B$1:$AJ$1,0),TRUE)</f>
        <v>0</v>
      </c>
      <c r="H233" s="79">
        <f>VLOOKUP($A233,'Published Daily Data'!$B:$AJ,MATCH(H$1,'Published Daily Data'!$B$1:$AJ$1,0),TRUE)</f>
        <v>0</v>
      </c>
      <c r="I233" s="79">
        <f>VLOOKUP($A233,'Published Daily Data'!$B:$AJ,MATCH(I$1,'Published Daily Data'!$B$1:$AJ$1,0),TRUE)</f>
        <v>0</v>
      </c>
      <c r="J233" s="79">
        <f>VLOOKUP($A233,'Published Daily Data'!$B:$AJ,MATCH(J$1,'Published Daily Data'!$B$1:$AJ$1,0),TRUE)</f>
        <v>1630</v>
      </c>
      <c r="K233" s="79">
        <f>VLOOKUP($A233,'Published Daily Data'!$B:$AJ,MATCH(K$1,'Published Daily Data'!$B$1:$AJ$1,0),TRUE)</f>
        <v>0</v>
      </c>
      <c r="L233" s="79">
        <f>VLOOKUP($A233,'Published Daily Data'!$B:$AJ,MATCH(L$1,'Published Daily Data'!$B$1:$AJ$1,0),TRUE)</f>
        <v>0</v>
      </c>
      <c r="M233" s="79">
        <f>VLOOKUP($A233,'Published Daily Data'!$B:$AJ,MATCH(M$1,'Published Daily Data'!$B$1:$AJ$1,0),TRUE)</f>
        <v>0</v>
      </c>
      <c r="N233" s="79">
        <f>VLOOKUP($A233,'Published Daily Data'!$B:$AJ,MATCH(N$1,'Published Daily Data'!$B$1:$AJ$1,0),TRUE)</f>
        <v>0</v>
      </c>
      <c r="O233" s="79">
        <f>VLOOKUP($A233,'Published Daily Data'!$B:$AJ,MATCH(O$1,'Published Daily Data'!$B$1:$AJ$1,0),TRUE)</f>
        <v>747</v>
      </c>
      <c r="P233" s="79">
        <f>VLOOKUP($A233,'Published Daily Data'!$B:$AJ,MATCH(P$1,'Published Daily Data'!$B$1:$AJ$1,0),TRUE)</f>
        <v>-4144</v>
      </c>
      <c r="Q233" s="79">
        <f>VLOOKUP($A233,'Published Daily Data'!$B:$AJ,MATCH(Q$1,'Published Daily Data'!$B$1:$AJ$1,0),TRUE)</f>
        <v>2148</v>
      </c>
      <c r="R233" s="79">
        <f>VLOOKUP($A233,'Published Daily Data'!$B:$AJ,MATCH(R$1,'Published Daily Data'!$B$1:$AJ$1,0),TRUE)</f>
        <v>0</v>
      </c>
      <c r="S233" s="89">
        <f>VLOOKUP($A233,'Published Daily Data'!$B:$AJ,MATCH(S$1,'Published Daily Data'!$B$1:$AJ$1,0),TRUE)</f>
        <v>0</v>
      </c>
      <c r="T233" s="89">
        <f>VLOOKUP($A233,'Published Daily Data'!$B:$AJ,MATCH(T$1,'Published Daily Data'!$B$1:$AJ$1,0),TRUE)</f>
        <v>0</v>
      </c>
      <c r="U233" s="89">
        <f>VLOOKUP($A233,'Published Daily Data'!$B:$AJ,MATCH(U$1,'Published Daily Data'!$B$1:$AJ$1,0),TRUE)</f>
        <v>0</v>
      </c>
      <c r="V233" s="89">
        <f>VLOOKUP($A233,'Published Daily Data'!$B:$AJ,MATCH(V$1,'Published Daily Data'!$B$1:$AJ$1,0),TRUE)</f>
        <v>10.857584225225001</v>
      </c>
      <c r="W233" s="89">
        <f>VLOOKUP($A233,'Published Daily Data'!$B:$BK,MATCH(W$1,'Published Daily Data'!$B$1:$BK$1,0),TRUE)</f>
        <v>10.857584225225001</v>
      </c>
      <c r="X233" s="89">
        <f>VLOOKUP($A233,'Published Daily Data'!$B:$AJ,MATCH(X$1,'Published Daily Data'!$B$1:$AJ$1,0),TRUE)</f>
        <v>1866.5713746760418</v>
      </c>
      <c r="Y233" s="89">
        <f>-VLOOKUP($A233,'Published Daily Data'!$B:$AJ,MATCH(Y$1,'Published Daily Data'!$B$1:$AJ$1,0),TRUE)</f>
        <v>-938.41274763694935</v>
      </c>
      <c r="Z233" s="89">
        <f>VLOOKUP($A233,'Published Daily Data'!$B:$AJ,MATCH(Z$1,'Published Daily Data'!$B$1:$AJ$1,0),TRUE)</f>
        <v>939.01621126431769</v>
      </c>
      <c r="AA233" s="89">
        <f>VLOOKUP($A233,'Published Daily Data'!$B:$AJ,MATCH(AA$1,'Published Daily Data'!$B$1:$AJ$1,0),TRUE)</f>
        <v>1630</v>
      </c>
      <c r="AB233" s="89" t="e">
        <f>VLOOKUP($A233,'Published Daily Data'!$B:$AJ,MATCH(AB$1,'Published Daily Data'!$B$1:$AJ$1,0),TRUE)</f>
        <v>#N/A</v>
      </c>
      <c r="AC233" s="80">
        <f>VLOOKUP($A233,'Published Daily Data'!$B:$AJ,MATCH(AC$1,'Published Daily Data'!$B$1:$AJ$1,0),TRUE)</f>
        <v>1.4685182413874565E-2</v>
      </c>
      <c r="AD233" s="80">
        <f>VLOOKUP($A233,'Published Daily Data'!$B:$AJ,MATCH(AD$1,'Published Daily Data'!$B$1:$AJ$1,0),TRUE)</f>
        <v>0.71906006240970477</v>
      </c>
      <c r="AE233" s="80"/>
    </row>
    <row r="234" spans="1:31" x14ac:dyDescent="0.25">
      <c r="A234" s="88">
        <f t="shared" si="4"/>
        <v>44899</v>
      </c>
      <c r="B234" s="79">
        <f>VLOOKUP($A234,'Published Daily Data'!$B:$AJ,MATCH(B$1,'Published Daily Data'!$B$1:$AJ$1,0),TRUE)</f>
        <v>2823</v>
      </c>
      <c r="C234" s="79">
        <f>VLOOKUP($A234,'Published Daily Data'!$B:$AJ,MATCH(C$1,'Published Daily Data'!$B$1:$AJ$1,0),TRUE)</f>
        <v>2710</v>
      </c>
      <c r="D234" s="79">
        <f>VLOOKUP($A234,'Published Daily Data'!$B:$AJ,MATCH(D$1,'Published Daily Data'!$B$1:$AJ$1,0),TRUE)</f>
        <v>1639</v>
      </c>
      <c r="E234" s="79">
        <f>VLOOKUP($A234,'Published Daily Data'!$B:$AJ,MATCH(E$1,'Published Daily Data'!$B$1:$AJ$1,0),TRUE)</f>
        <v>-1071</v>
      </c>
      <c r="F234" s="79">
        <f>VLOOKUP($A234,'Published Daily Data'!$B:$AJ,MATCH(F$1,'Published Daily Data'!$B$1:$AJ$1,0),TRUE)</f>
        <v>0</v>
      </c>
      <c r="G234" s="79">
        <f>VLOOKUP($A234,'Published Daily Data'!$B:$AJ,MATCH(G$1,'Published Daily Data'!$B$1:$AJ$1,0),TRUE)</f>
        <v>0</v>
      </c>
      <c r="H234" s="79">
        <f>VLOOKUP($A234,'Published Daily Data'!$B:$AJ,MATCH(H$1,'Published Daily Data'!$B$1:$AJ$1,0),TRUE)</f>
        <v>0</v>
      </c>
      <c r="I234" s="79">
        <f>VLOOKUP($A234,'Published Daily Data'!$B:$AJ,MATCH(I$1,'Published Daily Data'!$B$1:$AJ$1,0),TRUE)</f>
        <v>0</v>
      </c>
      <c r="J234" s="79">
        <f>VLOOKUP($A234,'Published Daily Data'!$B:$AJ,MATCH(J$1,'Published Daily Data'!$B$1:$AJ$1,0),TRUE)</f>
        <v>1639</v>
      </c>
      <c r="K234" s="79">
        <f>VLOOKUP($A234,'Published Daily Data'!$B:$AJ,MATCH(K$1,'Published Daily Data'!$B$1:$AJ$1,0),TRUE)</f>
        <v>0</v>
      </c>
      <c r="L234" s="79">
        <f>VLOOKUP($A234,'Published Daily Data'!$B:$AJ,MATCH(L$1,'Published Daily Data'!$B$1:$AJ$1,0),TRUE)</f>
        <v>0</v>
      </c>
      <c r="M234" s="79">
        <f>VLOOKUP($A234,'Published Daily Data'!$B:$AJ,MATCH(M$1,'Published Daily Data'!$B$1:$AJ$1,0),TRUE)</f>
        <v>0</v>
      </c>
      <c r="N234" s="79">
        <f>VLOOKUP($A234,'Published Daily Data'!$B:$AJ,MATCH(N$1,'Published Daily Data'!$B$1:$AJ$1,0),TRUE)</f>
        <v>0</v>
      </c>
      <c r="O234" s="79">
        <f>VLOOKUP($A234,'Published Daily Data'!$B:$AJ,MATCH(O$1,'Published Daily Data'!$B$1:$AJ$1,0),TRUE)</f>
        <v>1024</v>
      </c>
      <c r="P234" s="79">
        <f>VLOOKUP($A234,'Published Daily Data'!$B:$AJ,MATCH(P$1,'Published Daily Data'!$B$1:$AJ$1,0),TRUE)</f>
        <v>-4076</v>
      </c>
      <c r="Q234" s="79">
        <f>VLOOKUP($A234,'Published Daily Data'!$B:$AJ,MATCH(Q$1,'Published Daily Data'!$B$1:$AJ$1,0),TRUE)</f>
        <v>1981</v>
      </c>
      <c r="R234" s="79">
        <f>VLOOKUP($A234,'Published Daily Data'!$B:$AJ,MATCH(R$1,'Published Daily Data'!$B$1:$AJ$1,0),TRUE)</f>
        <v>0</v>
      </c>
      <c r="S234" s="89">
        <f>VLOOKUP($A234,'Published Daily Data'!$B:$AJ,MATCH(S$1,'Published Daily Data'!$B$1:$AJ$1,0),TRUE)</f>
        <v>0</v>
      </c>
      <c r="T234" s="89">
        <f>VLOOKUP($A234,'Published Daily Data'!$B:$AJ,MATCH(T$1,'Published Daily Data'!$B$1:$AJ$1,0),TRUE)</f>
        <v>0</v>
      </c>
      <c r="U234" s="89">
        <f>VLOOKUP($A234,'Published Daily Data'!$B:$AJ,MATCH(U$1,'Published Daily Data'!$B$1:$AJ$1,0),TRUE)</f>
        <v>0</v>
      </c>
      <c r="V234" s="89">
        <f>VLOOKUP($A234,'Published Daily Data'!$B:$AJ,MATCH(V$1,'Published Daily Data'!$B$1:$AJ$1,0),TRUE)</f>
        <v>10.91753407677532</v>
      </c>
      <c r="W234" s="89">
        <f>VLOOKUP($A234,'Published Daily Data'!$B:$BK,MATCH(W$1,'Published Daily Data'!$B$1:$BK$1,0),TRUE)</f>
        <v>10.91753407677532</v>
      </c>
      <c r="X234" s="89">
        <f>VLOOKUP($A234,'Published Daily Data'!$B:$AJ,MATCH(X$1,'Published Daily Data'!$B$1:$AJ$1,0),TRUE)</f>
        <v>1871.5744755026335</v>
      </c>
      <c r="Y234" s="89">
        <f>-VLOOKUP($A234,'Published Daily Data'!$B:$AJ,MATCH(Y$1,'Published Daily Data'!$B$1:$AJ$1,0),TRUE)</f>
        <v>-985.68446610027115</v>
      </c>
      <c r="Z234" s="89">
        <f>VLOOKUP($A234,'Published Daily Data'!$B:$AJ,MATCH(Z$1,'Published Daily Data'!$B$1:$AJ$1,0),TRUE)</f>
        <v>896.80754347913728</v>
      </c>
      <c r="AA234" s="89">
        <f>VLOOKUP($A234,'Published Daily Data'!$B:$AJ,MATCH(AA$1,'Published Daily Data'!$B$1:$AJ$1,0),TRUE)</f>
        <v>1639</v>
      </c>
      <c r="AB234" s="89" t="e">
        <f>VLOOKUP($A234,'Published Daily Data'!$B:$AJ,MATCH(AB$1,'Published Daily Data'!$B$1:$AJ$1,0),TRUE)</f>
        <v>#N/A</v>
      </c>
      <c r="AC234" s="80">
        <f>VLOOKUP($A234,'Published Daily Data'!$B:$AJ,MATCH(AC$1,'Published Daily Data'!$B$1:$AJ$1,0),TRUE)</f>
        <v>1.4685182413874559E-2</v>
      </c>
      <c r="AD234" s="80">
        <f>VLOOKUP($A234,'Published Daily Data'!$B:$AJ,MATCH(AD$1,'Published Daily Data'!$B$1:$AJ$1,0),TRUE)</f>
        <v>0.72956451900552599</v>
      </c>
      <c r="AE234" s="80"/>
    </row>
    <row r="235" spans="1:31" x14ac:dyDescent="0.25">
      <c r="A235" s="88">
        <f t="shared" si="4"/>
        <v>44900</v>
      </c>
      <c r="B235" s="79">
        <f>VLOOKUP($A235,'Published Daily Data'!$B:$AJ,MATCH(B$1,'Published Daily Data'!$B$1:$AJ$1,0),TRUE)</f>
        <v>2919</v>
      </c>
      <c r="C235" s="79">
        <f>VLOOKUP($A235,'Published Daily Data'!$B:$AJ,MATCH(C$1,'Published Daily Data'!$B$1:$AJ$1,0),TRUE)</f>
        <v>2803</v>
      </c>
      <c r="D235" s="79">
        <f>VLOOKUP($A235,'Published Daily Data'!$B:$AJ,MATCH(D$1,'Published Daily Data'!$B$1:$AJ$1,0),TRUE)</f>
        <v>1877</v>
      </c>
      <c r="E235" s="79">
        <f>VLOOKUP($A235,'Published Daily Data'!$B:$AJ,MATCH(E$1,'Published Daily Data'!$B$1:$AJ$1,0),TRUE)</f>
        <v>-926</v>
      </c>
      <c r="F235" s="79">
        <f>VLOOKUP($A235,'Published Daily Data'!$B:$AJ,MATCH(F$1,'Published Daily Data'!$B$1:$AJ$1,0),TRUE)</f>
        <v>0</v>
      </c>
      <c r="G235" s="79">
        <f>VLOOKUP($A235,'Published Daily Data'!$B:$AJ,MATCH(G$1,'Published Daily Data'!$B$1:$AJ$1,0),TRUE)</f>
        <v>0</v>
      </c>
      <c r="H235" s="79">
        <f>VLOOKUP($A235,'Published Daily Data'!$B:$AJ,MATCH(H$1,'Published Daily Data'!$B$1:$AJ$1,0),TRUE)</f>
        <v>0</v>
      </c>
      <c r="I235" s="79">
        <f>VLOOKUP($A235,'Published Daily Data'!$B:$AJ,MATCH(I$1,'Published Daily Data'!$B$1:$AJ$1,0),TRUE)</f>
        <v>0</v>
      </c>
      <c r="J235" s="79">
        <f>VLOOKUP($A235,'Published Daily Data'!$B:$AJ,MATCH(J$1,'Published Daily Data'!$B$1:$AJ$1,0),TRUE)</f>
        <v>1877</v>
      </c>
      <c r="K235" s="79">
        <f>VLOOKUP($A235,'Published Daily Data'!$B:$AJ,MATCH(K$1,'Published Daily Data'!$B$1:$AJ$1,0),TRUE)</f>
        <v>0</v>
      </c>
      <c r="L235" s="79">
        <f>VLOOKUP($A235,'Published Daily Data'!$B:$AJ,MATCH(L$1,'Published Daily Data'!$B$1:$AJ$1,0),TRUE)</f>
        <v>0</v>
      </c>
      <c r="M235" s="79">
        <f>VLOOKUP($A235,'Published Daily Data'!$B:$AJ,MATCH(M$1,'Published Daily Data'!$B$1:$AJ$1,0),TRUE)</f>
        <v>0</v>
      </c>
      <c r="N235" s="79">
        <f>VLOOKUP($A235,'Published Daily Data'!$B:$AJ,MATCH(N$1,'Published Daily Data'!$B$1:$AJ$1,0),TRUE)</f>
        <v>0</v>
      </c>
      <c r="O235" s="79">
        <f>VLOOKUP($A235,'Published Daily Data'!$B:$AJ,MATCH(O$1,'Published Daily Data'!$B$1:$AJ$1,0),TRUE)</f>
        <v>1157</v>
      </c>
      <c r="P235" s="79">
        <f>VLOOKUP($A235,'Published Daily Data'!$B:$AJ,MATCH(P$1,'Published Daily Data'!$B$1:$AJ$1,0),TRUE)</f>
        <v>-4073</v>
      </c>
      <c r="Q235" s="79">
        <f>VLOOKUP($A235,'Published Daily Data'!$B:$AJ,MATCH(Q$1,'Published Daily Data'!$B$1:$AJ$1,0),TRUE)</f>
        <v>1990</v>
      </c>
      <c r="R235" s="79">
        <f>VLOOKUP($A235,'Published Daily Data'!$B:$AJ,MATCH(R$1,'Published Daily Data'!$B$1:$AJ$1,0),TRUE)</f>
        <v>0</v>
      </c>
      <c r="S235" s="89">
        <f>VLOOKUP($A235,'Published Daily Data'!$B:$AJ,MATCH(S$1,'Published Daily Data'!$B$1:$AJ$1,0),TRUE)</f>
        <v>0</v>
      </c>
      <c r="T235" s="89">
        <f>VLOOKUP($A235,'Published Daily Data'!$B:$AJ,MATCH(T$1,'Published Daily Data'!$B$1:$AJ$1,0),TRUE)</f>
        <v>0</v>
      </c>
      <c r="U235" s="89">
        <f>VLOOKUP($A235,'Published Daily Data'!$B:$AJ,MATCH(U$1,'Published Daily Data'!$B$1:$AJ$1,0),TRUE)</f>
        <v>0</v>
      </c>
      <c r="V235" s="89">
        <f>VLOOKUP($A235,'Published Daily Data'!$B:$AJ,MATCH(V$1,'Published Daily Data'!$B$1:$AJ$1,0),TRUE)</f>
        <v>12.502874595550502</v>
      </c>
      <c r="W235" s="89">
        <f>VLOOKUP($A235,'Published Daily Data'!$B:$BK,MATCH(W$1,'Published Daily Data'!$B$1:$BK$1,0),TRUE)</f>
        <v>12.502874595550502</v>
      </c>
      <c r="X235" s="89">
        <f>VLOOKUP($A235,'Published Daily Data'!$B:$AJ,MATCH(X$1,'Published Daily Data'!$B$1:$AJ$1,0),TRUE)</f>
        <v>1742.4050150679657</v>
      </c>
      <c r="Y235" s="89">
        <f>-VLOOKUP($A235,'Published Daily Data'!$B:$AJ,MATCH(Y$1,'Published Daily Data'!$B$1:$AJ$1,0),TRUE)</f>
        <v>-919.0216307695971</v>
      </c>
      <c r="Z235" s="89">
        <f>VLOOKUP($A235,'Published Daily Data'!$B:$AJ,MATCH(Z$1,'Published Daily Data'!$B$1:$AJ$1,0),TRUE)</f>
        <v>835.88625889391881</v>
      </c>
      <c r="AA235" s="89">
        <f>VLOOKUP($A235,'Published Daily Data'!$B:$AJ,MATCH(AA$1,'Published Daily Data'!$B$1:$AJ$1,0),TRUE)</f>
        <v>1877</v>
      </c>
      <c r="AB235" s="89" t="e">
        <f>VLOOKUP($A235,'Published Daily Data'!$B:$AJ,MATCH(AB$1,'Published Daily Data'!$B$1:$AJ$1,0),TRUE)</f>
        <v>#N/A</v>
      </c>
      <c r="AC235" s="80">
        <f>VLOOKUP($A235,'Published Daily Data'!$B:$AJ,MATCH(AC$1,'Published Daily Data'!$B$1:$AJ$1,0),TRUE)</f>
        <v>1.4685182413874558E-2</v>
      </c>
      <c r="AD235" s="80">
        <f>VLOOKUP($A235,'Published Daily Data'!$B:$AJ,MATCH(AD$1,'Published Daily Data'!$B$1:$AJ$1,0),TRUE)</f>
        <v>0.6574425844033932</v>
      </c>
      <c r="AE235" s="80"/>
    </row>
    <row r="236" spans="1:31" x14ac:dyDescent="0.25">
      <c r="A236" s="88">
        <f t="shared" si="4"/>
        <v>44901</v>
      </c>
      <c r="B236" s="79">
        <f>VLOOKUP($A236,'Published Daily Data'!$B:$AJ,MATCH(B$1,'Published Daily Data'!$B$1:$AJ$1,0),TRUE)</f>
        <v>2988</v>
      </c>
      <c r="C236" s="79">
        <f>VLOOKUP($A236,'Published Daily Data'!$B:$AJ,MATCH(C$1,'Published Daily Data'!$B$1:$AJ$1,0),TRUE)</f>
        <v>2897</v>
      </c>
      <c r="D236" s="79">
        <f>VLOOKUP($A236,'Published Daily Data'!$B:$AJ,MATCH(D$1,'Published Daily Data'!$B$1:$AJ$1,0),TRUE)</f>
        <v>1870</v>
      </c>
      <c r="E236" s="79">
        <f>VLOOKUP($A236,'Published Daily Data'!$B:$AJ,MATCH(E$1,'Published Daily Data'!$B$1:$AJ$1,0),TRUE)</f>
        <v>-1027</v>
      </c>
      <c r="F236" s="79">
        <f>VLOOKUP($A236,'Published Daily Data'!$B:$AJ,MATCH(F$1,'Published Daily Data'!$B$1:$AJ$1,0),TRUE)</f>
        <v>0</v>
      </c>
      <c r="G236" s="79">
        <f>VLOOKUP($A236,'Published Daily Data'!$B:$AJ,MATCH(G$1,'Published Daily Data'!$B$1:$AJ$1,0),TRUE)</f>
        <v>0</v>
      </c>
      <c r="H236" s="79">
        <f>VLOOKUP($A236,'Published Daily Data'!$B:$AJ,MATCH(H$1,'Published Daily Data'!$B$1:$AJ$1,0),TRUE)</f>
        <v>0</v>
      </c>
      <c r="I236" s="79">
        <f>VLOOKUP($A236,'Published Daily Data'!$B:$AJ,MATCH(I$1,'Published Daily Data'!$B$1:$AJ$1,0),TRUE)</f>
        <v>0</v>
      </c>
      <c r="J236" s="79">
        <f>VLOOKUP($A236,'Published Daily Data'!$B:$AJ,MATCH(J$1,'Published Daily Data'!$B$1:$AJ$1,0),TRUE)</f>
        <v>1870</v>
      </c>
      <c r="K236" s="79">
        <f>VLOOKUP($A236,'Published Daily Data'!$B:$AJ,MATCH(K$1,'Published Daily Data'!$B$1:$AJ$1,0),TRUE)</f>
        <v>0</v>
      </c>
      <c r="L236" s="79">
        <f>VLOOKUP($A236,'Published Daily Data'!$B:$AJ,MATCH(L$1,'Published Daily Data'!$B$1:$AJ$1,0),TRUE)</f>
        <v>0</v>
      </c>
      <c r="M236" s="79">
        <f>VLOOKUP($A236,'Published Daily Data'!$B:$AJ,MATCH(M$1,'Published Daily Data'!$B$1:$AJ$1,0),TRUE)</f>
        <v>0</v>
      </c>
      <c r="N236" s="79">
        <f>VLOOKUP($A236,'Published Daily Data'!$B:$AJ,MATCH(N$1,'Published Daily Data'!$B$1:$AJ$1,0),TRUE)</f>
        <v>0</v>
      </c>
      <c r="O236" s="79">
        <f>VLOOKUP($A236,'Published Daily Data'!$B:$AJ,MATCH(O$1,'Published Daily Data'!$B$1:$AJ$1,0),TRUE)</f>
        <v>952</v>
      </c>
      <c r="P236" s="79">
        <f>VLOOKUP($A236,'Published Daily Data'!$B:$AJ,MATCH(P$1,'Published Daily Data'!$B$1:$AJ$1,0),TRUE)</f>
        <v>-3535</v>
      </c>
      <c r="Q236" s="79">
        <f>VLOOKUP($A236,'Published Daily Data'!$B:$AJ,MATCH(Q$1,'Published Daily Data'!$B$1:$AJ$1,0),TRUE)</f>
        <v>1556</v>
      </c>
      <c r="R236" s="79">
        <f>VLOOKUP($A236,'Published Daily Data'!$B:$AJ,MATCH(R$1,'Published Daily Data'!$B$1:$AJ$1,0),TRUE)</f>
        <v>0</v>
      </c>
      <c r="S236" s="89">
        <f>VLOOKUP($A236,'Published Daily Data'!$B:$AJ,MATCH(S$1,'Published Daily Data'!$B$1:$AJ$1,0),TRUE)</f>
        <v>0</v>
      </c>
      <c r="T236" s="89">
        <f>VLOOKUP($A236,'Published Daily Data'!$B:$AJ,MATCH(T$1,'Published Daily Data'!$B$1:$AJ$1,0),TRUE)</f>
        <v>0</v>
      </c>
      <c r="U236" s="89">
        <f>VLOOKUP($A236,'Published Daily Data'!$B:$AJ,MATCH(U$1,'Published Daily Data'!$B$1:$AJ$1,0),TRUE)</f>
        <v>0</v>
      </c>
      <c r="V236" s="89">
        <f>VLOOKUP($A236,'Published Daily Data'!$B:$AJ,MATCH(V$1,'Published Daily Data'!$B$1:$AJ$1,0),TRUE)</f>
        <v>12.456246933233587</v>
      </c>
      <c r="W236" s="89">
        <f>VLOOKUP($A236,'Published Daily Data'!$B:$BK,MATCH(W$1,'Published Daily Data'!$B$1:$BK$1,0),TRUE)</f>
        <v>12.456246933233587</v>
      </c>
      <c r="X236" s="89">
        <f>VLOOKUP($A236,'Published Daily Data'!$B:$AJ,MATCH(X$1,'Published Daily Data'!$B$1:$AJ$1,0),TRUE)</f>
        <v>2142.7960214731193</v>
      </c>
      <c r="Y236" s="89">
        <f>-VLOOKUP($A236,'Published Daily Data'!$B:$AJ,MATCH(Y$1,'Published Daily Data'!$B$1:$AJ$1,0),TRUE)</f>
        <v>-1020.4807244159251</v>
      </c>
      <c r="Z236" s="89">
        <f>VLOOKUP($A236,'Published Daily Data'!$B:$AJ,MATCH(Z$1,'Published Daily Data'!$B$1:$AJ$1,0),TRUE)</f>
        <v>1134.7715439904273</v>
      </c>
      <c r="AA236" s="89">
        <f>VLOOKUP($A236,'Published Daily Data'!$B:$AJ,MATCH(AA$1,'Published Daily Data'!$B$1:$AJ$1,0),TRUE)</f>
        <v>1870</v>
      </c>
      <c r="AB236" s="89" t="e">
        <f>VLOOKUP($A236,'Published Daily Data'!$B:$AJ,MATCH(AB$1,'Published Daily Data'!$B$1:$AJ$1,0),TRUE)</f>
        <v>#N/A</v>
      </c>
      <c r="AC236" s="80">
        <f>VLOOKUP($A236,'Published Daily Data'!$B:$AJ,MATCH(AC$1,'Published Daily Data'!$B$1:$AJ$1,0),TRUE)</f>
        <v>1.4685182413874561E-2</v>
      </c>
      <c r="AD236" s="80">
        <f>VLOOKUP($A236,'Published Daily Data'!$B:$AJ,MATCH(AD$1,'Published Daily Data'!$B$1:$AJ$1,0),TRUE)</f>
        <v>0.86356232009395095</v>
      </c>
      <c r="AE236" s="80"/>
    </row>
    <row r="237" spans="1:31" x14ac:dyDescent="0.25">
      <c r="A237" s="88">
        <f t="shared" si="4"/>
        <v>44902</v>
      </c>
      <c r="B237" s="79">
        <f>VLOOKUP($A237,'Published Daily Data'!$B:$AJ,MATCH(B$1,'Published Daily Data'!$B$1:$AJ$1,0),TRUE)</f>
        <v>2937</v>
      </c>
      <c r="C237" s="79">
        <f>VLOOKUP($A237,'Published Daily Data'!$B:$AJ,MATCH(C$1,'Published Daily Data'!$B$1:$AJ$1,0),TRUE)</f>
        <v>3026</v>
      </c>
      <c r="D237" s="79">
        <f>VLOOKUP($A237,'Published Daily Data'!$B:$AJ,MATCH(D$1,'Published Daily Data'!$B$1:$AJ$1,0),TRUE)</f>
        <v>1879</v>
      </c>
      <c r="E237" s="79">
        <f>VLOOKUP($A237,'Published Daily Data'!$B:$AJ,MATCH(E$1,'Published Daily Data'!$B$1:$AJ$1,0),TRUE)</f>
        <v>-1147</v>
      </c>
      <c r="F237" s="79">
        <f>VLOOKUP($A237,'Published Daily Data'!$B:$AJ,MATCH(F$1,'Published Daily Data'!$B$1:$AJ$1,0),TRUE)</f>
        <v>0</v>
      </c>
      <c r="G237" s="79">
        <f>VLOOKUP($A237,'Published Daily Data'!$B:$AJ,MATCH(G$1,'Published Daily Data'!$B$1:$AJ$1,0),TRUE)</f>
        <v>0</v>
      </c>
      <c r="H237" s="79">
        <f>VLOOKUP($A237,'Published Daily Data'!$B:$AJ,MATCH(H$1,'Published Daily Data'!$B$1:$AJ$1,0),TRUE)</f>
        <v>0</v>
      </c>
      <c r="I237" s="79">
        <f>VLOOKUP($A237,'Published Daily Data'!$B:$AJ,MATCH(I$1,'Published Daily Data'!$B$1:$AJ$1,0),TRUE)</f>
        <v>0</v>
      </c>
      <c r="J237" s="79">
        <f>VLOOKUP($A237,'Published Daily Data'!$B:$AJ,MATCH(J$1,'Published Daily Data'!$B$1:$AJ$1,0),TRUE)</f>
        <v>1879</v>
      </c>
      <c r="K237" s="79">
        <f>VLOOKUP($A237,'Published Daily Data'!$B:$AJ,MATCH(K$1,'Published Daily Data'!$B$1:$AJ$1,0),TRUE)</f>
        <v>0</v>
      </c>
      <c r="L237" s="79">
        <f>VLOOKUP($A237,'Published Daily Data'!$B:$AJ,MATCH(L$1,'Published Daily Data'!$B$1:$AJ$1,0),TRUE)</f>
        <v>0</v>
      </c>
      <c r="M237" s="79">
        <f>VLOOKUP($A237,'Published Daily Data'!$B:$AJ,MATCH(M$1,'Published Daily Data'!$B$1:$AJ$1,0),TRUE)</f>
        <v>0</v>
      </c>
      <c r="N237" s="79">
        <f>VLOOKUP($A237,'Published Daily Data'!$B:$AJ,MATCH(N$1,'Published Daily Data'!$B$1:$AJ$1,0),TRUE)</f>
        <v>0</v>
      </c>
      <c r="O237" s="79">
        <f>VLOOKUP($A237,'Published Daily Data'!$B:$AJ,MATCH(O$1,'Published Daily Data'!$B$1:$AJ$1,0),TRUE)</f>
        <v>1620</v>
      </c>
      <c r="P237" s="79">
        <f>VLOOKUP($A237,'Published Daily Data'!$B:$AJ,MATCH(P$1,'Published Daily Data'!$B$1:$AJ$1,0),TRUE)</f>
        <v>-3987</v>
      </c>
      <c r="Q237" s="79">
        <f>VLOOKUP($A237,'Published Daily Data'!$B:$AJ,MATCH(Q$1,'Published Daily Data'!$B$1:$AJ$1,0),TRUE)</f>
        <v>1220</v>
      </c>
      <c r="R237" s="79">
        <f>VLOOKUP($A237,'Published Daily Data'!$B:$AJ,MATCH(R$1,'Published Daily Data'!$B$1:$AJ$1,0),TRUE)</f>
        <v>0</v>
      </c>
      <c r="S237" s="89">
        <f>VLOOKUP($A237,'Published Daily Data'!$B:$AJ,MATCH(S$1,'Published Daily Data'!$B$1:$AJ$1,0),TRUE)</f>
        <v>0</v>
      </c>
      <c r="T237" s="89">
        <f>VLOOKUP($A237,'Published Daily Data'!$B:$AJ,MATCH(T$1,'Published Daily Data'!$B$1:$AJ$1,0),TRUE)</f>
        <v>0</v>
      </c>
      <c r="U237" s="89">
        <f>VLOOKUP($A237,'Published Daily Data'!$B:$AJ,MATCH(U$1,'Published Daily Data'!$B$1:$AJ$1,0),TRUE)</f>
        <v>0</v>
      </c>
      <c r="V237" s="89">
        <f>VLOOKUP($A237,'Published Daily Data'!$B:$AJ,MATCH(V$1,'Published Daily Data'!$B$1:$AJ$1,0),TRUE)</f>
        <v>12.516196784783904</v>
      </c>
      <c r="W237" s="89">
        <f>VLOOKUP($A237,'Published Daily Data'!$B:$BK,MATCH(W$1,'Published Daily Data'!$B$1:$BK$1,0),TRUE)</f>
        <v>12.516196784783904</v>
      </c>
      <c r="X237" s="89">
        <f>VLOOKUP($A237,'Published Daily Data'!$B:$AJ,MATCH(X$1,'Published Daily Data'!$B$1:$AJ$1,0),TRUE)</f>
        <v>2364.4920524936247</v>
      </c>
      <c r="Y237" s="89">
        <f>-VLOOKUP($A237,'Published Daily Data'!$B:$AJ,MATCH(Y$1,'Published Daily Data'!$B$1:$AJ$1,0),TRUE)</f>
        <v>-1152.8626145940664</v>
      </c>
      <c r="Z237" s="89">
        <f>VLOOKUP($A237,'Published Daily Data'!$B:$AJ,MATCH(Z$1,'Published Daily Data'!$B$1:$AJ$1,0),TRUE)</f>
        <v>1224.1456346843424</v>
      </c>
      <c r="AA237" s="89">
        <f>VLOOKUP($A237,'Published Daily Data'!$B:$AJ,MATCH(AA$1,'Published Daily Data'!$B$1:$AJ$1,0),TRUE)</f>
        <v>1879</v>
      </c>
      <c r="AB237" s="89" t="e">
        <f>VLOOKUP($A237,'Published Daily Data'!$B:$AJ,MATCH(AB$1,'Published Daily Data'!$B$1:$AJ$1,0),TRUE)</f>
        <v>#N/A</v>
      </c>
      <c r="AC237" s="80">
        <f>VLOOKUP($A237,'Published Daily Data'!$B:$AJ,MATCH(AC$1,'Published Daily Data'!$B$1:$AJ$1,0),TRUE)</f>
        <v>1.4685182413874556E-2</v>
      </c>
      <c r="AD237" s="80">
        <f>VLOOKUP($A237,'Published Daily Data'!$B:$AJ,MATCH(AD$1,'Published Daily Data'!$B$1:$AJ$1,0),TRUE)</f>
        <v>0.89186250797679933</v>
      </c>
      <c r="AE237" s="80"/>
    </row>
    <row r="238" spans="1:31" x14ac:dyDescent="0.25">
      <c r="A238" s="88">
        <f t="shared" si="4"/>
        <v>44903</v>
      </c>
      <c r="B238" s="79">
        <f>VLOOKUP($A238,'Published Daily Data'!$B:$AJ,MATCH(B$1,'Published Daily Data'!$B$1:$AJ$1,0),TRUE)</f>
        <v>2813</v>
      </c>
      <c r="C238" s="79">
        <f>VLOOKUP($A238,'Published Daily Data'!$B:$AJ,MATCH(C$1,'Published Daily Data'!$B$1:$AJ$1,0),TRUE)</f>
        <v>2868</v>
      </c>
      <c r="D238" s="79">
        <f>VLOOKUP($A238,'Published Daily Data'!$B:$AJ,MATCH(D$1,'Published Daily Data'!$B$1:$AJ$1,0),TRUE)</f>
        <v>1885</v>
      </c>
      <c r="E238" s="79">
        <f>VLOOKUP($A238,'Published Daily Data'!$B:$AJ,MATCH(E$1,'Published Daily Data'!$B$1:$AJ$1,0),TRUE)</f>
        <v>-983</v>
      </c>
      <c r="F238" s="79">
        <f>VLOOKUP($A238,'Published Daily Data'!$B:$AJ,MATCH(F$1,'Published Daily Data'!$B$1:$AJ$1,0),TRUE)</f>
        <v>0</v>
      </c>
      <c r="G238" s="79">
        <f>VLOOKUP($A238,'Published Daily Data'!$B:$AJ,MATCH(G$1,'Published Daily Data'!$B$1:$AJ$1,0),TRUE)</f>
        <v>0</v>
      </c>
      <c r="H238" s="79">
        <f>VLOOKUP($A238,'Published Daily Data'!$B:$AJ,MATCH(H$1,'Published Daily Data'!$B$1:$AJ$1,0),TRUE)</f>
        <v>0</v>
      </c>
      <c r="I238" s="79">
        <f>VLOOKUP($A238,'Published Daily Data'!$B:$AJ,MATCH(I$1,'Published Daily Data'!$B$1:$AJ$1,0),TRUE)</f>
        <v>0</v>
      </c>
      <c r="J238" s="79">
        <f>VLOOKUP($A238,'Published Daily Data'!$B:$AJ,MATCH(J$1,'Published Daily Data'!$B$1:$AJ$1,0),TRUE)</f>
        <v>1885</v>
      </c>
      <c r="K238" s="79">
        <f>VLOOKUP($A238,'Published Daily Data'!$B:$AJ,MATCH(K$1,'Published Daily Data'!$B$1:$AJ$1,0),TRUE)</f>
        <v>0</v>
      </c>
      <c r="L238" s="79">
        <f>VLOOKUP($A238,'Published Daily Data'!$B:$AJ,MATCH(L$1,'Published Daily Data'!$B$1:$AJ$1,0),TRUE)</f>
        <v>0</v>
      </c>
      <c r="M238" s="79">
        <f>VLOOKUP($A238,'Published Daily Data'!$B:$AJ,MATCH(M$1,'Published Daily Data'!$B$1:$AJ$1,0),TRUE)</f>
        <v>0</v>
      </c>
      <c r="N238" s="79">
        <f>VLOOKUP($A238,'Published Daily Data'!$B:$AJ,MATCH(N$1,'Published Daily Data'!$B$1:$AJ$1,0),TRUE)</f>
        <v>0</v>
      </c>
      <c r="O238" s="79">
        <f>VLOOKUP($A238,'Published Daily Data'!$B:$AJ,MATCH(O$1,'Published Daily Data'!$B$1:$AJ$1,0),TRUE)</f>
        <v>1405</v>
      </c>
      <c r="P238" s="79">
        <f>VLOOKUP($A238,'Published Daily Data'!$B:$AJ,MATCH(P$1,'Published Daily Data'!$B$1:$AJ$1,0),TRUE)</f>
        <v>-3443</v>
      </c>
      <c r="Q238" s="79">
        <f>VLOOKUP($A238,'Published Daily Data'!$B:$AJ,MATCH(Q$1,'Published Daily Data'!$B$1:$AJ$1,0),TRUE)</f>
        <v>1055</v>
      </c>
      <c r="R238" s="79">
        <f>VLOOKUP($A238,'Published Daily Data'!$B:$AJ,MATCH(R$1,'Published Daily Data'!$B$1:$AJ$1,0),TRUE)</f>
        <v>0</v>
      </c>
      <c r="S238" s="89">
        <f>VLOOKUP($A238,'Published Daily Data'!$B:$AJ,MATCH(S$1,'Published Daily Data'!$B$1:$AJ$1,0),TRUE)</f>
        <v>0</v>
      </c>
      <c r="T238" s="89">
        <f>VLOOKUP($A238,'Published Daily Data'!$B:$AJ,MATCH(T$1,'Published Daily Data'!$B$1:$AJ$1,0),TRUE)</f>
        <v>0</v>
      </c>
      <c r="U238" s="89">
        <f>VLOOKUP($A238,'Published Daily Data'!$B:$AJ,MATCH(U$1,'Published Daily Data'!$B$1:$AJ$1,0),TRUE)</f>
        <v>0</v>
      </c>
      <c r="V238" s="89">
        <f>VLOOKUP($A238,'Published Daily Data'!$B:$AJ,MATCH(V$1,'Published Daily Data'!$B$1:$AJ$1,0),TRUE)</f>
        <v>12.556163352484122</v>
      </c>
      <c r="W238" s="89">
        <f>VLOOKUP($A238,'Published Daily Data'!$B:$BK,MATCH(W$1,'Published Daily Data'!$B$1:$BK$1,0),TRUE)</f>
        <v>12.556163352484122</v>
      </c>
      <c r="X238" s="89">
        <f>VLOOKUP($A238,'Published Daily Data'!$B:$AJ,MATCH(X$1,'Published Daily Data'!$B$1:$AJ$1,0),TRUE)</f>
        <v>1881.551123727186</v>
      </c>
      <c r="Y238" s="89">
        <f>-VLOOKUP($A238,'Published Daily Data'!$B:$AJ,MATCH(Y$1,'Published Daily Data'!$B$1:$AJ$1,0),TRUE)</f>
        <v>-901.48486191466532</v>
      </c>
      <c r="Z238" s="89">
        <f>VLOOKUP($A238,'Published Daily Data'!$B:$AJ,MATCH(Z$1,'Published Daily Data'!$B$1:$AJ$1,0),TRUE)</f>
        <v>992.62242516500464</v>
      </c>
      <c r="AA238" s="89">
        <f>VLOOKUP($A238,'Published Daily Data'!$B:$AJ,MATCH(AA$1,'Published Daily Data'!$B$1:$AJ$1,0),TRUE)</f>
        <v>1885</v>
      </c>
      <c r="AB238" s="89" t="e">
        <f>VLOOKUP($A238,'Published Daily Data'!$B:$AJ,MATCH(AB$1,'Published Daily Data'!$B$1:$AJ$1,0),TRUE)</f>
        <v>#N/A</v>
      </c>
      <c r="AC238" s="80">
        <f>VLOOKUP($A238,'Published Daily Data'!$B:$AJ,MATCH(AC$1,'Published Daily Data'!$B$1:$AJ$1,0),TRUE)</f>
        <v>1.4685182413874559E-2</v>
      </c>
      <c r="AD238" s="80">
        <f>VLOOKUP($A238,'Published Daily Data'!$B:$AJ,MATCH(AD$1,'Published Daily Data'!$B$1:$AJ$1,0),TRUE)</f>
        <v>0.76302484343349808</v>
      </c>
      <c r="AE238" s="80"/>
    </row>
    <row r="239" spans="1:31" x14ac:dyDescent="0.25">
      <c r="A239" s="88">
        <f t="shared" si="4"/>
        <v>44904</v>
      </c>
      <c r="B239" s="79">
        <f>VLOOKUP($A239,'Published Daily Data'!$B:$AJ,MATCH(B$1,'Published Daily Data'!$B$1:$AJ$1,0),TRUE)</f>
        <v>2815</v>
      </c>
      <c r="C239" s="79">
        <f>VLOOKUP($A239,'Published Daily Data'!$B:$AJ,MATCH(C$1,'Published Daily Data'!$B$1:$AJ$1,0),TRUE)</f>
        <v>2819</v>
      </c>
      <c r="D239" s="79">
        <f>VLOOKUP($A239,'Published Daily Data'!$B:$AJ,MATCH(D$1,'Published Daily Data'!$B$1:$AJ$1,0),TRUE)</f>
        <v>1914</v>
      </c>
      <c r="E239" s="79">
        <f>VLOOKUP($A239,'Published Daily Data'!$B:$AJ,MATCH(E$1,'Published Daily Data'!$B$1:$AJ$1,0),TRUE)</f>
        <v>-905</v>
      </c>
      <c r="F239" s="79">
        <f>VLOOKUP($A239,'Published Daily Data'!$B:$AJ,MATCH(F$1,'Published Daily Data'!$B$1:$AJ$1,0),TRUE)</f>
        <v>0</v>
      </c>
      <c r="G239" s="79">
        <f>VLOOKUP($A239,'Published Daily Data'!$B:$AJ,MATCH(G$1,'Published Daily Data'!$B$1:$AJ$1,0),TRUE)</f>
        <v>0</v>
      </c>
      <c r="H239" s="79">
        <f>VLOOKUP($A239,'Published Daily Data'!$B:$AJ,MATCH(H$1,'Published Daily Data'!$B$1:$AJ$1,0),TRUE)</f>
        <v>0</v>
      </c>
      <c r="I239" s="79">
        <f>VLOOKUP($A239,'Published Daily Data'!$B:$AJ,MATCH(I$1,'Published Daily Data'!$B$1:$AJ$1,0),TRUE)</f>
        <v>0</v>
      </c>
      <c r="J239" s="79">
        <f>VLOOKUP($A239,'Published Daily Data'!$B:$AJ,MATCH(J$1,'Published Daily Data'!$B$1:$AJ$1,0),TRUE)</f>
        <v>1914</v>
      </c>
      <c r="K239" s="79">
        <f>VLOOKUP($A239,'Published Daily Data'!$B:$AJ,MATCH(K$1,'Published Daily Data'!$B$1:$AJ$1,0),TRUE)</f>
        <v>0</v>
      </c>
      <c r="L239" s="79">
        <f>VLOOKUP($A239,'Published Daily Data'!$B:$AJ,MATCH(L$1,'Published Daily Data'!$B$1:$AJ$1,0),TRUE)</f>
        <v>0</v>
      </c>
      <c r="M239" s="79">
        <f>VLOOKUP($A239,'Published Daily Data'!$B:$AJ,MATCH(M$1,'Published Daily Data'!$B$1:$AJ$1,0),TRUE)</f>
        <v>0</v>
      </c>
      <c r="N239" s="79">
        <f>VLOOKUP($A239,'Published Daily Data'!$B:$AJ,MATCH(N$1,'Published Daily Data'!$B$1:$AJ$1,0),TRUE)</f>
        <v>0</v>
      </c>
      <c r="O239" s="79">
        <f>VLOOKUP($A239,'Published Daily Data'!$B:$AJ,MATCH(O$1,'Published Daily Data'!$B$1:$AJ$1,0),TRUE)</f>
        <v>1135</v>
      </c>
      <c r="P239" s="79">
        <f>VLOOKUP($A239,'Published Daily Data'!$B:$AJ,MATCH(P$1,'Published Daily Data'!$B$1:$AJ$1,0),TRUE)</f>
        <v>-3898</v>
      </c>
      <c r="Q239" s="79">
        <f>VLOOKUP($A239,'Published Daily Data'!$B:$AJ,MATCH(Q$1,'Published Daily Data'!$B$1:$AJ$1,0),TRUE)</f>
        <v>1858</v>
      </c>
      <c r="R239" s="79">
        <f>VLOOKUP($A239,'Published Daily Data'!$B:$AJ,MATCH(R$1,'Published Daily Data'!$B$1:$AJ$1,0),TRUE)</f>
        <v>0</v>
      </c>
      <c r="S239" s="89">
        <f>VLOOKUP($A239,'Published Daily Data'!$B:$AJ,MATCH(S$1,'Published Daily Data'!$B$1:$AJ$1,0),TRUE)</f>
        <v>0</v>
      </c>
      <c r="T239" s="89">
        <f>VLOOKUP($A239,'Published Daily Data'!$B:$AJ,MATCH(T$1,'Published Daily Data'!$B$1:$AJ$1,0),TRUE)</f>
        <v>0</v>
      </c>
      <c r="U239" s="89">
        <f>VLOOKUP($A239,'Published Daily Data'!$B:$AJ,MATCH(U$1,'Published Daily Data'!$B$1:$AJ$1,0),TRUE)</f>
        <v>0</v>
      </c>
      <c r="V239" s="89">
        <f>VLOOKUP($A239,'Published Daily Data'!$B:$AJ,MATCH(V$1,'Published Daily Data'!$B$1:$AJ$1,0),TRUE)</f>
        <v>12.749335096368494</v>
      </c>
      <c r="W239" s="89">
        <f>VLOOKUP($A239,'Published Daily Data'!$B:$BK,MATCH(W$1,'Published Daily Data'!$B$1:$BK$1,0),TRUE)</f>
        <v>12.749335096368494</v>
      </c>
      <c r="X239" s="89">
        <f>VLOOKUP($A239,'Published Daily Data'!$B:$AJ,MATCH(X$1,'Published Daily Data'!$B$1:$AJ$1,0),TRUE)</f>
        <v>2106.798453125487</v>
      </c>
      <c r="Y239" s="89">
        <f>-VLOOKUP($A239,'Published Daily Data'!$B:$AJ,MATCH(Y$1,'Published Daily Data'!$B$1:$AJ$1,0),TRUE)</f>
        <v>-1091.4472829283541</v>
      </c>
      <c r="Z239" s="89">
        <f>VLOOKUP($A239,'Published Daily Data'!$B:$AJ,MATCH(Z$1,'Published Daily Data'!$B$1:$AJ$1,0),TRUE)</f>
        <v>1028.1005052935011</v>
      </c>
      <c r="AA239" s="89">
        <f>VLOOKUP($A239,'Published Daily Data'!$B:$AJ,MATCH(AA$1,'Published Daily Data'!$B$1:$AJ$1,0),TRUE)</f>
        <v>1914</v>
      </c>
      <c r="AB239" s="89" t="e">
        <f>VLOOKUP($A239,'Published Daily Data'!$B:$AJ,MATCH(AB$1,'Published Daily Data'!$B$1:$AJ$1,0),TRUE)</f>
        <v>#N/A</v>
      </c>
      <c r="AC239" s="80">
        <f>VLOOKUP($A239,'Published Daily Data'!$B:$AJ,MATCH(AC$1,'Published Daily Data'!$B$1:$AJ$1,0),TRUE)</f>
        <v>1.4685182413874559E-2</v>
      </c>
      <c r="AD239" s="80">
        <f>VLOOKUP($A239,'Published Daily Data'!$B:$AJ,MATCH(AD$1,'Published Daily Data'!$B$1:$AJ$1,0),TRUE)</f>
        <v>0.80403367718345453</v>
      </c>
      <c r="AE239" s="80"/>
    </row>
    <row r="240" spans="1:31" x14ac:dyDescent="0.25">
      <c r="A240" s="88">
        <f t="shared" si="4"/>
        <v>44905</v>
      </c>
      <c r="B240" s="79">
        <f>VLOOKUP($A240,'Published Daily Data'!$B:$AJ,MATCH(B$1,'Published Daily Data'!$B$1:$AJ$1,0),TRUE)</f>
        <v>2824</v>
      </c>
      <c r="C240" s="79">
        <f>VLOOKUP($A240,'Published Daily Data'!$B:$AJ,MATCH(C$1,'Published Daily Data'!$B$1:$AJ$1,0),TRUE)</f>
        <v>2807</v>
      </c>
      <c r="D240" s="79">
        <f>VLOOKUP($A240,'Published Daily Data'!$B:$AJ,MATCH(D$1,'Published Daily Data'!$B$1:$AJ$1,0),TRUE)</f>
        <v>1927</v>
      </c>
      <c r="E240" s="79">
        <f>VLOOKUP($A240,'Published Daily Data'!$B:$AJ,MATCH(E$1,'Published Daily Data'!$B$1:$AJ$1,0),TRUE)</f>
        <v>-880</v>
      </c>
      <c r="F240" s="79">
        <f>VLOOKUP($A240,'Published Daily Data'!$B:$AJ,MATCH(F$1,'Published Daily Data'!$B$1:$AJ$1,0),TRUE)</f>
        <v>0</v>
      </c>
      <c r="G240" s="79">
        <f>VLOOKUP($A240,'Published Daily Data'!$B:$AJ,MATCH(G$1,'Published Daily Data'!$B$1:$AJ$1,0),TRUE)</f>
        <v>0</v>
      </c>
      <c r="H240" s="79">
        <f>VLOOKUP($A240,'Published Daily Data'!$B:$AJ,MATCH(H$1,'Published Daily Data'!$B$1:$AJ$1,0),TRUE)</f>
        <v>0</v>
      </c>
      <c r="I240" s="79">
        <f>VLOOKUP($A240,'Published Daily Data'!$B:$AJ,MATCH(I$1,'Published Daily Data'!$B$1:$AJ$1,0),TRUE)</f>
        <v>0</v>
      </c>
      <c r="J240" s="79">
        <f>VLOOKUP($A240,'Published Daily Data'!$B:$AJ,MATCH(J$1,'Published Daily Data'!$B$1:$AJ$1,0),TRUE)</f>
        <v>1927</v>
      </c>
      <c r="K240" s="79">
        <f>VLOOKUP($A240,'Published Daily Data'!$B:$AJ,MATCH(K$1,'Published Daily Data'!$B$1:$AJ$1,0),TRUE)</f>
        <v>0</v>
      </c>
      <c r="L240" s="79">
        <f>VLOOKUP($A240,'Published Daily Data'!$B:$AJ,MATCH(L$1,'Published Daily Data'!$B$1:$AJ$1,0),TRUE)</f>
        <v>0</v>
      </c>
      <c r="M240" s="79">
        <f>VLOOKUP($A240,'Published Daily Data'!$B:$AJ,MATCH(M$1,'Published Daily Data'!$B$1:$AJ$1,0),TRUE)</f>
        <v>0</v>
      </c>
      <c r="N240" s="79">
        <f>VLOOKUP($A240,'Published Daily Data'!$B:$AJ,MATCH(N$1,'Published Daily Data'!$B$1:$AJ$1,0),TRUE)</f>
        <v>0</v>
      </c>
      <c r="O240" s="79">
        <f>VLOOKUP($A240,'Published Daily Data'!$B:$AJ,MATCH(O$1,'Published Daily Data'!$B$1:$AJ$1,0),TRUE)</f>
        <v>1783</v>
      </c>
      <c r="P240" s="79">
        <f>VLOOKUP($A240,'Published Daily Data'!$B:$AJ,MATCH(P$1,'Published Daily Data'!$B$1:$AJ$1,0),TRUE)</f>
        <v>-4739</v>
      </c>
      <c r="Q240" s="79">
        <f>VLOOKUP($A240,'Published Daily Data'!$B:$AJ,MATCH(Q$1,'Published Daily Data'!$B$1:$AJ$1,0),TRUE)</f>
        <v>2076</v>
      </c>
      <c r="R240" s="79">
        <f>VLOOKUP($A240,'Published Daily Data'!$B:$AJ,MATCH(R$1,'Published Daily Data'!$B$1:$AJ$1,0),TRUE)</f>
        <v>0</v>
      </c>
      <c r="S240" s="89">
        <f>VLOOKUP($A240,'Published Daily Data'!$B:$AJ,MATCH(S$1,'Published Daily Data'!$B$1:$AJ$1,0),TRUE)</f>
        <v>0</v>
      </c>
      <c r="T240" s="89">
        <f>VLOOKUP($A240,'Published Daily Data'!$B:$AJ,MATCH(T$1,'Published Daily Data'!$B$1:$AJ$1,0),TRUE)</f>
        <v>0</v>
      </c>
      <c r="U240" s="89">
        <f>VLOOKUP($A240,'Published Daily Data'!$B:$AJ,MATCH(U$1,'Published Daily Data'!$B$1:$AJ$1,0),TRUE)</f>
        <v>0</v>
      </c>
      <c r="V240" s="89">
        <f>VLOOKUP($A240,'Published Daily Data'!$B:$AJ,MATCH(V$1,'Published Daily Data'!$B$1:$AJ$1,0),TRUE)</f>
        <v>12.835929326385626</v>
      </c>
      <c r="W240" s="89">
        <f>VLOOKUP($A240,'Published Daily Data'!$B:$BK,MATCH(W$1,'Published Daily Data'!$B$1:$BK$1,0),TRUE)</f>
        <v>12.835929326385626</v>
      </c>
      <c r="X240" s="89">
        <f>VLOOKUP($A240,'Published Daily Data'!$B:$AJ,MATCH(X$1,'Published Daily Data'!$B$1:$AJ$1,0),TRUE)</f>
        <v>2695.2388180483508</v>
      </c>
      <c r="Y240" s="89">
        <f>-VLOOKUP($A240,'Published Daily Data'!$B:$AJ,MATCH(Y$1,'Published Daily Data'!$B$1:$AJ$1,0),TRUE)</f>
        <v>-1567.2198265633258</v>
      </c>
      <c r="Z240" s="89">
        <f>VLOOKUP($A240,'Published Daily Data'!$B:$AJ,MATCH(Z$1,'Published Daily Data'!$B$1:$AJ$1,0),TRUE)</f>
        <v>1140.8549208114107</v>
      </c>
      <c r="AA240" s="89">
        <f>VLOOKUP($A240,'Published Daily Data'!$B:$AJ,MATCH(AA$1,'Published Daily Data'!$B$1:$AJ$1,0),TRUE)</f>
        <v>1927</v>
      </c>
      <c r="AB240" s="89" t="e">
        <f>VLOOKUP($A240,'Published Daily Data'!$B:$AJ,MATCH(AB$1,'Published Daily Data'!$B$1:$AJ$1,0),TRUE)</f>
        <v>#N/A</v>
      </c>
      <c r="AC240" s="80">
        <f>VLOOKUP($A240,'Published Daily Data'!$B:$AJ,MATCH(AC$1,'Published Daily Data'!$B$1:$AJ$1,0),TRUE)</f>
        <v>1.4685182413874561E-2</v>
      </c>
      <c r="AD240" s="80">
        <f>VLOOKUP($A240,'Published Daily Data'!$B:$AJ,MATCH(AD$1,'Published Daily Data'!$B$1:$AJ$1,0),TRUE)</f>
        <v>0.89602834895591454</v>
      </c>
      <c r="AE240" s="80"/>
    </row>
    <row r="241" spans="1:31" x14ac:dyDescent="0.25">
      <c r="A241" s="88">
        <f t="shared" si="4"/>
        <v>44906</v>
      </c>
      <c r="B241" s="79">
        <f>VLOOKUP($A241,'Published Daily Data'!$B:$AJ,MATCH(B$1,'Published Daily Data'!$B$1:$AJ$1,0),TRUE)</f>
        <v>2895</v>
      </c>
      <c r="C241" s="79">
        <f>VLOOKUP($A241,'Published Daily Data'!$B:$AJ,MATCH(C$1,'Published Daily Data'!$B$1:$AJ$1,0),TRUE)</f>
        <v>2766</v>
      </c>
      <c r="D241" s="79">
        <f>VLOOKUP($A241,'Published Daily Data'!$B:$AJ,MATCH(D$1,'Published Daily Data'!$B$1:$AJ$1,0),TRUE)</f>
        <v>1903</v>
      </c>
      <c r="E241" s="79">
        <f>VLOOKUP($A241,'Published Daily Data'!$B:$AJ,MATCH(E$1,'Published Daily Data'!$B$1:$AJ$1,0),TRUE)</f>
        <v>-863</v>
      </c>
      <c r="F241" s="79">
        <f>VLOOKUP($A241,'Published Daily Data'!$B:$AJ,MATCH(F$1,'Published Daily Data'!$B$1:$AJ$1,0),TRUE)</f>
        <v>0</v>
      </c>
      <c r="G241" s="79">
        <f>VLOOKUP($A241,'Published Daily Data'!$B:$AJ,MATCH(G$1,'Published Daily Data'!$B$1:$AJ$1,0),TRUE)</f>
        <v>0</v>
      </c>
      <c r="H241" s="79">
        <f>VLOOKUP($A241,'Published Daily Data'!$B:$AJ,MATCH(H$1,'Published Daily Data'!$B$1:$AJ$1,0),TRUE)</f>
        <v>0</v>
      </c>
      <c r="I241" s="79">
        <f>VLOOKUP($A241,'Published Daily Data'!$B:$AJ,MATCH(I$1,'Published Daily Data'!$B$1:$AJ$1,0),TRUE)</f>
        <v>0</v>
      </c>
      <c r="J241" s="79">
        <f>VLOOKUP($A241,'Published Daily Data'!$B:$AJ,MATCH(J$1,'Published Daily Data'!$B$1:$AJ$1,0),TRUE)</f>
        <v>1903</v>
      </c>
      <c r="K241" s="79">
        <f>VLOOKUP($A241,'Published Daily Data'!$B:$AJ,MATCH(K$1,'Published Daily Data'!$B$1:$AJ$1,0),TRUE)</f>
        <v>0</v>
      </c>
      <c r="L241" s="79">
        <f>VLOOKUP($A241,'Published Daily Data'!$B:$AJ,MATCH(L$1,'Published Daily Data'!$B$1:$AJ$1,0),TRUE)</f>
        <v>0</v>
      </c>
      <c r="M241" s="79">
        <f>VLOOKUP($A241,'Published Daily Data'!$B:$AJ,MATCH(M$1,'Published Daily Data'!$B$1:$AJ$1,0),TRUE)</f>
        <v>0</v>
      </c>
      <c r="N241" s="79">
        <f>VLOOKUP($A241,'Published Daily Data'!$B:$AJ,MATCH(N$1,'Published Daily Data'!$B$1:$AJ$1,0),TRUE)</f>
        <v>0</v>
      </c>
      <c r="O241" s="79">
        <f>VLOOKUP($A241,'Published Daily Data'!$B:$AJ,MATCH(O$1,'Published Daily Data'!$B$1:$AJ$1,0),TRUE)</f>
        <v>3045</v>
      </c>
      <c r="P241" s="79">
        <f>VLOOKUP($A241,'Published Daily Data'!$B:$AJ,MATCH(P$1,'Published Daily Data'!$B$1:$AJ$1,0),TRUE)</f>
        <v>-4307</v>
      </c>
      <c r="Q241" s="79">
        <f>VLOOKUP($A241,'Published Daily Data'!$B:$AJ,MATCH(Q$1,'Published Daily Data'!$B$1:$AJ$1,0),TRUE)</f>
        <v>399</v>
      </c>
      <c r="R241" s="79">
        <f>VLOOKUP($A241,'Published Daily Data'!$B:$AJ,MATCH(R$1,'Published Daily Data'!$B$1:$AJ$1,0),TRUE)</f>
        <v>0</v>
      </c>
      <c r="S241" s="89">
        <f>VLOOKUP($A241,'Published Daily Data'!$B:$AJ,MATCH(S$1,'Published Daily Data'!$B$1:$AJ$1,0),TRUE)</f>
        <v>0</v>
      </c>
      <c r="T241" s="89">
        <f>VLOOKUP($A241,'Published Daily Data'!$B:$AJ,MATCH(T$1,'Published Daily Data'!$B$1:$AJ$1,0),TRUE)</f>
        <v>0</v>
      </c>
      <c r="U241" s="89">
        <f>VLOOKUP($A241,'Published Daily Data'!$B:$AJ,MATCH(U$1,'Published Daily Data'!$B$1:$AJ$1,0),TRUE)</f>
        <v>0</v>
      </c>
      <c r="V241" s="89">
        <f>VLOOKUP($A241,'Published Daily Data'!$B:$AJ,MATCH(V$1,'Published Daily Data'!$B$1:$AJ$1,0),TRUE)</f>
        <v>12.676063055584766</v>
      </c>
      <c r="W241" s="89">
        <f>VLOOKUP($A241,'Published Daily Data'!$B:$BK,MATCH(W$1,'Published Daily Data'!$B$1:$BK$1,0),TRUE)</f>
        <v>12.676063055584766</v>
      </c>
      <c r="X241" s="89">
        <f>VLOOKUP($A241,'Published Daily Data'!$B:$AJ,MATCH(X$1,'Published Daily Data'!$B$1:$AJ$1,0),TRUE)</f>
        <v>1902.7208707215464</v>
      </c>
      <c r="Y241" s="89">
        <f>-VLOOKUP($A241,'Published Daily Data'!$B:$AJ,MATCH(Y$1,'Published Daily Data'!$B$1:$AJ$1,0),TRUE)</f>
        <v>-1097.4359837312065</v>
      </c>
      <c r="Z241" s="89">
        <f>VLOOKUP($A241,'Published Daily Data'!$B:$AJ,MATCH(Z$1,'Published Daily Data'!$B$1:$AJ$1,0),TRUE)</f>
        <v>817.96095004592473</v>
      </c>
      <c r="AA241" s="89">
        <f>VLOOKUP($A241,'Published Daily Data'!$B:$AJ,MATCH(AA$1,'Published Daily Data'!$B$1:$AJ$1,0),TRUE)</f>
        <v>1903</v>
      </c>
      <c r="AB241" s="89" t="e">
        <f>VLOOKUP($A241,'Published Daily Data'!$B:$AJ,MATCH(AB$1,'Published Daily Data'!$B$1:$AJ$1,0),TRUE)</f>
        <v>#N/A</v>
      </c>
      <c r="AC241" s="80">
        <f>VLOOKUP($A241,'Published Daily Data'!$B:$AJ,MATCH(AC$1,'Published Daily Data'!$B$1:$AJ$1,0),TRUE)</f>
        <v>1.4685182413874559E-2</v>
      </c>
      <c r="AD241" s="80">
        <f>VLOOKUP($A241,'Published Daily Data'!$B:$AJ,MATCH(AD$1,'Published Daily Data'!$B$1:$AJ$1,0),TRUE)</f>
        <v>0.65194977212228722</v>
      </c>
      <c r="AE241" s="80"/>
    </row>
    <row r="242" spans="1:31" x14ac:dyDescent="0.25">
      <c r="A242" s="88">
        <f t="shared" si="4"/>
        <v>44907</v>
      </c>
      <c r="B242" s="79">
        <f>VLOOKUP($A242,'Published Daily Data'!$B:$AJ,MATCH(B$1,'Published Daily Data'!$B$1:$AJ$1,0),TRUE)</f>
        <v>2966</v>
      </c>
      <c r="C242" s="79">
        <f>VLOOKUP($A242,'Published Daily Data'!$B:$AJ,MATCH(C$1,'Published Daily Data'!$B$1:$AJ$1,0),TRUE)</f>
        <v>2947</v>
      </c>
      <c r="D242" s="79">
        <f>VLOOKUP($A242,'Published Daily Data'!$B:$AJ,MATCH(D$1,'Published Daily Data'!$B$1:$AJ$1,0),TRUE)</f>
        <v>1890</v>
      </c>
      <c r="E242" s="79">
        <f>VLOOKUP($A242,'Published Daily Data'!$B:$AJ,MATCH(E$1,'Published Daily Data'!$B$1:$AJ$1,0),TRUE)</f>
        <v>-1057</v>
      </c>
      <c r="F242" s="79">
        <f>VLOOKUP($A242,'Published Daily Data'!$B:$AJ,MATCH(F$1,'Published Daily Data'!$B$1:$AJ$1,0),TRUE)</f>
        <v>0</v>
      </c>
      <c r="G242" s="79">
        <f>VLOOKUP($A242,'Published Daily Data'!$B:$AJ,MATCH(G$1,'Published Daily Data'!$B$1:$AJ$1,0),TRUE)</f>
        <v>0</v>
      </c>
      <c r="H242" s="79">
        <f>VLOOKUP($A242,'Published Daily Data'!$B:$AJ,MATCH(H$1,'Published Daily Data'!$B$1:$AJ$1,0),TRUE)</f>
        <v>0</v>
      </c>
      <c r="I242" s="79">
        <f>VLOOKUP($A242,'Published Daily Data'!$B:$AJ,MATCH(I$1,'Published Daily Data'!$B$1:$AJ$1,0),TRUE)</f>
        <v>0</v>
      </c>
      <c r="J242" s="79">
        <f>VLOOKUP($A242,'Published Daily Data'!$B:$AJ,MATCH(J$1,'Published Daily Data'!$B$1:$AJ$1,0),TRUE)</f>
        <v>1890</v>
      </c>
      <c r="K242" s="79">
        <f>VLOOKUP($A242,'Published Daily Data'!$B:$AJ,MATCH(K$1,'Published Daily Data'!$B$1:$AJ$1,0),TRUE)</f>
        <v>0</v>
      </c>
      <c r="L242" s="79">
        <f>VLOOKUP($A242,'Published Daily Data'!$B:$AJ,MATCH(L$1,'Published Daily Data'!$B$1:$AJ$1,0),TRUE)</f>
        <v>0</v>
      </c>
      <c r="M242" s="79">
        <f>VLOOKUP($A242,'Published Daily Data'!$B:$AJ,MATCH(M$1,'Published Daily Data'!$B$1:$AJ$1,0),TRUE)</f>
        <v>0</v>
      </c>
      <c r="N242" s="79">
        <f>VLOOKUP($A242,'Published Daily Data'!$B:$AJ,MATCH(N$1,'Published Daily Data'!$B$1:$AJ$1,0),TRUE)</f>
        <v>0</v>
      </c>
      <c r="O242" s="79">
        <f>VLOOKUP($A242,'Published Daily Data'!$B:$AJ,MATCH(O$1,'Published Daily Data'!$B$1:$AJ$1,0),TRUE)</f>
        <v>1749</v>
      </c>
      <c r="P242" s="79">
        <f>VLOOKUP($A242,'Published Daily Data'!$B:$AJ,MATCH(P$1,'Published Daily Data'!$B$1:$AJ$1,0),TRUE)</f>
        <v>-4483</v>
      </c>
      <c r="Q242" s="79">
        <f>VLOOKUP($A242,'Published Daily Data'!$B:$AJ,MATCH(Q$1,'Published Daily Data'!$B$1:$AJ$1,0),TRUE)</f>
        <v>1677</v>
      </c>
      <c r="R242" s="79">
        <f>VLOOKUP($A242,'Published Daily Data'!$B:$AJ,MATCH(R$1,'Published Daily Data'!$B$1:$AJ$1,0),TRUE)</f>
        <v>0</v>
      </c>
      <c r="S242" s="89">
        <f>VLOOKUP($A242,'Published Daily Data'!$B:$AJ,MATCH(S$1,'Published Daily Data'!$B$1:$AJ$1,0),TRUE)</f>
        <v>0</v>
      </c>
      <c r="T242" s="89">
        <f>VLOOKUP($A242,'Published Daily Data'!$B:$AJ,MATCH(T$1,'Published Daily Data'!$B$1:$AJ$1,0),TRUE)</f>
        <v>0</v>
      </c>
      <c r="U242" s="89">
        <f>VLOOKUP($A242,'Published Daily Data'!$B:$AJ,MATCH(U$1,'Published Daily Data'!$B$1:$AJ$1,0),TRUE)</f>
        <v>0</v>
      </c>
      <c r="V242" s="89">
        <f>VLOOKUP($A242,'Published Daily Data'!$B:$AJ,MATCH(V$1,'Published Daily Data'!$B$1:$AJ$1,0),TRUE)</f>
        <v>12.589468825567637</v>
      </c>
      <c r="W242" s="89">
        <f>VLOOKUP($A242,'Published Daily Data'!$B:$BK,MATCH(W$1,'Published Daily Data'!$B$1:$BK$1,0),TRUE)</f>
        <v>12.589468825567637</v>
      </c>
      <c r="X242" s="89">
        <f>VLOOKUP($A242,'Published Daily Data'!$B:$AJ,MATCH(X$1,'Published Daily Data'!$B$1:$AJ$1,0),TRUE)</f>
        <v>1077.988621474311</v>
      </c>
      <c r="Y242" s="89">
        <f>-VLOOKUP($A242,'Published Daily Data'!$B:$AJ,MATCH(Y$1,'Published Daily Data'!$B$1:$AJ$1,0),TRUE)</f>
        <v>-586.2062421767057</v>
      </c>
      <c r="Z242" s="89">
        <f>VLOOKUP($A242,'Published Daily Data'!$B:$AJ,MATCH(Z$1,'Published Daily Data'!$B$1:$AJ$1,0),TRUE)</f>
        <v>504.37184812317298</v>
      </c>
      <c r="AA242" s="89">
        <f>VLOOKUP($A242,'Published Daily Data'!$B:$AJ,MATCH(AA$1,'Published Daily Data'!$B$1:$AJ$1,0),TRUE)</f>
        <v>1890</v>
      </c>
      <c r="AB242" s="89" t="e">
        <f>VLOOKUP($A242,'Published Daily Data'!$B:$AJ,MATCH(AB$1,'Published Daily Data'!$B$1:$AJ$1,0),TRUE)</f>
        <v>#N/A</v>
      </c>
      <c r="AC242" s="80">
        <f>VLOOKUP($A242,'Published Daily Data'!$B:$AJ,MATCH(AC$1,'Published Daily Data'!$B$1:$AJ$1,0),TRUE)</f>
        <v>1.4685182413874563E-2</v>
      </c>
      <c r="AD242" s="80">
        <f>VLOOKUP($A242,'Published Daily Data'!$B:$AJ,MATCH(AD$1,'Published Daily Data'!$B$1:$AJ$1,0),TRUE)</f>
        <v>0.37731532535097034</v>
      </c>
      <c r="AE242" s="80"/>
    </row>
    <row r="243" spans="1:31" x14ac:dyDescent="0.25">
      <c r="A243" s="88">
        <f t="shared" si="4"/>
        <v>44908</v>
      </c>
      <c r="B243" s="79">
        <f>VLOOKUP($A243,'Published Daily Data'!$B:$AJ,MATCH(B$1,'Published Daily Data'!$B$1:$AJ$1,0),TRUE)</f>
        <v>2962</v>
      </c>
      <c r="C243" s="79">
        <f>VLOOKUP($A243,'Published Daily Data'!$B:$AJ,MATCH(C$1,'Published Daily Data'!$B$1:$AJ$1,0),TRUE)</f>
        <v>2868</v>
      </c>
      <c r="D243" s="79">
        <f>VLOOKUP($A243,'Published Daily Data'!$B:$AJ,MATCH(D$1,'Published Daily Data'!$B$1:$AJ$1,0),TRUE)</f>
        <v>1891</v>
      </c>
      <c r="E243" s="79">
        <f>VLOOKUP($A243,'Published Daily Data'!$B:$AJ,MATCH(E$1,'Published Daily Data'!$B$1:$AJ$1,0),TRUE)</f>
        <v>-977</v>
      </c>
      <c r="F243" s="79">
        <f>VLOOKUP($A243,'Published Daily Data'!$B:$AJ,MATCH(F$1,'Published Daily Data'!$B$1:$AJ$1,0),TRUE)</f>
        <v>0</v>
      </c>
      <c r="G243" s="79">
        <f>VLOOKUP($A243,'Published Daily Data'!$B:$AJ,MATCH(G$1,'Published Daily Data'!$B$1:$AJ$1,0),TRUE)</f>
        <v>0</v>
      </c>
      <c r="H243" s="79">
        <f>VLOOKUP($A243,'Published Daily Data'!$B:$AJ,MATCH(H$1,'Published Daily Data'!$B$1:$AJ$1,0),TRUE)</f>
        <v>0</v>
      </c>
      <c r="I243" s="79">
        <f>VLOOKUP($A243,'Published Daily Data'!$B:$AJ,MATCH(I$1,'Published Daily Data'!$B$1:$AJ$1,0),TRUE)</f>
        <v>0</v>
      </c>
      <c r="J243" s="79">
        <f>VLOOKUP($A243,'Published Daily Data'!$B:$AJ,MATCH(J$1,'Published Daily Data'!$B$1:$AJ$1,0),TRUE)</f>
        <v>1891</v>
      </c>
      <c r="K243" s="79">
        <f>VLOOKUP($A243,'Published Daily Data'!$B:$AJ,MATCH(K$1,'Published Daily Data'!$B$1:$AJ$1,0),TRUE)</f>
        <v>0</v>
      </c>
      <c r="L243" s="79">
        <f>VLOOKUP($A243,'Published Daily Data'!$B:$AJ,MATCH(L$1,'Published Daily Data'!$B$1:$AJ$1,0),TRUE)</f>
        <v>0</v>
      </c>
      <c r="M243" s="79">
        <f>VLOOKUP($A243,'Published Daily Data'!$B:$AJ,MATCH(M$1,'Published Daily Data'!$B$1:$AJ$1,0),TRUE)</f>
        <v>0</v>
      </c>
      <c r="N243" s="79">
        <f>VLOOKUP($A243,'Published Daily Data'!$B:$AJ,MATCH(N$1,'Published Daily Data'!$B$1:$AJ$1,0),TRUE)</f>
        <v>0</v>
      </c>
      <c r="O243" s="79">
        <f>VLOOKUP($A243,'Published Daily Data'!$B:$AJ,MATCH(O$1,'Published Daily Data'!$B$1:$AJ$1,0),TRUE)</f>
        <v>1570</v>
      </c>
      <c r="P243" s="79">
        <f>VLOOKUP($A243,'Published Daily Data'!$B:$AJ,MATCH(P$1,'Published Daily Data'!$B$1:$AJ$1,0),TRUE)</f>
        <v>-3817</v>
      </c>
      <c r="Q243" s="79">
        <f>VLOOKUP($A243,'Published Daily Data'!$B:$AJ,MATCH(Q$1,'Published Daily Data'!$B$1:$AJ$1,0),TRUE)</f>
        <v>1270</v>
      </c>
      <c r="R243" s="79">
        <f>VLOOKUP($A243,'Published Daily Data'!$B:$AJ,MATCH(R$1,'Published Daily Data'!$B$1:$AJ$1,0),TRUE)</f>
        <v>0</v>
      </c>
      <c r="S243" s="89">
        <f>VLOOKUP($A243,'Published Daily Data'!$B:$AJ,MATCH(S$1,'Published Daily Data'!$B$1:$AJ$1,0),TRUE)</f>
        <v>0</v>
      </c>
      <c r="T243" s="89">
        <f>VLOOKUP($A243,'Published Daily Data'!$B:$AJ,MATCH(T$1,'Published Daily Data'!$B$1:$AJ$1,0),TRUE)</f>
        <v>0</v>
      </c>
      <c r="U243" s="89">
        <f>VLOOKUP($A243,'Published Daily Data'!$B:$AJ,MATCH(U$1,'Published Daily Data'!$B$1:$AJ$1,0),TRUE)</f>
        <v>0</v>
      </c>
      <c r="V243" s="89">
        <f>VLOOKUP($A243,'Published Daily Data'!$B:$AJ,MATCH(V$1,'Published Daily Data'!$B$1:$AJ$1,0),TRUE)</f>
        <v>12.596129920184339</v>
      </c>
      <c r="W243" s="89">
        <f>VLOOKUP($A243,'Published Daily Data'!$B:$BK,MATCH(W$1,'Published Daily Data'!$B$1:$BK$1,0),TRUE)</f>
        <v>12.596129920184339</v>
      </c>
      <c r="X243" s="89">
        <f>VLOOKUP($A243,'Published Daily Data'!$B:$AJ,MATCH(X$1,'Published Daily Data'!$B$1:$AJ$1,0),TRUE)</f>
        <v>982.92575370039197</v>
      </c>
      <c r="Y243" s="89">
        <f>-VLOOKUP($A243,'Published Daily Data'!$B:$AJ,MATCH(Y$1,'Published Daily Data'!$B$1:$AJ$1,0),TRUE)</f>
        <v>-496.71913328153767</v>
      </c>
      <c r="Z243" s="89">
        <f>VLOOKUP($A243,'Published Daily Data'!$B:$AJ,MATCH(Z$1,'Published Daily Data'!$B$1:$AJ$1,0),TRUE)</f>
        <v>498.80275033903888</v>
      </c>
      <c r="AA243" s="89">
        <f>VLOOKUP($A243,'Published Daily Data'!$B:$AJ,MATCH(AA$1,'Published Daily Data'!$B$1:$AJ$1,0),TRUE)</f>
        <v>1891</v>
      </c>
      <c r="AB243" s="89" t="e">
        <f>VLOOKUP($A243,'Published Daily Data'!$B:$AJ,MATCH(AB$1,'Published Daily Data'!$B$1:$AJ$1,0),TRUE)</f>
        <v>#N/A</v>
      </c>
      <c r="AC243" s="80">
        <f>VLOOKUP($A243,'Published Daily Data'!$B:$AJ,MATCH(AC$1,'Published Daily Data'!$B$1:$AJ$1,0),TRUE)</f>
        <v>1.4685182413874561E-2</v>
      </c>
      <c r="AD243" s="80">
        <f>VLOOKUP($A243,'Published Daily Data'!$B:$AJ,MATCH(AD$1,'Published Daily Data'!$B$1:$AJ$1,0),TRUE)</f>
        <v>0.38342765671284929</v>
      </c>
      <c r="AE243" s="80"/>
    </row>
    <row r="244" spans="1:31" x14ac:dyDescent="0.25">
      <c r="A244" s="88">
        <f t="shared" si="4"/>
        <v>44909</v>
      </c>
      <c r="B244" s="79">
        <f>VLOOKUP($A244,'Published Daily Data'!$B:$AJ,MATCH(B$1,'Published Daily Data'!$B$1:$AJ$1,0),TRUE)</f>
        <v>2867</v>
      </c>
      <c r="C244" s="79">
        <f>VLOOKUP($A244,'Published Daily Data'!$B:$AJ,MATCH(C$1,'Published Daily Data'!$B$1:$AJ$1,0),TRUE)</f>
        <v>2969</v>
      </c>
      <c r="D244" s="79">
        <f>VLOOKUP($A244,'Published Daily Data'!$B:$AJ,MATCH(D$1,'Published Daily Data'!$B$1:$AJ$1,0),TRUE)</f>
        <v>1895</v>
      </c>
      <c r="E244" s="79">
        <f>VLOOKUP($A244,'Published Daily Data'!$B:$AJ,MATCH(E$1,'Published Daily Data'!$B$1:$AJ$1,0),TRUE)</f>
        <v>-1074</v>
      </c>
      <c r="F244" s="79">
        <f>VLOOKUP($A244,'Published Daily Data'!$B:$AJ,MATCH(F$1,'Published Daily Data'!$B$1:$AJ$1,0),TRUE)</f>
        <v>0</v>
      </c>
      <c r="G244" s="79">
        <f>VLOOKUP($A244,'Published Daily Data'!$B:$AJ,MATCH(G$1,'Published Daily Data'!$B$1:$AJ$1,0),TRUE)</f>
        <v>0</v>
      </c>
      <c r="H244" s="79">
        <f>VLOOKUP($A244,'Published Daily Data'!$B:$AJ,MATCH(H$1,'Published Daily Data'!$B$1:$AJ$1,0),TRUE)</f>
        <v>0</v>
      </c>
      <c r="I244" s="79">
        <f>VLOOKUP($A244,'Published Daily Data'!$B:$AJ,MATCH(I$1,'Published Daily Data'!$B$1:$AJ$1,0),TRUE)</f>
        <v>0</v>
      </c>
      <c r="J244" s="79">
        <f>VLOOKUP($A244,'Published Daily Data'!$B:$AJ,MATCH(J$1,'Published Daily Data'!$B$1:$AJ$1,0),TRUE)</f>
        <v>1895</v>
      </c>
      <c r="K244" s="79">
        <f>VLOOKUP($A244,'Published Daily Data'!$B:$AJ,MATCH(K$1,'Published Daily Data'!$B$1:$AJ$1,0),TRUE)</f>
        <v>0</v>
      </c>
      <c r="L244" s="79">
        <f>VLOOKUP($A244,'Published Daily Data'!$B:$AJ,MATCH(L$1,'Published Daily Data'!$B$1:$AJ$1,0),TRUE)</f>
        <v>0</v>
      </c>
      <c r="M244" s="79">
        <f>VLOOKUP($A244,'Published Daily Data'!$B:$AJ,MATCH(M$1,'Published Daily Data'!$B$1:$AJ$1,0),TRUE)</f>
        <v>0</v>
      </c>
      <c r="N244" s="79">
        <f>VLOOKUP($A244,'Published Daily Data'!$B:$AJ,MATCH(N$1,'Published Daily Data'!$B$1:$AJ$1,0),TRUE)</f>
        <v>0</v>
      </c>
      <c r="O244" s="79">
        <f>VLOOKUP($A244,'Published Daily Data'!$B:$AJ,MATCH(O$1,'Published Daily Data'!$B$1:$AJ$1,0),TRUE)</f>
        <v>1590</v>
      </c>
      <c r="P244" s="79">
        <f>VLOOKUP($A244,'Published Daily Data'!$B:$AJ,MATCH(P$1,'Published Daily Data'!$B$1:$AJ$1,0),TRUE)</f>
        <v>-4005</v>
      </c>
      <c r="Q244" s="79">
        <f>VLOOKUP($A244,'Published Daily Data'!$B:$AJ,MATCH(Q$1,'Published Daily Data'!$B$1:$AJ$1,0),TRUE)</f>
        <v>1341</v>
      </c>
      <c r="R244" s="79">
        <f>VLOOKUP($A244,'Published Daily Data'!$B:$AJ,MATCH(R$1,'Published Daily Data'!$B$1:$AJ$1,0),TRUE)</f>
        <v>0</v>
      </c>
      <c r="S244" s="89">
        <f>VLOOKUP($A244,'Published Daily Data'!$B:$AJ,MATCH(S$1,'Published Daily Data'!$B$1:$AJ$1,0),TRUE)</f>
        <v>0</v>
      </c>
      <c r="T244" s="89">
        <f>VLOOKUP($A244,'Published Daily Data'!$B:$AJ,MATCH(T$1,'Published Daily Data'!$B$1:$AJ$1,0),TRUE)</f>
        <v>0</v>
      </c>
      <c r="U244" s="89">
        <f>VLOOKUP($A244,'Published Daily Data'!$B:$AJ,MATCH(U$1,'Published Daily Data'!$B$1:$AJ$1,0),TRUE)</f>
        <v>0</v>
      </c>
      <c r="V244" s="89">
        <f>VLOOKUP($A244,'Published Daily Data'!$B:$AJ,MATCH(V$1,'Published Daily Data'!$B$1:$AJ$1,0),TRUE)</f>
        <v>12.622774298651146</v>
      </c>
      <c r="W244" s="89">
        <f>VLOOKUP($A244,'Published Daily Data'!$B:$BK,MATCH(W$1,'Published Daily Data'!$B$1:$BK$1,0),TRUE)</f>
        <v>12.622774298651146</v>
      </c>
      <c r="X244" s="89">
        <f>VLOOKUP($A244,'Published Daily Data'!$B:$AJ,MATCH(X$1,'Published Daily Data'!$B$1:$AJ$1,0),TRUE)</f>
        <v>1345.6397085212129</v>
      </c>
      <c r="Y244" s="89">
        <f>-VLOOKUP($A244,'Published Daily Data'!$B:$AJ,MATCH(Y$1,'Published Daily Data'!$B$1:$AJ$1,0),TRUE)</f>
        <v>-682.01261501221131</v>
      </c>
      <c r="Z244" s="89">
        <f>VLOOKUP($A244,'Published Daily Data'!$B:$AJ,MATCH(Z$1,'Published Daily Data'!$B$1:$AJ$1,0),TRUE)</f>
        <v>676.24986780765278</v>
      </c>
      <c r="AA244" s="89">
        <f>VLOOKUP($A244,'Published Daily Data'!$B:$AJ,MATCH(AA$1,'Published Daily Data'!$B$1:$AJ$1,0),TRUE)</f>
        <v>1895</v>
      </c>
      <c r="AB244" s="89" t="e">
        <f>VLOOKUP($A244,'Published Daily Data'!$B:$AJ,MATCH(AB$1,'Published Daily Data'!$B$1:$AJ$1,0),TRUE)</f>
        <v>#N/A</v>
      </c>
      <c r="AC244" s="80">
        <f>VLOOKUP($A244,'Published Daily Data'!$B:$AJ,MATCH(AC$1,'Published Daily Data'!$B$1:$AJ$1,0),TRUE)</f>
        <v>1.4685182413874558E-2</v>
      </c>
      <c r="AD244" s="80">
        <f>VLOOKUP($A244,'Published Daily Data'!$B:$AJ,MATCH(AD$1,'Published Daily Data'!$B$1:$AJ$1,0),TRUE)</f>
        <v>0.50214684525635145</v>
      </c>
      <c r="AE244" s="80"/>
    </row>
    <row r="245" spans="1:31" x14ac:dyDescent="0.25">
      <c r="A245" s="88">
        <f t="shared" si="4"/>
        <v>44910</v>
      </c>
      <c r="B245" s="79">
        <f>VLOOKUP($A245,'Published Daily Data'!$B:$AJ,MATCH(B$1,'Published Daily Data'!$B$1:$AJ$1,0),TRUE)</f>
        <v>2893</v>
      </c>
      <c r="C245" s="79">
        <f>VLOOKUP($A245,'Published Daily Data'!$B:$AJ,MATCH(C$1,'Published Daily Data'!$B$1:$AJ$1,0),TRUE)</f>
        <v>2776</v>
      </c>
      <c r="D245" s="79">
        <f>VLOOKUP($A245,'Published Daily Data'!$B:$AJ,MATCH(D$1,'Published Daily Data'!$B$1:$AJ$1,0),TRUE)</f>
        <v>1934</v>
      </c>
      <c r="E245" s="79">
        <f>VLOOKUP($A245,'Published Daily Data'!$B:$AJ,MATCH(E$1,'Published Daily Data'!$B$1:$AJ$1,0),TRUE)</f>
        <v>-842</v>
      </c>
      <c r="F245" s="79">
        <f>VLOOKUP($A245,'Published Daily Data'!$B:$AJ,MATCH(F$1,'Published Daily Data'!$B$1:$AJ$1,0),TRUE)</f>
        <v>0</v>
      </c>
      <c r="G245" s="79">
        <f>VLOOKUP($A245,'Published Daily Data'!$B:$AJ,MATCH(G$1,'Published Daily Data'!$B$1:$AJ$1,0),TRUE)</f>
        <v>0</v>
      </c>
      <c r="H245" s="79">
        <f>VLOOKUP($A245,'Published Daily Data'!$B:$AJ,MATCH(H$1,'Published Daily Data'!$B$1:$AJ$1,0),TRUE)</f>
        <v>0</v>
      </c>
      <c r="I245" s="79">
        <f>VLOOKUP($A245,'Published Daily Data'!$B:$AJ,MATCH(I$1,'Published Daily Data'!$B$1:$AJ$1,0),TRUE)</f>
        <v>0</v>
      </c>
      <c r="J245" s="79">
        <f>VLOOKUP($A245,'Published Daily Data'!$B:$AJ,MATCH(J$1,'Published Daily Data'!$B$1:$AJ$1,0),TRUE)</f>
        <v>1934</v>
      </c>
      <c r="K245" s="79">
        <f>VLOOKUP($A245,'Published Daily Data'!$B:$AJ,MATCH(K$1,'Published Daily Data'!$B$1:$AJ$1,0),TRUE)</f>
        <v>0</v>
      </c>
      <c r="L245" s="79">
        <f>VLOOKUP($A245,'Published Daily Data'!$B:$AJ,MATCH(L$1,'Published Daily Data'!$B$1:$AJ$1,0),TRUE)</f>
        <v>0</v>
      </c>
      <c r="M245" s="79">
        <f>VLOOKUP($A245,'Published Daily Data'!$B:$AJ,MATCH(M$1,'Published Daily Data'!$B$1:$AJ$1,0),TRUE)</f>
        <v>0</v>
      </c>
      <c r="N245" s="79">
        <f>VLOOKUP($A245,'Published Daily Data'!$B:$AJ,MATCH(N$1,'Published Daily Data'!$B$1:$AJ$1,0),TRUE)</f>
        <v>0</v>
      </c>
      <c r="O245" s="79">
        <f>VLOOKUP($A245,'Published Daily Data'!$B:$AJ,MATCH(O$1,'Published Daily Data'!$B$1:$AJ$1,0),TRUE)</f>
        <v>412</v>
      </c>
      <c r="P245" s="79">
        <f>VLOOKUP($A245,'Published Daily Data'!$B:$AJ,MATCH(P$1,'Published Daily Data'!$B$1:$AJ$1,0),TRUE)</f>
        <v>-1431</v>
      </c>
      <c r="Q245" s="79">
        <f>VLOOKUP($A245,'Published Daily Data'!$B:$AJ,MATCH(Q$1,'Published Daily Data'!$B$1:$AJ$1,0),TRUE)</f>
        <v>177</v>
      </c>
      <c r="R245" s="79">
        <f>VLOOKUP($A245,'Published Daily Data'!$B:$AJ,MATCH(R$1,'Published Daily Data'!$B$1:$AJ$1,0),TRUE)</f>
        <v>0</v>
      </c>
      <c r="S245" s="89">
        <f>VLOOKUP($A245,'Published Daily Data'!$B:$AJ,MATCH(S$1,'Published Daily Data'!$B$1:$AJ$1,0),TRUE)</f>
        <v>0</v>
      </c>
      <c r="T245" s="89">
        <f>VLOOKUP($A245,'Published Daily Data'!$B:$AJ,MATCH(T$1,'Published Daily Data'!$B$1:$AJ$1,0),TRUE)</f>
        <v>0</v>
      </c>
      <c r="U245" s="89">
        <f>VLOOKUP($A245,'Published Daily Data'!$B:$AJ,MATCH(U$1,'Published Daily Data'!$B$1:$AJ$1,0),TRUE)</f>
        <v>0</v>
      </c>
      <c r="V245" s="89">
        <f>VLOOKUP($A245,'Published Daily Data'!$B:$AJ,MATCH(V$1,'Published Daily Data'!$B$1:$AJ$1,0),TRUE)</f>
        <v>12.882556988702547</v>
      </c>
      <c r="W245" s="89">
        <f>VLOOKUP($A245,'Published Daily Data'!$B:$BK,MATCH(W$1,'Published Daily Data'!$B$1:$BK$1,0),TRUE)</f>
        <v>12.882556988702547</v>
      </c>
      <c r="X245" s="89">
        <f>VLOOKUP($A245,'Published Daily Data'!$B:$AJ,MATCH(X$1,'Published Daily Data'!$B$1:$AJ$1,0),TRUE)</f>
        <v>501.20400837924251</v>
      </c>
      <c r="Y245" s="89">
        <f>-VLOOKUP($A245,'Published Daily Data'!$B:$AJ,MATCH(Y$1,'Published Daily Data'!$B$1:$AJ$1,0),TRUE)</f>
        <v>-102.02879317908237</v>
      </c>
      <c r="Z245" s="89">
        <f>VLOOKUP($A245,'Published Daily Data'!$B:$AJ,MATCH(Z$1,'Published Daily Data'!$B$1:$AJ$1,0),TRUE)</f>
        <v>412.05777218886271</v>
      </c>
      <c r="AA245" s="89">
        <f>VLOOKUP($A245,'Published Daily Data'!$B:$AJ,MATCH(AA$1,'Published Daily Data'!$B$1:$AJ$1,0),TRUE)</f>
        <v>1934</v>
      </c>
      <c r="AB245" s="89" t="e">
        <f>VLOOKUP($A245,'Published Daily Data'!$B:$AJ,MATCH(AB$1,'Published Daily Data'!$B$1:$AJ$1,0),TRUE)</f>
        <v>#N/A</v>
      </c>
      <c r="AC245" s="80">
        <f>VLOOKUP($A245,'Published Daily Data'!$B:$AJ,MATCH(AC$1,'Published Daily Data'!$B$1:$AJ$1,0),TRUE)</f>
        <v>1.4685182413874565E-2</v>
      </c>
      <c r="AD245" s="80">
        <f>VLOOKUP($A245,'Published Daily Data'!$B:$AJ,MATCH(AD$1,'Published Daily Data'!$B$1:$AJ$1,0),TRUE)</f>
        <v>0.32724452655728042</v>
      </c>
      <c r="AE245" s="80"/>
    </row>
    <row r="246" spans="1:31" x14ac:dyDescent="0.25">
      <c r="A246" s="88">
        <f t="shared" si="4"/>
        <v>44911</v>
      </c>
      <c r="B246" s="79">
        <f>VLOOKUP($A246,'Published Daily Data'!$B:$AJ,MATCH(B$1,'Published Daily Data'!$B$1:$AJ$1,0),TRUE)</f>
        <v>2917</v>
      </c>
      <c r="C246" s="79">
        <f>VLOOKUP($A246,'Published Daily Data'!$B:$AJ,MATCH(C$1,'Published Daily Data'!$B$1:$AJ$1,0),TRUE)</f>
        <v>2680</v>
      </c>
      <c r="D246" s="79">
        <f>VLOOKUP($A246,'Published Daily Data'!$B:$AJ,MATCH(D$1,'Published Daily Data'!$B$1:$AJ$1,0),TRUE)</f>
        <v>1887</v>
      </c>
      <c r="E246" s="79">
        <f>VLOOKUP($A246,'Published Daily Data'!$B:$AJ,MATCH(E$1,'Published Daily Data'!$B$1:$AJ$1,0),TRUE)</f>
        <v>-793</v>
      </c>
      <c r="F246" s="79">
        <f>VLOOKUP($A246,'Published Daily Data'!$B:$AJ,MATCH(F$1,'Published Daily Data'!$B$1:$AJ$1,0),TRUE)</f>
        <v>0</v>
      </c>
      <c r="G246" s="79">
        <f>VLOOKUP($A246,'Published Daily Data'!$B:$AJ,MATCH(G$1,'Published Daily Data'!$B$1:$AJ$1,0),TRUE)</f>
        <v>0</v>
      </c>
      <c r="H246" s="79">
        <f>VLOOKUP($A246,'Published Daily Data'!$B:$AJ,MATCH(H$1,'Published Daily Data'!$B$1:$AJ$1,0),TRUE)</f>
        <v>0</v>
      </c>
      <c r="I246" s="79">
        <f>VLOOKUP($A246,'Published Daily Data'!$B:$AJ,MATCH(I$1,'Published Daily Data'!$B$1:$AJ$1,0),TRUE)</f>
        <v>0</v>
      </c>
      <c r="J246" s="79">
        <f>VLOOKUP($A246,'Published Daily Data'!$B:$AJ,MATCH(J$1,'Published Daily Data'!$B$1:$AJ$1,0),TRUE)</f>
        <v>1887</v>
      </c>
      <c r="K246" s="79">
        <f>VLOOKUP($A246,'Published Daily Data'!$B:$AJ,MATCH(K$1,'Published Daily Data'!$B$1:$AJ$1,0),TRUE)</f>
        <v>0</v>
      </c>
      <c r="L246" s="79">
        <f>VLOOKUP($A246,'Published Daily Data'!$B:$AJ,MATCH(L$1,'Published Daily Data'!$B$1:$AJ$1,0),TRUE)</f>
        <v>0</v>
      </c>
      <c r="M246" s="79">
        <f>VLOOKUP($A246,'Published Daily Data'!$B:$AJ,MATCH(M$1,'Published Daily Data'!$B$1:$AJ$1,0),TRUE)</f>
        <v>0</v>
      </c>
      <c r="N246" s="79">
        <f>VLOOKUP($A246,'Published Daily Data'!$B:$AJ,MATCH(N$1,'Published Daily Data'!$B$1:$AJ$1,0),TRUE)</f>
        <v>0</v>
      </c>
      <c r="O246" s="79">
        <f>VLOOKUP($A246,'Published Daily Data'!$B:$AJ,MATCH(O$1,'Published Daily Data'!$B$1:$AJ$1,0),TRUE)</f>
        <v>604</v>
      </c>
      <c r="P246" s="79">
        <f>VLOOKUP($A246,'Published Daily Data'!$B:$AJ,MATCH(P$1,'Published Daily Data'!$B$1:$AJ$1,0),TRUE)</f>
        <v>-1397</v>
      </c>
      <c r="Q246" s="79">
        <f>VLOOKUP($A246,'Published Daily Data'!$B:$AJ,MATCH(Q$1,'Published Daily Data'!$B$1:$AJ$1,0),TRUE)</f>
        <v>0</v>
      </c>
      <c r="R246" s="79">
        <f>VLOOKUP($A246,'Published Daily Data'!$B:$AJ,MATCH(R$1,'Published Daily Data'!$B$1:$AJ$1,0),TRUE)</f>
        <v>0</v>
      </c>
      <c r="S246" s="89">
        <f>VLOOKUP($A246,'Published Daily Data'!$B:$AJ,MATCH(S$1,'Published Daily Data'!$B$1:$AJ$1,0),TRUE)</f>
        <v>0</v>
      </c>
      <c r="T246" s="89">
        <f>VLOOKUP($A246,'Published Daily Data'!$B:$AJ,MATCH(T$1,'Published Daily Data'!$B$1:$AJ$1,0),TRUE)</f>
        <v>0</v>
      </c>
      <c r="U246" s="89">
        <f>VLOOKUP($A246,'Published Daily Data'!$B:$AJ,MATCH(U$1,'Published Daily Data'!$B$1:$AJ$1,0),TRUE)</f>
        <v>0</v>
      </c>
      <c r="V246" s="89">
        <f>VLOOKUP($A246,'Published Daily Data'!$B:$AJ,MATCH(V$1,'Published Daily Data'!$B$1:$AJ$1,0),TRUE)</f>
        <v>12.56948554171753</v>
      </c>
      <c r="W246" s="89">
        <f>VLOOKUP($A246,'Published Daily Data'!$B:$BK,MATCH(W$1,'Published Daily Data'!$B$1:$BK$1,0),TRUE)</f>
        <v>12.56948554171753</v>
      </c>
      <c r="X246" s="89">
        <f>VLOOKUP($A246,'Published Daily Data'!$B:$AJ,MATCH(X$1,'Published Daily Data'!$B$1:$AJ$1,0),TRUE)</f>
        <v>462.11944010433677</v>
      </c>
      <c r="Y246" s="89">
        <f>-VLOOKUP($A246,'Published Daily Data'!$B:$AJ,MATCH(Y$1,'Published Daily Data'!$B$1:$AJ$1,0),TRUE)</f>
        <v>-87.008218431979259</v>
      </c>
      <c r="Z246" s="89">
        <f>VLOOKUP($A246,'Published Daily Data'!$B:$AJ,MATCH(Z$1,'Published Daily Data'!$B$1:$AJ$1,0),TRUE)</f>
        <v>387.68070721407503</v>
      </c>
      <c r="AA246" s="89">
        <f>VLOOKUP($A246,'Published Daily Data'!$B:$AJ,MATCH(AA$1,'Published Daily Data'!$B$1:$AJ$1,0),TRUE)</f>
        <v>1887</v>
      </c>
      <c r="AB246" s="89" t="e">
        <f>VLOOKUP($A246,'Published Daily Data'!$B:$AJ,MATCH(AB$1,'Published Daily Data'!$B$1:$AJ$1,0),TRUE)</f>
        <v>#N/A</v>
      </c>
      <c r="AC246" s="80">
        <f>VLOOKUP($A246,'Published Daily Data'!$B:$AJ,MATCH(AC$1,'Published Daily Data'!$B$1:$AJ$1,0),TRUE)</f>
        <v>1.4685182413874563E-2</v>
      </c>
      <c r="AD246" s="80">
        <f>VLOOKUP($A246,'Published Daily Data'!$B:$AJ,MATCH(AD$1,'Published Daily Data'!$B$1:$AJ$1,0),TRUE)</f>
        <v>0.31891367191727388</v>
      </c>
      <c r="AE246" s="80"/>
    </row>
    <row r="247" spans="1:31" x14ac:dyDescent="0.25">
      <c r="A247" s="88">
        <f t="shared" si="4"/>
        <v>44912</v>
      </c>
      <c r="B247" s="79">
        <f>VLOOKUP($A247,'Published Daily Data'!$B:$AJ,MATCH(B$1,'Published Daily Data'!$B$1:$AJ$1,0),TRUE)</f>
        <v>2901</v>
      </c>
      <c r="C247" s="79">
        <f>VLOOKUP($A247,'Published Daily Data'!$B:$AJ,MATCH(C$1,'Published Daily Data'!$B$1:$AJ$1,0),TRUE)</f>
        <v>2697</v>
      </c>
      <c r="D247" s="79">
        <f>VLOOKUP($A247,'Published Daily Data'!$B:$AJ,MATCH(D$1,'Published Daily Data'!$B$1:$AJ$1,0),TRUE)</f>
        <v>1916</v>
      </c>
      <c r="E247" s="79">
        <f>VLOOKUP($A247,'Published Daily Data'!$B:$AJ,MATCH(E$1,'Published Daily Data'!$B$1:$AJ$1,0),TRUE)</f>
        <v>-781</v>
      </c>
      <c r="F247" s="79">
        <f>VLOOKUP($A247,'Published Daily Data'!$B:$AJ,MATCH(F$1,'Published Daily Data'!$B$1:$AJ$1,0),TRUE)</f>
        <v>0</v>
      </c>
      <c r="G247" s="79">
        <f>VLOOKUP($A247,'Published Daily Data'!$B:$AJ,MATCH(G$1,'Published Daily Data'!$B$1:$AJ$1,0),TRUE)</f>
        <v>0</v>
      </c>
      <c r="H247" s="79">
        <f>VLOOKUP($A247,'Published Daily Data'!$B:$AJ,MATCH(H$1,'Published Daily Data'!$B$1:$AJ$1,0),TRUE)</f>
        <v>0</v>
      </c>
      <c r="I247" s="79">
        <f>VLOOKUP($A247,'Published Daily Data'!$B:$AJ,MATCH(I$1,'Published Daily Data'!$B$1:$AJ$1,0),TRUE)</f>
        <v>0</v>
      </c>
      <c r="J247" s="79">
        <f>VLOOKUP($A247,'Published Daily Data'!$B:$AJ,MATCH(J$1,'Published Daily Data'!$B$1:$AJ$1,0),TRUE)</f>
        <v>1916</v>
      </c>
      <c r="K247" s="79">
        <f>VLOOKUP($A247,'Published Daily Data'!$B:$AJ,MATCH(K$1,'Published Daily Data'!$B$1:$AJ$1,0),TRUE)</f>
        <v>0</v>
      </c>
      <c r="L247" s="79">
        <f>VLOOKUP($A247,'Published Daily Data'!$B:$AJ,MATCH(L$1,'Published Daily Data'!$B$1:$AJ$1,0),TRUE)</f>
        <v>0</v>
      </c>
      <c r="M247" s="79">
        <f>VLOOKUP($A247,'Published Daily Data'!$B:$AJ,MATCH(M$1,'Published Daily Data'!$B$1:$AJ$1,0),TRUE)</f>
        <v>0</v>
      </c>
      <c r="N247" s="79">
        <f>VLOOKUP($A247,'Published Daily Data'!$B:$AJ,MATCH(N$1,'Published Daily Data'!$B$1:$AJ$1,0),TRUE)</f>
        <v>0</v>
      </c>
      <c r="O247" s="79">
        <f>VLOOKUP($A247,'Published Daily Data'!$B:$AJ,MATCH(O$1,'Published Daily Data'!$B$1:$AJ$1,0),TRUE)</f>
        <v>1031</v>
      </c>
      <c r="P247" s="79">
        <f>VLOOKUP($A247,'Published Daily Data'!$B:$AJ,MATCH(P$1,'Published Daily Data'!$B$1:$AJ$1,0),TRUE)</f>
        <v>-1812</v>
      </c>
      <c r="Q247" s="79">
        <f>VLOOKUP($A247,'Published Daily Data'!$B:$AJ,MATCH(Q$1,'Published Daily Data'!$B$1:$AJ$1,0),TRUE)</f>
        <v>0</v>
      </c>
      <c r="R247" s="79">
        <f>VLOOKUP($A247,'Published Daily Data'!$B:$AJ,MATCH(R$1,'Published Daily Data'!$B$1:$AJ$1,0),TRUE)</f>
        <v>0</v>
      </c>
      <c r="S247" s="89">
        <f>VLOOKUP($A247,'Published Daily Data'!$B:$AJ,MATCH(S$1,'Published Daily Data'!$B$1:$AJ$1,0),TRUE)</f>
        <v>0</v>
      </c>
      <c r="T247" s="89">
        <f>VLOOKUP($A247,'Published Daily Data'!$B:$AJ,MATCH(T$1,'Published Daily Data'!$B$1:$AJ$1,0),TRUE)</f>
        <v>0</v>
      </c>
      <c r="U247" s="89">
        <f>VLOOKUP($A247,'Published Daily Data'!$B:$AJ,MATCH(U$1,'Published Daily Data'!$B$1:$AJ$1,0),TRUE)</f>
        <v>0</v>
      </c>
      <c r="V247" s="89">
        <f>VLOOKUP($A247,'Published Daily Data'!$B:$AJ,MATCH(V$1,'Published Daily Data'!$B$1:$AJ$1,0),TRUE)</f>
        <v>12.762657285601897</v>
      </c>
      <c r="W247" s="89">
        <f>VLOOKUP($A247,'Published Daily Data'!$B:$BK,MATCH(W$1,'Published Daily Data'!$B$1:$BK$1,0),TRUE)</f>
        <v>12.762657285601897</v>
      </c>
      <c r="X247" s="89">
        <f>VLOOKUP($A247,'Published Daily Data'!$B:$AJ,MATCH(X$1,'Published Daily Data'!$B$1:$AJ$1,0),TRUE)</f>
        <v>939.04233769540758</v>
      </c>
      <c r="Y247" s="89">
        <f>-VLOOKUP($A247,'Published Daily Data'!$B:$AJ,MATCH(Y$1,'Published Daily Data'!$B$1:$AJ$1,0),TRUE)</f>
        <v>-290.94372806697982</v>
      </c>
      <c r="Z247" s="89">
        <f>VLOOKUP($A247,'Published Daily Data'!$B:$AJ,MATCH(Z$1,'Published Daily Data'!$B$1:$AJ$1,0),TRUE)</f>
        <v>660.8612669140299</v>
      </c>
      <c r="AA247" s="89">
        <f>VLOOKUP($A247,'Published Daily Data'!$B:$AJ,MATCH(AA$1,'Published Daily Data'!$B$1:$AJ$1,0),TRUE)</f>
        <v>1916</v>
      </c>
      <c r="AB247" s="89" t="e">
        <f>VLOOKUP($A247,'Published Daily Data'!$B:$AJ,MATCH(AB$1,'Published Daily Data'!$B$1:$AJ$1,0),TRUE)</f>
        <v>#N/A</v>
      </c>
      <c r="AC247" s="80">
        <f>VLOOKUP($A247,'Published Daily Data'!$B:$AJ,MATCH(AC$1,'Published Daily Data'!$B$1:$AJ$1,0),TRUE)</f>
        <v>1.4685182413874558E-2</v>
      </c>
      <c r="AD247" s="80">
        <f>VLOOKUP($A247,'Published Daily Data'!$B:$AJ,MATCH(AD$1,'Published Daily Data'!$B$1:$AJ$1,0),TRUE)</f>
        <v>0.54021059186652154</v>
      </c>
      <c r="AE247" s="80"/>
    </row>
    <row r="248" spans="1:31" x14ac:dyDescent="0.25">
      <c r="A248" s="88">
        <f t="shared" si="4"/>
        <v>44913</v>
      </c>
      <c r="B248" s="79">
        <f>VLOOKUP($A248,'Published Daily Data'!$B:$AJ,MATCH(B$1,'Published Daily Data'!$B$1:$AJ$1,0),TRUE)</f>
        <v>3064</v>
      </c>
      <c r="C248" s="79">
        <f>VLOOKUP($A248,'Published Daily Data'!$B:$AJ,MATCH(C$1,'Published Daily Data'!$B$1:$AJ$1,0),TRUE)</f>
        <v>2913</v>
      </c>
      <c r="D248" s="79">
        <f>VLOOKUP($A248,'Published Daily Data'!$B:$AJ,MATCH(D$1,'Published Daily Data'!$B$1:$AJ$1,0),TRUE)</f>
        <v>1854</v>
      </c>
      <c r="E248" s="79">
        <f>VLOOKUP($A248,'Published Daily Data'!$B:$AJ,MATCH(E$1,'Published Daily Data'!$B$1:$AJ$1,0),TRUE)</f>
        <v>-1059</v>
      </c>
      <c r="F248" s="79">
        <f>VLOOKUP($A248,'Published Daily Data'!$B:$AJ,MATCH(F$1,'Published Daily Data'!$B$1:$AJ$1,0),TRUE)</f>
        <v>0</v>
      </c>
      <c r="G248" s="79">
        <f>VLOOKUP($A248,'Published Daily Data'!$B:$AJ,MATCH(G$1,'Published Daily Data'!$B$1:$AJ$1,0),TRUE)</f>
        <v>0</v>
      </c>
      <c r="H248" s="79">
        <f>VLOOKUP($A248,'Published Daily Data'!$B:$AJ,MATCH(H$1,'Published Daily Data'!$B$1:$AJ$1,0),TRUE)</f>
        <v>0</v>
      </c>
      <c r="I248" s="79">
        <f>VLOOKUP($A248,'Published Daily Data'!$B:$AJ,MATCH(I$1,'Published Daily Data'!$B$1:$AJ$1,0),TRUE)</f>
        <v>0</v>
      </c>
      <c r="J248" s="79">
        <f>VLOOKUP($A248,'Published Daily Data'!$B:$AJ,MATCH(J$1,'Published Daily Data'!$B$1:$AJ$1,0),TRUE)</f>
        <v>1854</v>
      </c>
      <c r="K248" s="79">
        <f>VLOOKUP($A248,'Published Daily Data'!$B:$AJ,MATCH(K$1,'Published Daily Data'!$B$1:$AJ$1,0),TRUE)</f>
        <v>0</v>
      </c>
      <c r="L248" s="79">
        <f>VLOOKUP($A248,'Published Daily Data'!$B:$AJ,MATCH(L$1,'Published Daily Data'!$B$1:$AJ$1,0),TRUE)</f>
        <v>0</v>
      </c>
      <c r="M248" s="79">
        <f>VLOOKUP($A248,'Published Daily Data'!$B:$AJ,MATCH(M$1,'Published Daily Data'!$B$1:$AJ$1,0),TRUE)</f>
        <v>0</v>
      </c>
      <c r="N248" s="79">
        <f>VLOOKUP($A248,'Published Daily Data'!$B:$AJ,MATCH(N$1,'Published Daily Data'!$B$1:$AJ$1,0),TRUE)</f>
        <v>0</v>
      </c>
      <c r="O248" s="79">
        <f>VLOOKUP($A248,'Published Daily Data'!$B:$AJ,MATCH(O$1,'Published Daily Data'!$B$1:$AJ$1,0),TRUE)</f>
        <v>1801</v>
      </c>
      <c r="P248" s="79">
        <f>VLOOKUP($A248,'Published Daily Data'!$B:$AJ,MATCH(P$1,'Published Daily Data'!$B$1:$AJ$1,0),TRUE)</f>
        <v>-2860</v>
      </c>
      <c r="Q248" s="79">
        <f>VLOOKUP($A248,'Published Daily Data'!$B:$AJ,MATCH(Q$1,'Published Daily Data'!$B$1:$AJ$1,0),TRUE)</f>
        <v>0</v>
      </c>
      <c r="R248" s="79">
        <f>VLOOKUP($A248,'Published Daily Data'!$B:$AJ,MATCH(R$1,'Published Daily Data'!$B$1:$AJ$1,0),TRUE)</f>
        <v>0</v>
      </c>
      <c r="S248" s="89">
        <f>VLOOKUP($A248,'Published Daily Data'!$B:$AJ,MATCH(S$1,'Published Daily Data'!$B$1:$AJ$1,0),TRUE)</f>
        <v>0</v>
      </c>
      <c r="T248" s="89">
        <f>VLOOKUP($A248,'Published Daily Data'!$B:$AJ,MATCH(T$1,'Published Daily Data'!$B$1:$AJ$1,0),TRUE)</f>
        <v>0</v>
      </c>
      <c r="U248" s="89">
        <f>VLOOKUP($A248,'Published Daily Data'!$B:$AJ,MATCH(U$1,'Published Daily Data'!$B$1:$AJ$1,0),TRUE)</f>
        <v>0</v>
      </c>
      <c r="V248" s="89">
        <f>VLOOKUP($A248,'Published Daily Data'!$B:$AJ,MATCH(V$1,'Published Daily Data'!$B$1:$AJ$1,0),TRUE)</f>
        <v>12.349669419366347</v>
      </c>
      <c r="W248" s="89">
        <f>VLOOKUP($A248,'Published Daily Data'!$B:$BK,MATCH(W$1,'Published Daily Data'!$B$1:$BK$1,0),TRUE)</f>
        <v>12.349669419366347</v>
      </c>
      <c r="X248" s="89">
        <f>VLOOKUP($A248,'Published Daily Data'!$B:$AJ,MATCH(X$1,'Published Daily Data'!$B$1:$AJ$1,0),TRUE)</f>
        <v>1302.3855558102639</v>
      </c>
      <c r="Y248" s="89">
        <f>-VLOOKUP($A248,'Published Daily Data'!$B:$AJ,MATCH(Y$1,'Published Daily Data'!$B$1:$AJ$1,0),TRUE)</f>
        <v>-504.22998473569942</v>
      </c>
      <c r="Z248" s="89">
        <f>VLOOKUP($A248,'Published Daily Data'!$B:$AJ,MATCH(Z$1,'Published Daily Data'!$B$1:$AJ$1,0),TRUE)</f>
        <v>810.5052404939313</v>
      </c>
      <c r="AA248" s="89">
        <f>VLOOKUP($A248,'Published Daily Data'!$B:$AJ,MATCH(AA$1,'Published Daily Data'!$B$1:$AJ$1,0),TRUE)</f>
        <v>1854</v>
      </c>
      <c r="AB248" s="89" t="e">
        <f>VLOOKUP($A248,'Published Daily Data'!$B:$AJ,MATCH(AB$1,'Published Daily Data'!$B$1:$AJ$1,0),TRUE)</f>
        <v>#N/A</v>
      </c>
      <c r="AC248" s="80">
        <f>VLOOKUP($A248,'Published Daily Data'!$B:$AJ,MATCH(AC$1,'Published Daily Data'!$B$1:$AJ$1,0),TRUE)</f>
        <v>1.4685182413874559E-2</v>
      </c>
      <c r="AD248" s="80">
        <f>VLOOKUP($A248,'Published Daily Data'!$B:$AJ,MATCH(AD$1,'Published Daily Data'!$B$1:$AJ$1,0),TRUE)</f>
        <v>0.61340750542318245</v>
      </c>
      <c r="AE248" s="80"/>
    </row>
    <row r="249" spans="1:31" x14ac:dyDescent="0.25">
      <c r="A249" s="88">
        <f t="shared" si="4"/>
        <v>44914</v>
      </c>
      <c r="B249" s="79">
        <f>VLOOKUP($A249,'Published Daily Data'!$B:$AJ,MATCH(B$1,'Published Daily Data'!$B$1:$AJ$1,0),TRUE)</f>
        <v>3192</v>
      </c>
      <c r="C249" s="79">
        <f>VLOOKUP($A249,'Published Daily Data'!$B:$AJ,MATCH(C$1,'Published Daily Data'!$B$1:$AJ$1,0),TRUE)</f>
        <v>3229</v>
      </c>
      <c r="D249" s="79">
        <f>VLOOKUP($A249,'Published Daily Data'!$B:$AJ,MATCH(D$1,'Published Daily Data'!$B$1:$AJ$1,0),TRUE)</f>
        <v>1903</v>
      </c>
      <c r="E249" s="79">
        <f>VLOOKUP($A249,'Published Daily Data'!$B:$AJ,MATCH(E$1,'Published Daily Data'!$B$1:$AJ$1,0),TRUE)</f>
        <v>-1326</v>
      </c>
      <c r="F249" s="79">
        <f>VLOOKUP($A249,'Published Daily Data'!$B:$AJ,MATCH(F$1,'Published Daily Data'!$B$1:$AJ$1,0),TRUE)</f>
        <v>0</v>
      </c>
      <c r="G249" s="79">
        <f>VLOOKUP($A249,'Published Daily Data'!$B:$AJ,MATCH(G$1,'Published Daily Data'!$B$1:$AJ$1,0),TRUE)</f>
        <v>0</v>
      </c>
      <c r="H249" s="79">
        <f>VLOOKUP($A249,'Published Daily Data'!$B:$AJ,MATCH(H$1,'Published Daily Data'!$B$1:$AJ$1,0),TRUE)</f>
        <v>0</v>
      </c>
      <c r="I249" s="79">
        <f>VLOOKUP($A249,'Published Daily Data'!$B:$AJ,MATCH(I$1,'Published Daily Data'!$B$1:$AJ$1,0),TRUE)</f>
        <v>0</v>
      </c>
      <c r="J249" s="79">
        <f>VLOOKUP($A249,'Published Daily Data'!$B:$AJ,MATCH(J$1,'Published Daily Data'!$B$1:$AJ$1,0),TRUE)</f>
        <v>1903</v>
      </c>
      <c r="K249" s="79">
        <f>VLOOKUP($A249,'Published Daily Data'!$B:$AJ,MATCH(K$1,'Published Daily Data'!$B$1:$AJ$1,0),TRUE)</f>
        <v>0</v>
      </c>
      <c r="L249" s="79">
        <f>VLOOKUP($A249,'Published Daily Data'!$B:$AJ,MATCH(L$1,'Published Daily Data'!$B$1:$AJ$1,0),TRUE)</f>
        <v>0</v>
      </c>
      <c r="M249" s="79">
        <f>VLOOKUP($A249,'Published Daily Data'!$B:$AJ,MATCH(M$1,'Published Daily Data'!$B$1:$AJ$1,0),TRUE)</f>
        <v>0</v>
      </c>
      <c r="N249" s="79">
        <f>VLOOKUP($A249,'Published Daily Data'!$B:$AJ,MATCH(N$1,'Published Daily Data'!$B$1:$AJ$1,0),TRUE)</f>
        <v>0</v>
      </c>
      <c r="O249" s="79">
        <f>VLOOKUP($A249,'Published Daily Data'!$B:$AJ,MATCH(O$1,'Published Daily Data'!$B$1:$AJ$1,0),TRUE)</f>
        <v>2064</v>
      </c>
      <c r="P249" s="79">
        <f>VLOOKUP($A249,'Published Daily Data'!$B:$AJ,MATCH(P$1,'Published Daily Data'!$B$1:$AJ$1,0),TRUE)</f>
        <v>-3390</v>
      </c>
      <c r="Q249" s="79">
        <f>VLOOKUP($A249,'Published Daily Data'!$B:$AJ,MATCH(Q$1,'Published Daily Data'!$B$1:$AJ$1,0),TRUE)</f>
        <v>0</v>
      </c>
      <c r="R249" s="79">
        <f>VLOOKUP($A249,'Published Daily Data'!$B:$AJ,MATCH(R$1,'Published Daily Data'!$B$1:$AJ$1,0),TRUE)</f>
        <v>0</v>
      </c>
      <c r="S249" s="89">
        <f>VLOOKUP($A249,'Published Daily Data'!$B:$AJ,MATCH(S$1,'Published Daily Data'!$B$1:$AJ$1,0),TRUE)</f>
        <v>0</v>
      </c>
      <c r="T249" s="89">
        <f>VLOOKUP($A249,'Published Daily Data'!$B:$AJ,MATCH(T$1,'Published Daily Data'!$B$1:$AJ$1,0),TRUE)</f>
        <v>0</v>
      </c>
      <c r="U249" s="89">
        <f>VLOOKUP($A249,'Published Daily Data'!$B:$AJ,MATCH(U$1,'Published Daily Data'!$B$1:$AJ$1,0),TRUE)</f>
        <v>0</v>
      </c>
      <c r="V249" s="89">
        <f>VLOOKUP($A249,'Published Daily Data'!$B:$AJ,MATCH(V$1,'Published Daily Data'!$B$1:$AJ$1,0),TRUE)</f>
        <v>12.676063055584766</v>
      </c>
      <c r="W249" s="89">
        <f>VLOOKUP($A249,'Published Daily Data'!$B:$BK,MATCH(W$1,'Published Daily Data'!$B$1:$BK$1,0),TRUE)</f>
        <v>12.676063055584766</v>
      </c>
      <c r="X249" s="89">
        <f>VLOOKUP($A249,'Published Daily Data'!$B:$AJ,MATCH(X$1,'Published Daily Data'!$B$1:$AJ$1,0),TRUE)</f>
        <v>1567.183514549155</v>
      </c>
      <c r="Y249" s="89">
        <f>-VLOOKUP($A249,'Published Daily Data'!$B:$AJ,MATCH(Y$1,'Published Daily Data'!$B$1:$AJ$1,0),TRUE)</f>
        <v>-608.84387733360438</v>
      </c>
      <c r="Z249" s="89">
        <f>VLOOKUP($A249,'Published Daily Data'!$B:$AJ,MATCH(Z$1,'Published Daily Data'!$B$1:$AJ$1,0),TRUE)</f>
        <v>971.01570027113576</v>
      </c>
      <c r="AA249" s="89">
        <f>VLOOKUP($A249,'Published Daily Data'!$B:$AJ,MATCH(AA$1,'Published Daily Data'!$B$1:$AJ$1,0),TRUE)</f>
        <v>1903</v>
      </c>
      <c r="AB249" s="89" t="e">
        <f>VLOOKUP($A249,'Published Daily Data'!$B:$AJ,MATCH(AB$1,'Published Daily Data'!$B$1:$AJ$1,0),TRUE)</f>
        <v>#N/A</v>
      </c>
      <c r="AC249" s="80">
        <f>VLOOKUP($A249,'Published Daily Data'!$B:$AJ,MATCH(AC$1,'Published Daily Data'!$B$1:$AJ$1,0),TRUE)</f>
        <v>1.4685182413874559E-2</v>
      </c>
      <c r="AD249" s="80">
        <f>VLOOKUP($A249,'Published Daily Data'!$B:$AJ,MATCH(AD$1,'Published Daily Data'!$B$1:$AJ$1,0),TRUE)</f>
        <v>0.66296705888254914</v>
      </c>
      <c r="AE249" s="80"/>
    </row>
    <row r="250" spans="1:31" x14ac:dyDescent="0.25">
      <c r="A250" s="88">
        <f t="shared" si="4"/>
        <v>44915</v>
      </c>
      <c r="B250" s="79">
        <f>VLOOKUP($A250,'Published Daily Data'!$B:$AJ,MATCH(B$1,'Published Daily Data'!$B$1:$AJ$1,0),TRUE)</f>
        <v>3265</v>
      </c>
      <c r="C250" s="79">
        <f>VLOOKUP($A250,'Published Daily Data'!$B:$AJ,MATCH(C$1,'Published Daily Data'!$B$1:$AJ$1,0),TRUE)</f>
        <v>3409</v>
      </c>
      <c r="D250" s="79">
        <f>VLOOKUP($A250,'Published Daily Data'!$B:$AJ,MATCH(D$1,'Published Daily Data'!$B$1:$AJ$1,0),TRUE)</f>
        <v>1927</v>
      </c>
      <c r="E250" s="79">
        <f>VLOOKUP($A250,'Published Daily Data'!$B:$AJ,MATCH(E$1,'Published Daily Data'!$B$1:$AJ$1,0),TRUE)</f>
        <v>-1482</v>
      </c>
      <c r="F250" s="79">
        <f>VLOOKUP($A250,'Published Daily Data'!$B:$AJ,MATCH(F$1,'Published Daily Data'!$B$1:$AJ$1,0),TRUE)</f>
        <v>0</v>
      </c>
      <c r="G250" s="79">
        <f>VLOOKUP($A250,'Published Daily Data'!$B:$AJ,MATCH(G$1,'Published Daily Data'!$B$1:$AJ$1,0),TRUE)</f>
        <v>0</v>
      </c>
      <c r="H250" s="79">
        <f>VLOOKUP($A250,'Published Daily Data'!$B:$AJ,MATCH(H$1,'Published Daily Data'!$B$1:$AJ$1,0),TRUE)</f>
        <v>0</v>
      </c>
      <c r="I250" s="79">
        <f>VLOOKUP($A250,'Published Daily Data'!$B:$AJ,MATCH(I$1,'Published Daily Data'!$B$1:$AJ$1,0),TRUE)</f>
        <v>0</v>
      </c>
      <c r="J250" s="79">
        <f>VLOOKUP($A250,'Published Daily Data'!$B:$AJ,MATCH(J$1,'Published Daily Data'!$B$1:$AJ$1,0),TRUE)</f>
        <v>1927</v>
      </c>
      <c r="K250" s="79">
        <f>VLOOKUP($A250,'Published Daily Data'!$B:$AJ,MATCH(K$1,'Published Daily Data'!$B$1:$AJ$1,0),TRUE)</f>
        <v>0</v>
      </c>
      <c r="L250" s="79">
        <f>VLOOKUP($A250,'Published Daily Data'!$B:$AJ,MATCH(L$1,'Published Daily Data'!$B$1:$AJ$1,0),TRUE)</f>
        <v>0</v>
      </c>
      <c r="M250" s="79">
        <f>VLOOKUP($A250,'Published Daily Data'!$B:$AJ,MATCH(M$1,'Published Daily Data'!$B$1:$AJ$1,0),TRUE)</f>
        <v>0</v>
      </c>
      <c r="N250" s="79">
        <f>VLOOKUP($A250,'Published Daily Data'!$B:$AJ,MATCH(N$1,'Published Daily Data'!$B$1:$AJ$1,0),TRUE)</f>
        <v>0</v>
      </c>
      <c r="O250" s="79">
        <f>VLOOKUP($A250,'Published Daily Data'!$B:$AJ,MATCH(O$1,'Published Daily Data'!$B$1:$AJ$1,0),TRUE)</f>
        <v>2266</v>
      </c>
      <c r="P250" s="79">
        <f>VLOOKUP($A250,'Published Daily Data'!$B:$AJ,MATCH(P$1,'Published Daily Data'!$B$1:$AJ$1,0),TRUE)</f>
        <v>-3748</v>
      </c>
      <c r="Q250" s="79">
        <f>VLOOKUP($A250,'Published Daily Data'!$B:$AJ,MATCH(Q$1,'Published Daily Data'!$B$1:$AJ$1,0),TRUE)</f>
        <v>0</v>
      </c>
      <c r="R250" s="79">
        <f>VLOOKUP($A250,'Published Daily Data'!$B:$AJ,MATCH(R$1,'Published Daily Data'!$B$1:$AJ$1,0),TRUE)</f>
        <v>0</v>
      </c>
      <c r="S250" s="89">
        <f>VLOOKUP($A250,'Published Daily Data'!$B:$AJ,MATCH(S$1,'Published Daily Data'!$B$1:$AJ$1,0),TRUE)</f>
        <v>0</v>
      </c>
      <c r="T250" s="89">
        <f>VLOOKUP($A250,'Published Daily Data'!$B:$AJ,MATCH(T$1,'Published Daily Data'!$B$1:$AJ$1,0),TRUE)</f>
        <v>0</v>
      </c>
      <c r="U250" s="89">
        <f>VLOOKUP($A250,'Published Daily Data'!$B:$AJ,MATCH(U$1,'Published Daily Data'!$B$1:$AJ$1,0),TRUE)</f>
        <v>0</v>
      </c>
      <c r="V250" s="89">
        <f>VLOOKUP($A250,'Published Daily Data'!$B:$AJ,MATCH(V$1,'Published Daily Data'!$B$1:$AJ$1,0),TRUE)</f>
        <v>12.835929326385624</v>
      </c>
      <c r="W250" s="89">
        <f>VLOOKUP($A250,'Published Daily Data'!$B:$BK,MATCH(W$1,'Published Daily Data'!$B$1:$BK$1,0),TRUE)</f>
        <v>12.835929326385624</v>
      </c>
      <c r="X250" s="89">
        <f>VLOOKUP($A250,'Published Daily Data'!$B:$AJ,MATCH(X$1,'Published Daily Data'!$B$1:$AJ$1,0),TRUE)</f>
        <v>2148.3424024110373</v>
      </c>
      <c r="Y250" s="89">
        <f>-VLOOKUP($A250,'Published Daily Data'!$B:$AJ,MATCH(Y$1,'Published Daily Data'!$B$1:$AJ$1,0),TRUE)</f>
        <v>-857.23881388906898</v>
      </c>
      <c r="Z250" s="89">
        <f>VLOOKUP($A250,'Published Daily Data'!$B:$AJ,MATCH(Z$1,'Published Daily Data'!$B$1:$AJ$1,0),TRUE)</f>
        <v>1303.9395178483539</v>
      </c>
      <c r="AA250" s="89">
        <f>VLOOKUP($A250,'Published Daily Data'!$B:$AJ,MATCH(AA$1,'Published Daily Data'!$B$1:$AJ$1,0),TRUE)</f>
        <v>1927</v>
      </c>
      <c r="AB250" s="89" t="e">
        <f>VLOOKUP($A250,'Published Daily Data'!$B:$AJ,MATCH(AB$1,'Published Daily Data'!$B$1:$AJ$1,0),TRUE)</f>
        <v>#N/A</v>
      </c>
      <c r="AC250" s="80">
        <f>VLOOKUP($A250,'Published Daily Data'!$B:$AJ,MATCH(AC$1,'Published Daily Data'!$B$1:$AJ$1,0),TRUE)</f>
        <v>1.4685182413874558E-2</v>
      </c>
      <c r="AD250" s="80">
        <f>VLOOKUP($A250,'Published Daily Data'!$B:$AJ,MATCH(AD$1,'Published Daily Data'!$B$1:$AJ$1,0),TRUE)</f>
        <v>0.84326522142529714</v>
      </c>
      <c r="AE250" s="80"/>
    </row>
    <row r="251" spans="1:31" x14ac:dyDescent="0.25">
      <c r="A251" s="88">
        <f t="shared" si="4"/>
        <v>44916</v>
      </c>
      <c r="B251" s="79">
        <f>VLOOKUP($A251,'Published Daily Data'!$B:$AJ,MATCH(B$1,'Published Daily Data'!$B$1:$AJ$1,0),TRUE)</f>
        <v>3313</v>
      </c>
      <c r="C251" s="79">
        <f>VLOOKUP($A251,'Published Daily Data'!$B:$AJ,MATCH(C$1,'Published Daily Data'!$B$1:$AJ$1,0),TRUE)</f>
        <v>3442</v>
      </c>
      <c r="D251" s="79">
        <f>VLOOKUP($A251,'Published Daily Data'!$B:$AJ,MATCH(D$1,'Published Daily Data'!$B$1:$AJ$1,0),TRUE)</f>
        <v>1885</v>
      </c>
      <c r="E251" s="79">
        <f>VLOOKUP($A251,'Published Daily Data'!$B:$AJ,MATCH(E$1,'Published Daily Data'!$B$1:$AJ$1,0),TRUE)</f>
        <v>-1557</v>
      </c>
      <c r="F251" s="79">
        <f>VLOOKUP($A251,'Published Daily Data'!$B:$AJ,MATCH(F$1,'Published Daily Data'!$B$1:$AJ$1,0),TRUE)</f>
        <v>0</v>
      </c>
      <c r="G251" s="79">
        <f>VLOOKUP($A251,'Published Daily Data'!$B:$AJ,MATCH(G$1,'Published Daily Data'!$B$1:$AJ$1,0),TRUE)</f>
        <v>0</v>
      </c>
      <c r="H251" s="79">
        <f>VLOOKUP($A251,'Published Daily Data'!$B:$AJ,MATCH(H$1,'Published Daily Data'!$B$1:$AJ$1,0),TRUE)</f>
        <v>0</v>
      </c>
      <c r="I251" s="79">
        <f>VLOOKUP($A251,'Published Daily Data'!$B:$AJ,MATCH(I$1,'Published Daily Data'!$B$1:$AJ$1,0),TRUE)</f>
        <v>0</v>
      </c>
      <c r="J251" s="79">
        <f>VLOOKUP($A251,'Published Daily Data'!$B:$AJ,MATCH(J$1,'Published Daily Data'!$B$1:$AJ$1,0),TRUE)</f>
        <v>1885</v>
      </c>
      <c r="K251" s="79">
        <f>VLOOKUP($A251,'Published Daily Data'!$B:$AJ,MATCH(K$1,'Published Daily Data'!$B$1:$AJ$1,0),TRUE)</f>
        <v>0</v>
      </c>
      <c r="L251" s="79">
        <f>VLOOKUP($A251,'Published Daily Data'!$B:$AJ,MATCH(L$1,'Published Daily Data'!$B$1:$AJ$1,0),TRUE)</f>
        <v>0</v>
      </c>
      <c r="M251" s="79">
        <f>VLOOKUP($A251,'Published Daily Data'!$B:$AJ,MATCH(M$1,'Published Daily Data'!$B$1:$AJ$1,0),TRUE)</f>
        <v>0</v>
      </c>
      <c r="N251" s="79">
        <f>VLOOKUP($A251,'Published Daily Data'!$B:$AJ,MATCH(N$1,'Published Daily Data'!$B$1:$AJ$1,0),TRUE)</f>
        <v>0</v>
      </c>
      <c r="O251" s="79">
        <f>VLOOKUP($A251,'Published Daily Data'!$B:$AJ,MATCH(O$1,'Published Daily Data'!$B$1:$AJ$1,0),TRUE)</f>
        <v>1486</v>
      </c>
      <c r="P251" s="79">
        <f>VLOOKUP($A251,'Published Daily Data'!$B:$AJ,MATCH(P$1,'Published Daily Data'!$B$1:$AJ$1,0),TRUE)</f>
        <v>-3043</v>
      </c>
      <c r="Q251" s="79">
        <f>VLOOKUP($A251,'Published Daily Data'!$B:$AJ,MATCH(Q$1,'Published Daily Data'!$B$1:$AJ$1,0),TRUE)</f>
        <v>0</v>
      </c>
      <c r="R251" s="79">
        <f>VLOOKUP($A251,'Published Daily Data'!$B:$AJ,MATCH(R$1,'Published Daily Data'!$B$1:$AJ$1,0),TRUE)</f>
        <v>0</v>
      </c>
      <c r="S251" s="89">
        <f>VLOOKUP($A251,'Published Daily Data'!$B:$AJ,MATCH(S$1,'Published Daily Data'!$B$1:$AJ$1,0),TRUE)</f>
        <v>0</v>
      </c>
      <c r="T251" s="89">
        <f>VLOOKUP($A251,'Published Daily Data'!$B:$AJ,MATCH(T$1,'Published Daily Data'!$B$1:$AJ$1,0),TRUE)</f>
        <v>0</v>
      </c>
      <c r="U251" s="89">
        <f>VLOOKUP($A251,'Published Daily Data'!$B:$AJ,MATCH(U$1,'Published Daily Data'!$B$1:$AJ$1,0),TRUE)</f>
        <v>0</v>
      </c>
      <c r="V251" s="89">
        <f>VLOOKUP($A251,'Published Daily Data'!$B:$AJ,MATCH(V$1,'Published Daily Data'!$B$1:$AJ$1,0),TRUE)</f>
        <v>12.556163352484125</v>
      </c>
      <c r="W251" s="89">
        <f>VLOOKUP($A251,'Published Daily Data'!$B:$BK,MATCH(W$1,'Published Daily Data'!$B$1:$BK$1,0),TRUE)</f>
        <v>12.556163352484125</v>
      </c>
      <c r="X251" s="89">
        <f>VLOOKUP($A251,'Published Daily Data'!$B:$AJ,MATCH(X$1,'Published Daily Data'!$B$1:$AJ$1,0),TRUE)</f>
        <v>1657.5793542245053</v>
      </c>
      <c r="Y251" s="89">
        <f>-VLOOKUP($A251,'Published Daily Data'!$B:$AJ,MATCH(Y$1,'Published Daily Data'!$B$1:$AJ$1,0),TRUE)</f>
        <v>-514.32158071804065</v>
      </c>
      <c r="Z251" s="89">
        <f>VLOOKUP($A251,'Published Daily Data'!$B:$AJ,MATCH(Z$1,'Published Daily Data'!$B$1:$AJ$1,0),TRUE)</f>
        <v>1155.8139368589486</v>
      </c>
      <c r="AA251" s="89">
        <f>VLOOKUP($A251,'Published Daily Data'!$B:$AJ,MATCH(AA$1,'Published Daily Data'!$B$1:$AJ$1,0),TRUE)</f>
        <v>1885</v>
      </c>
      <c r="AB251" s="89" t="e">
        <f>VLOOKUP($A251,'Published Daily Data'!$B:$AJ,MATCH(AB$1,'Published Daily Data'!$B$1:$AJ$1,0),TRUE)</f>
        <v>#N/A</v>
      </c>
      <c r="AC251" s="80">
        <f>VLOOKUP($A251,'Published Daily Data'!$B:$AJ,MATCH(AC$1,'Published Daily Data'!$B$1:$AJ$1,0),TRUE)</f>
        <v>1.4685182413874563E-2</v>
      </c>
      <c r="AD251" s="80">
        <f>VLOOKUP($A251,'Published Daily Data'!$B:$AJ,MATCH(AD$1,'Published Daily Data'!$B$1:$AJ$1,0),TRUE)</f>
        <v>0.74030520670481559</v>
      </c>
      <c r="AE251" s="80"/>
    </row>
    <row r="252" spans="1:31" x14ac:dyDescent="0.25">
      <c r="A252" s="88">
        <f t="shared" si="4"/>
        <v>44917</v>
      </c>
      <c r="B252" s="79">
        <f>VLOOKUP($A252,'Published Daily Data'!$B:$AJ,MATCH(B$1,'Published Daily Data'!$B$1:$AJ$1,0),TRUE)</f>
        <v>3313</v>
      </c>
      <c r="C252" s="79">
        <f>VLOOKUP($A252,'Published Daily Data'!$B:$AJ,MATCH(C$1,'Published Daily Data'!$B$1:$AJ$1,0),TRUE)</f>
        <v>3479</v>
      </c>
      <c r="D252" s="79">
        <f>VLOOKUP($A252,'Published Daily Data'!$B:$AJ,MATCH(D$1,'Published Daily Data'!$B$1:$AJ$1,0),TRUE)</f>
        <v>1867</v>
      </c>
      <c r="E252" s="79">
        <f>VLOOKUP($A252,'Published Daily Data'!$B:$AJ,MATCH(E$1,'Published Daily Data'!$B$1:$AJ$1,0),TRUE)</f>
        <v>-1612</v>
      </c>
      <c r="F252" s="79">
        <f>VLOOKUP($A252,'Published Daily Data'!$B:$AJ,MATCH(F$1,'Published Daily Data'!$B$1:$AJ$1,0),TRUE)</f>
        <v>0</v>
      </c>
      <c r="G252" s="79">
        <f>VLOOKUP($A252,'Published Daily Data'!$B:$AJ,MATCH(G$1,'Published Daily Data'!$B$1:$AJ$1,0),TRUE)</f>
        <v>0</v>
      </c>
      <c r="H252" s="79">
        <f>VLOOKUP($A252,'Published Daily Data'!$B:$AJ,MATCH(H$1,'Published Daily Data'!$B$1:$AJ$1,0),TRUE)</f>
        <v>0</v>
      </c>
      <c r="I252" s="79">
        <f>VLOOKUP($A252,'Published Daily Data'!$B:$AJ,MATCH(I$1,'Published Daily Data'!$B$1:$AJ$1,0),TRUE)</f>
        <v>0</v>
      </c>
      <c r="J252" s="79">
        <f>VLOOKUP($A252,'Published Daily Data'!$B:$AJ,MATCH(J$1,'Published Daily Data'!$B$1:$AJ$1,0),TRUE)</f>
        <v>1867</v>
      </c>
      <c r="K252" s="79">
        <f>VLOOKUP($A252,'Published Daily Data'!$B:$AJ,MATCH(K$1,'Published Daily Data'!$B$1:$AJ$1,0),TRUE)</f>
        <v>0</v>
      </c>
      <c r="L252" s="79">
        <f>VLOOKUP($A252,'Published Daily Data'!$B:$AJ,MATCH(L$1,'Published Daily Data'!$B$1:$AJ$1,0),TRUE)</f>
        <v>0</v>
      </c>
      <c r="M252" s="79">
        <f>VLOOKUP($A252,'Published Daily Data'!$B:$AJ,MATCH(M$1,'Published Daily Data'!$B$1:$AJ$1,0),TRUE)</f>
        <v>0</v>
      </c>
      <c r="N252" s="79">
        <f>VLOOKUP($A252,'Published Daily Data'!$B:$AJ,MATCH(N$1,'Published Daily Data'!$B$1:$AJ$1,0),TRUE)</f>
        <v>0</v>
      </c>
      <c r="O252" s="79">
        <f>VLOOKUP($A252,'Published Daily Data'!$B:$AJ,MATCH(O$1,'Published Daily Data'!$B$1:$AJ$1,0),TRUE)</f>
        <v>1553</v>
      </c>
      <c r="P252" s="79">
        <f>VLOOKUP($A252,'Published Daily Data'!$B:$AJ,MATCH(P$1,'Published Daily Data'!$B$1:$AJ$1,0),TRUE)</f>
        <v>-3165</v>
      </c>
      <c r="Q252" s="79">
        <f>VLOOKUP($A252,'Published Daily Data'!$B:$AJ,MATCH(Q$1,'Published Daily Data'!$B$1:$AJ$1,0),TRUE)</f>
        <v>0</v>
      </c>
      <c r="R252" s="79">
        <f>VLOOKUP($A252,'Published Daily Data'!$B:$AJ,MATCH(R$1,'Published Daily Data'!$B$1:$AJ$1,0),TRUE)</f>
        <v>0</v>
      </c>
      <c r="S252" s="89">
        <f>VLOOKUP($A252,'Published Daily Data'!$B:$AJ,MATCH(S$1,'Published Daily Data'!$B$1:$AJ$1,0),TRUE)</f>
        <v>0</v>
      </c>
      <c r="T252" s="89">
        <f>VLOOKUP($A252,'Published Daily Data'!$B:$AJ,MATCH(T$1,'Published Daily Data'!$B$1:$AJ$1,0),TRUE)</f>
        <v>0</v>
      </c>
      <c r="U252" s="89">
        <f>VLOOKUP($A252,'Published Daily Data'!$B:$AJ,MATCH(U$1,'Published Daily Data'!$B$1:$AJ$1,0),TRUE)</f>
        <v>0</v>
      </c>
      <c r="V252" s="89">
        <f>VLOOKUP($A252,'Published Daily Data'!$B:$AJ,MATCH(V$1,'Published Daily Data'!$B$1:$AJ$1,0),TRUE)</f>
        <v>12.436263649383481</v>
      </c>
      <c r="W252" s="89">
        <f>VLOOKUP($A252,'Published Daily Data'!$B:$BK,MATCH(W$1,'Published Daily Data'!$B$1:$BK$1,0),TRUE)</f>
        <v>12.436263649383481</v>
      </c>
      <c r="X252" s="89">
        <f>VLOOKUP($A252,'Published Daily Data'!$B:$AJ,MATCH(X$1,'Published Daily Data'!$B$1:$AJ$1,0),TRUE)</f>
        <v>1354.5345487412021</v>
      </c>
      <c r="Y252" s="89">
        <f>-VLOOKUP($A252,'Published Daily Data'!$B:$AJ,MATCH(Y$1,'Published Daily Data'!$B$1:$AJ$1,0),TRUE)</f>
        <v>-423.65898725337149</v>
      </c>
      <c r="Z252" s="89">
        <f>VLOOKUP($A252,'Published Daily Data'!$B:$AJ,MATCH(Z$1,'Published Daily Data'!$B$1:$AJ$1,0),TRUE)</f>
        <v>943.31182513721421</v>
      </c>
      <c r="AA252" s="89">
        <f>VLOOKUP($A252,'Published Daily Data'!$B:$AJ,MATCH(AA$1,'Published Daily Data'!$B$1:$AJ$1,0),TRUE)</f>
        <v>1867</v>
      </c>
      <c r="AB252" s="89" t="e">
        <f>VLOOKUP($A252,'Published Daily Data'!$B:$AJ,MATCH(AB$1,'Published Daily Data'!$B$1:$AJ$1,0),TRUE)</f>
        <v>#N/A</v>
      </c>
      <c r="AC252" s="80">
        <f>VLOOKUP($A252,'Published Daily Data'!$B:$AJ,MATCH(AC$1,'Published Daily Data'!$B$1:$AJ$1,0),TRUE)</f>
        <v>1.4685182413874561E-2</v>
      </c>
      <c r="AD252" s="80">
        <f>VLOOKUP($A252,'Published Daily Data'!$B:$AJ,MATCH(AD$1,'Published Daily Data'!$B$1:$AJ$1,0),TRUE)</f>
        <v>0.59777065706639987</v>
      </c>
      <c r="AE252" s="80"/>
    </row>
    <row r="253" spans="1:31" x14ac:dyDescent="0.25">
      <c r="A253" s="88">
        <f t="shared" si="4"/>
        <v>44918</v>
      </c>
      <c r="B253" s="79">
        <f>VLOOKUP($A253,'Published Daily Data'!$B:$AJ,MATCH(B$1,'Published Daily Data'!$B$1:$AJ$1,0),TRUE)</f>
        <v>3275</v>
      </c>
      <c r="C253" s="79">
        <f>VLOOKUP($A253,'Published Daily Data'!$B:$AJ,MATCH(C$1,'Published Daily Data'!$B$1:$AJ$1,0),TRUE)</f>
        <v>3423</v>
      </c>
      <c r="D253" s="79">
        <f>VLOOKUP($A253,'Published Daily Data'!$B:$AJ,MATCH(D$1,'Published Daily Data'!$B$1:$AJ$1,0),TRUE)</f>
        <v>1884</v>
      </c>
      <c r="E253" s="79">
        <f>VLOOKUP($A253,'Published Daily Data'!$B:$AJ,MATCH(E$1,'Published Daily Data'!$B$1:$AJ$1,0),TRUE)</f>
        <v>-1539</v>
      </c>
      <c r="F253" s="79">
        <f>VLOOKUP($A253,'Published Daily Data'!$B:$AJ,MATCH(F$1,'Published Daily Data'!$B$1:$AJ$1,0),TRUE)</f>
        <v>0</v>
      </c>
      <c r="G253" s="79">
        <f>VLOOKUP($A253,'Published Daily Data'!$B:$AJ,MATCH(G$1,'Published Daily Data'!$B$1:$AJ$1,0),TRUE)</f>
        <v>0</v>
      </c>
      <c r="H253" s="79">
        <f>VLOOKUP($A253,'Published Daily Data'!$B:$AJ,MATCH(H$1,'Published Daily Data'!$B$1:$AJ$1,0),TRUE)</f>
        <v>0</v>
      </c>
      <c r="I253" s="79">
        <f>VLOOKUP($A253,'Published Daily Data'!$B:$AJ,MATCH(I$1,'Published Daily Data'!$B$1:$AJ$1,0),TRUE)</f>
        <v>0</v>
      </c>
      <c r="J253" s="79">
        <f>VLOOKUP($A253,'Published Daily Data'!$B:$AJ,MATCH(J$1,'Published Daily Data'!$B$1:$AJ$1,0),TRUE)</f>
        <v>1884</v>
      </c>
      <c r="K253" s="79">
        <f>VLOOKUP($A253,'Published Daily Data'!$B:$AJ,MATCH(K$1,'Published Daily Data'!$B$1:$AJ$1,0),TRUE)</f>
        <v>0</v>
      </c>
      <c r="L253" s="79">
        <f>VLOOKUP($A253,'Published Daily Data'!$B:$AJ,MATCH(L$1,'Published Daily Data'!$B$1:$AJ$1,0),TRUE)</f>
        <v>0</v>
      </c>
      <c r="M253" s="79">
        <f>VLOOKUP($A253,'Published Daily Data'!$B:$AJ,MATCH(M$1,'Published Daily Data'!$B$1:$AJ$1,0),TRUE)</f>
        <v>0</v>
      </c>
      <c r="N253" s="79">
        <f>VLOOKUP($A253,'Published Daily Data'!$B:$AJ,MATCH(N$1,'Published Daily Data'!$B$1:$AJ$1,0),TRUE)</f>
        <v>0</v>
      </c>
      <c r="O253" s="79">
        <f>VLOOKUP($A253,'Published Daily Data'!$B:$AJ,MATCH(O$1,'Published Daily Data'!$B$1:$AJ$1,0),TRUE)</f>
        <v>1843</v>
      </c>
      <c r="P253" s="79">
        <f>VLOOKUP($A253,'Published Daily Data'!$B:$AJ,MATCH(P$1,'Published Daily Data'!$B$1:$AJ$1,0),TRUE)</f>
        <v>-3382</v>
      </c>
      <c r="Q253" s="79">
        <f>VLOOKUP($A253,'Published Daily Data'!$B:$AJ,MATCH(Q$1,'Published Daily Data'!$B$1:$AJ$1,0),TRUE)</f>
        <v>0</v>
      </c>
      <c r="R253" s="79">
        <f>VLOOKUP($A253,'Published Daily Data'!$B:$AJ,MATCH(R$1,'Published Daily Data'!$B$1:$AJ$1,0),TRUE)</f>
        <v>0</v>
      </c>
      <c r="S253" s="89">
        <f>VLOOKUP($A253,'Published Daily Data'!$B:$AJ,MATCH(S$1,'Published Daily Data'!$B$1:$AJ$1,0),TRUE)</f>
        <v>0</v>
      </c>
      <c r="T253" s="89">
        <f>VLOOKUP($A253,'Published Daily Data'!$B:$AJ,MATCH(T$1,'Published Daily Data'!$B$1:$AJ$1,0),TRUE)</f>
        <v>0</v>
      </c>
      <c r="U253" s="89">
        <f>VLOOKUP($A253,'Published Daily Data'!$B:$AJ,MATCH(U$1,'Published Daily Data'!$B$1:$AJ$1,0),TRUE)</f>
        <v>0</v>
      </c>
      <c r="V253" s="89">
        <f>VLOOKUP($A253,'Published Daily Data'!$B:$AJ,MATCH(V$1,'Published Daily Data'!$B$1:$AJ$1,0),TRUE)</f>
        <v>12.549502257867422</v>
      </c>
      <c r="W253" s="89">
        <f>VLOOKUP($A253,'Published Daily Data'!$B:$BK,MATCH(W$1,'Published Daily Data'!$B$1:$BK$1,0),TRUE)</f>
        <v>12.549502257867422</v>
      </c>
      <c r="X253" s="89">
        <f>VLOOKUP($A253,'Published Daily Data'!$B:$AJ,MATCH(X$1,'Published Daily Data'!$B$1:$AJ$1,0),TRUE)</f>
        <v>1688.2524638937973</v>
      </c>
      <c r="Y253" s="89">
        <f>-VLOOKUP($A253,'Published Daily Data'!$B:$AJ,MATCH(Y$1,'Published Daily Data'!$B$1:$AJ$1,0),TRUE)</f>
        <v>-608.45789653647682</v>
      </c>
      <c r="Z253" s="89">
        <f>VLOOKUP($A253,'Published Daily Data'!$B:$AJ,MATCH(Z$1,'Published Daily Data'!$B$1:$AJ$1,0),TRUE)</f>
        <v>1092.3440696151879</v>
      </c>
      <c r="AA253" s="89">
        <f>VLOOKUP($A253,'Published Daily Data'!$B:$AJ,MATCH(AA$1,'Published Daily Data'!$B$1:$AJ$1,0),TRUE)</f>
        <v>1884</v>
      </c>
      <c r="AB253" s="89" t="e">
        <f>VLOOKUP($A253,'Published Daily Data'!$B:$AJ,MATCH(AB$1,'Published Daily Data'!$B$1:$AJ$1,0),TRUE)</f>
        <v>#N/A</v>
      </c>
      <c r="AC253" s="80">
        <f>VLOOKUP($A253,'Published Daily Data'!$B:$AJ,MATCH(AC$1,'Published Daily Data'!$B$1:$AJ$1,0),TRUE)</f>
        <v>1.4685182413874563E-2</v>
      </c>
      <c r="AD253" s="80">
        <f>VLOOKUP($A253,'Published Daily Data'!$B:$AJ,MATCH(AD$1,'Published Daily Data'!$B$1:$AJ$1,0),TRUE)</f>
        <v>0.70353595756793319</v>
      </c>
      <c r="AE253" s="80"/>
    </row>
    <row r="254" spans="1:31" x14ac:dyDescent="0.25">
      <c r="A254" s="88">
        <f t="shared" si="4"/>
        <v>44919</v>
      </c>
      <c r="B254" s="79">
        <f>VLOOKUP($A254,'Published Daily Data'!$B:$AJ,MATCH(B$1,'Published Daily Data'!$B$1:$AJ$1,0),TRUE)</f>
        <v>2963</v>
      </c>
      <c r="C254" s="79">
        <f>VLOOKUP($A254,'Published Daily Data'!$B:$AJ,MATCH(C$1,'Published Daily Data'!$B$1:$AJ$1,0),TRUE)</f>
        <v>2985</v>
      </c>
      <c r="D254" s="79">
        <f>VLOOKUP($A254,'Published Daily Data'!$B:$AJ,MATCH(D$1,'Published Daily Data'!$B$1:$AJ$1,0),TRUE)</f>
        <v>1852</v>
      </c>
      <c r="E254" s="79">
        <f>VLOOKUP($A254,'Published Daily Data'!$B:$AJ,MATCH(E$1,'Published Daily Data'!$B$1:$AJ$1,0),TRUE)</f>
        <v>-1133</v>
      </c>
      <c r="F254" s="79">
        <f>VLOOKUP($A254,'Published Daily Data'!$B:$AJ,MATCH(F$1,'Published Daily Data'!$B$1:$AJ$1,0),TRUE)</f>
        <v>0</v>
      </c>
      <c r="G254" s="79">
        <f>VLOOKUP($A254,'Published Daily Data'!$B:$AJ,MATCH(G$1,'Published Daily Data'!$B$1:$AJ$1,0),TRUE)</f>
        <v>0</v>
      </c>
      <c r="H254" s="79">
        <f>VLOOKUP($A254,'Published Daily Data'!$B:$AJ,MATCH(H$1,'Published Daily Data'!$B$1:$AJ$1,0),TRUE)</f>
        <v>0</v>
      </c>
      <c r="I254" s="79">
        <f>VLOOKUP($A254,'Published Daily Data'!$B:$AJ,MATCH(I$1,'Published Daily Data'!$B$1:$AJ$1,0),TRUE)</f>
        <v>0</v>
      </c>
      <c r="J254" s="79">
        <f>VLOOKUP($A254,'Published Daily Data'!$B:$AJ,MATCH(J$1,'Published Daily Data'!$B$1:$AJ$1,0),TRUE)</f>
        <v>1852</v>
      </c>
      <c r="K254" s="79">
        <f>VLOOKUP($A254,'Published Daily Data'!$B:$AJ,MATCH(K$1,'Published Daily Data'!$B$1:$AJ$1,0),TRUE)</f>
        <v>0</v>
      </c>
      <c r="L254" s="79">
        <f>VLOOKUP($A254,'Published Daily Data'!$B:$AJ,MATCH(L$1,'Published Daily Data'!$B$1:$AJ$1,0),TRUE)</f>
        <v>0</v>
      </c>
      <c r="M254" s="79">
        <f>VLOOKUP($A254,'Published Daily Data'!$B:$AJ,MATCH(M$1,'Published Daily Data'!$B$1:$AJ$1,0),TRUE)</f>
        <v>0</v>
      </c>
      <c r="N254" s="79">
        <f>VLOOKUP($A254,'Published Daily Data'!$B:$AJ,MATCH(N$1,'Published Daily Data'!$B$1:$AJ$1,0),TRUE)</f>
        <v>0</v>
      </c>
      <c r="O254" s="79">
        <f>VLOOKUP($A254,'Published Daily Data'!$B:$AJ,MATCH(O$1,'Published Daily Data'!$B$1:$AJ$1,0),TRUE)</f>
        <v>924</v>
      </c>
      <c r="P254" s="79">
        <f>VLOOKUP($A254,'Published Daily Data'!$B:$AJ,MATCH(P$1,'Published Daily Data'!$B$1:$AJ$1,0),TRUE)</f>
        <v>-2057</v>
      </c>
      <c r="Q254" s="79">
        <f>VLOOKUP($A254,'Published Daily Data'!$B:$AJ,MATCH(Q$1,'Published Daily Data'!$B$1:$AJ$1,0),TRUE)</f>
        <v>0</v>
      </c>
      <c r="R254" s="79">
        <f>VLOOKUP($A254,'Published Daily Data'!$B:$AJ,MATCH(R$1,'Published Daily Data'!$B$1:$AJ$1,0),TRUE)</f>
        <v>0</v>
      </c>
      <c r="S254" s="89">
        <f>VLOOKUP($A254,'Published Daily Data'!$B:$AJ,MATCH(S$1,'Published Daily Data'!$B$1:$AJ$1,0),TRUE)</f>
        <v>0</v>
      </c>
      <c r="T254" s="89">
        <f>VLOOKUP($A254,'Published Daily Data'!$B:$AJ,MATCH(T$1,'Published Daily Data'!$B$1:$AJ$1,0),TRUE)</f>
        <v>0</v>
      </c>
      <c r="U254" s="89">
        <f>VLOOKUP($A254,'Published Daily Data'!$B:$AJ,MATCH(U$1,'Published Daily Data'!$B$1:$AJ$1,0),TRUE)</f>
        <v>0</v>
      </c>
      <c r="V254" s="89">
        <f>VLOOKUP($A254,'Published Daily Data'!$B:$AJ,MATCH(V$1,'Published Daily Data'!$B$1:$AJ$1,0),TRUE)</f>
        <v>12.336347230132942</v>
      </c>
      <c r="W254" s="89">
        <f>VLOOKUP($A254,'Published Daily Data'!$B:$BK,MATCH(W$1,'Published Daily Data'!$B$1:$BK$1,0),TRUE)</f>
        <v>12.336347230132942</v>
      </c>
      <c r="X254" s="89">
        <f>VLOOKUP($A254,'Published Daily Data'!$B:$AJ,MATCH(X$1,'Published Daily Data'!$B$1:$AJ$1,0),TRUE)</f>
        <v>1347.683773713894</v>
      </c>
      <c r="Y254" s="89">
        <f>-VLOOKUP($A254,'Published Daily Data'!$B:$AJ,MATCH(Y$1,'Published Daily Data'!$B$1:$AJ$1,0),TRUE)</f>
        <v>-394.12684583519018</v>
      </c>
      <c r="Z254" s="89">
        <f>VLOOKUP($A254,'Published Daily Data'!$B:$AJ,MATCH(Z$1,'Published Daily Data'!$B$1:$AJ$1,0),TRUE)</f>
        <v>965.89327510883686</v>
      </c>
      <c r="AA254" s="89">
        <f>VLOOKUP($A254,'Published Daily Data'!$B:$AJ,MATCH(AA$1,'Published Daily Data'!$B$1:$AJ$1,0),TRUE)</f>
        <v>1852</v>
      </c>
      <c r="AB254" s="89" t="e">
        <f>VLOOKUP($A254,'Published Daily Data'!$B:$AJ,MATCH(AB$1,'Published Daily Data'!$B$1:$AJ$1,0),TRUE)</f>
        <v>#N/A</v>
      </c>
      <c r="AC254" s="80">
        <f>VLOOKUP($A254,'Published Daily Data'!$B:$AJ,MATCH(AC$1,'Published Daily Data'!$B$1:$AJ$1,0),TRUE)</f>
        <v>1.4685182413874559E-2</v>
      </c>
      <c r="AD254" s="80">
        <f>VLOOKUP($A254,'Published Daily Data'!$B:$AJ,MATCH(AD$1,'Published Daily Data'!$B$1:$AJ$1,0),TRUE)</f>
        <v>0.71337609117937817</v>
      </c>
      <c r="AE254" s="80"/>
    </row>
    <row r="255" spans="1:31" x14ac:dyDescent="0.25">
      <c r="A255" s="88">
        <f t="shared" si="4"/>
        <v>44920</v>
      </c>
      <c r="B255" s="79">
        <f>VLOOKUP($A255,'Published Daily Data'!$B:$AJ,MATCH(B$1,'Published Daily Data'!$B$1:$AJ$1,0),TRUE)</f>
        <v>2719</v>
      </c>
      <c r="C255" s="79">
        <f>VLOOKUP($A255,'Published Daily Data'!$B:$AJ,MATCH(C$1,'Published Daily Data'!$B$1:$AJ$1,0),TRUE)</f>
        <v>2614</v>
      </c>
      <c r="D255" s="79">
        <f>VLOOKUP($A255,'Published Daily Data'!$B:$AJ,MATCH(D$1,'Published Daily Data'!$B$1:$AJ$1,0),TRUE)</f>
        <v>1857</v>
      </c>
      <c r="E255" s="79">
        <f>VLOOKUP($A255,'Published Daily Data'!$B:$AJ,MATCH(E$1,'Published Daily Data'!$B$1:$AJ$1,0),TRUE)</f>
        <v>-757</v>
      </c>
      <c r="F255" s="79">
        <f>VLOOKUP($A255,'Published Daily Data'!$B:$AJ,MATCH(F$1,'Published Daily Data'!$B$1:$AJ$1,0),TRUE)</f>
        <v>0</v>
      </c>
      <c r="G255" s="79">
        <f>VLOOKUP($A255,'Published Daily Data'!$B:$AJ,MATCH(G$1,'Published Daily Data'!$B$1:$AJ$1,0),TRUE)</f>
        <v>0</v>
      </c>
      <c r="H255" s="79">
        <f>VLOOKUP($A255,'Published Daily Data'!$B:$AJ,MATCH(H$1,'Published Daily Data'!$B$1:$AJ$1,0),TRUE)</f>
        <v>0</v>
      </c>
      <c r="I255" s="79">
        <f>VLOOKUP($A255,'Published Daily Data'!$B:$AJ,MATCH(I$1,'Published Daily Data'!$B$1:$AJ$1,0),TRUE)</f>
        <v>0</v>
      </c>
      <c r="J255" s="79">
        <f>VLOOKUP($A255,'Published Daily Data'!$B:$AJ,MATCH(J$1,'Published Daily Data'!$B$1:$AJ$1,0),TRUE)</f>
        <v>1857</v>
      </c>
      <c r="K255" s="79">
        <f>VLOOKUP($A255,'Published Daily Data'!$B:$AJ,MATCH(K$1,'Published Daily Data'!$B$1:$AJ$1,0),TRUE)</f>
        <v>0</v>
      </c>
      <c r="L255" s="79">
        <f>VLOOKUP($A255,'Published Daily Data'!$B:$AJ,MATCH(L$1,'Published Daily Data'!$B$1:$AJ$1,0),TRUE)</f>
        <v>0</v>
      </c>
      <c r="M255" s="79">
        <f>VLOOKUP($A255,'Published Daily Data'!$B:$AJ,MATCH(M$1,'Published Daily Data'!$B$1:$AJ$1,0),TRUE)</f>
        <v>0</v>
      </c>
      <c r="N255" s="79">
        <f>VLOOKUP($A255,'Published Daily Data'!$B:$AJ,MATCH(N$1,'Published Daily Data'!$B$1:$AJ$1,0),TRUE)</f>
        <v>0</v>
      </c>
      <c r="O255" s="79">
        <f>VLOOKUP($A255,'Published Daily Data'!$B:$AJ,MATCH(O$1,'Published Daily Data'!$B$1:$AJ$1,0),TRUE)</f>
        <v>2205</v>
      </c>
      <c r="P255" s="79">
        <f>VLOOKUP($A255,'Published Daily Data'!$B:$AJ,MATCH(P$1,'Published Daily Data'!$B$1:$AJ$1,0),TRUE)</f>
        <v>-2962</v>
      </c>
      <c r="Q255" s="79">
        <f>VLOOKUP($A255,'Published Daily Data'!$B:$AJ,MATCH(Q$1,'Published Daily Data'!$B$1:$AJ$1,0),TRUE)</f>
        <v>0</v>
      </c>
      <c r="R255" s="79">
        <f>VLOOKUP($A255,'Published Daily Data'!$B:$AJ,MATCH(R$1,'Published Daily Data'!$B$1:$AJ$1,0),TRUE)</f>
        <v>0</v>
      </c>
      <c r="S255" s="89">
        <f>VLOOKUP($A255,'Published Daily Data'!$B:$AJ,MATCH(S$1,'Published Daily Data'!$B$1:$AJ$1,0),TRUE)</f>
        <v>0</v>
      </c>
      <c r="T255" s="89">
        <f>VLOOKUP($A255,'Published Daily Data'!$B:$AJ,MATCH(T$1,'Published Daily Data'!$B$1:$AJ$1,0),TRUE)</f>
        <v>0</v>
      </c>
      <c r="U255" s="89">
        <f>VLOOKUP($A255,'Published Daily Data'!$B:$AJ,MATCH(U$1,'Published Daily Data'!$B$1:$AJ$1,0),TRUE)</f>
        <v>0</v>
      </c>
      <c r="V255" s="89">
        <f>VLOOKUP($A255,'Published Daily Data'!$B:$AJ,MATCH(V$1,'Published Daily Data'!$B$1:$AJ$1,0),TRUE)</f>
        <v>12.369652703216454</v>
      </c>
      <c r="W255" s="89">
        <f>VLOOKUP($A255,'Published Daily Data'!$B:$BK,MATCH(W$1,'Published Daily Data'!$B$1:$BK$1,0),TRUE)</f>
        <v>12.369652703216454</v>
      </c>
      <c r="X255" s="89">
        <f>VLOOKUP($A255,'Published Daily Data'!$B:$AJ,MATCH(X$1,'Published Daily Data'!$B$1:$AJ$1,0),TRUE)</f>
        <v>1398.0661915814803</v>
      </c>
      <c r="Y255" s="89">
        <f>-VLOOKUP($A255,'Published Daily Data'!$B:$AJ,MATCH(Y$1,'Published Daily Data'!$B$1:$AJ$1,0),TRUE)</f>
        <v>-650.1826683797525</v>
      </c>
      <c r="Z255" s="89">
        <f>VLOOKUP($A255,'Published Daily Data'!$B:$AJ,MATCH(Z$1,'Published Daily Data'!$B$1:$AJ$1,0),TRUE)</f>
        <v>760.25317590494421</v>
      </c>
      <c r="AA255" s="89">
        <f>VLOOKUP($A255,'Published Daily Data'!$B:$AJ,MATCH(AA$1,'Published Daily Data'!$B$1:$AJ$1,0),TRUE)</f>
        <v>1857</v>
      </c>
      <c r="AB255" s="89" t="e">
        <f>VLOOKUP($A255,'Published Daily Data'!$B:$AJ,MATCH(AB$1,'Published Daily Data'!$B$1:$AJ$1,0),TRUE)</f>
        <v>#N/A</v>
      </c>
      <c r="AC255" s="80">
        <f>VLOOKUP($A255,'Published Daily Data'!$B:$AJ,MATCH(AC$1,'Published Daily Data'!$B$1:$AJ$1,0),TRUE)</f>
        <v>1.4685182413874559E-2</v>
      </c>
      <c r="AD255" s="80">
        <f>VLOOKUP($A255,'Published Daily Data'!$B:$AJ,MATCH(AD$1,'Published Daily Data'!$B$1:$AJ$1,0),TRUE)</f>
        <v>0.64118950140151409</v>
      </c>
      <c r="AE255" s="80"/>
    </row>
    <row r="256" spans="1:31" x14ac:dyDescent="0.25">
      <c r="A256" s="88">
        <f t="shared" si="4"/>
        <v>44921</v>
      </c>
      <c r="B256" s="79">
        <f>VLOOKUP($A256,'Published Daily Data'!$B:$AJ,MATCH(B$1,'Published Daily Data'!$B$1:$AJ$1,0),TRUE)</f>
        <v>2653</v>
      </c>
      <c r="C256" s="79">
        <f>VLOOKUP($A256,'Published Daily Data'!$B:$AJ,MATCH(C$1,'Published Daily Data'!$B$1:$AJ$1,0),TRUE)</f>
        <v>2666</v>
      </c>
      <c r="D256" s="79">
        <f>VLOOKUP($A256,'Published Daily Data'!$B:$AJ,MATCH(D$1,'Published Daily Data'!$B$1:$AJ$1,0),TRUE)</f>
        <v>1871</v>
      </c>
      <c r="E256" s="79">
        <f>VLOOKUP($A256,'Published Daily Data'!$B:$AJ,MATCH(E$1,'Published Daily Data'!$B$1:$AJ$1,0),TRUE)</f>
        <v>-795</v>
      </c>
      <c r="F256" s="79">
        <f>VLOOKUP($A256,'Published Daily Data'!$B:$AJ,MATCH(F$1,'Published Daily Data'!$B$1:$AJ$1,0),TRUE)</f>
        <v>0</v>
      </c>
      <c r="G256" s="79">
        <f>VLOOKUP($A256,'Published Daily Data'!$B:$AJ,MATCH(G$1,'Published Daily Data'!$B$1:$AJ$1,0),TRUE)</f>
        <v>0</v>
      </c>
      <c r="H256" s="79">
        <f>VLOOKUP($A256,'Published Daily Data'!$B:$AJ,MATCH(H$1,'Published Daily Data'!$B$1:$AJ$1,0),TRUE)</f>
        <v>0</v>
      </c>
      <c r="I256" s="79">
        <f>VLOOKUP($A256,'Published Daily Data'!$B:$AJ,MATCH(I$1,'Published Daily Data'!$B$1:$AJ$1,0),TRUE)</f>
        <v>0</v>
      </c>
      <c r="J256" s="79">
        <f>VLOOKUP($A256,'Published Daily Data'!$B:$AJ,MATCH(J$1,'Published Daily Data'!$B$1:$AJ$1,0),TRUE)</f>
        <v>1871</v>
      </c>
      <c r="K256" s="79">
        <f>VLOOKUP($A256,'Published Daily Data'!$B:$AJ,MATCH(K$1,'Published Daily Data'!$B$1:$AJ$1,0),TRUE)</f>
        <v>0</v>
      </c>
      <c r="L256" s="79">
        <f>VLOOKUP($A256,'Published Daily Data'!$B:$AJ,MATCH(L$1,'Published Daily Data'!$B$1:$AJ$1,0),TRUE)</f>
        <v>0</v>
      </c>
      <c r="M256" s="79">
        <f>VLOOKUP($A256,'Published Daily Data'!$B:$AJ,MATCH(M$1,'Published Daily Data'!$B$1:$AJ$1,0),TRUE)</f>
        <v>0</v>
      </c>
      <c r="N256" s="79">
        <f>VLOOKUP($A256,'Published Daily Data'!$B:$AJ,MATCH(N$1,'Published Daily Data'!$B$1:$AJ$1,0),TRUE)</f>
        <v>0</v>
      </c>
      <c r="O256" s="79">
        <f>VLOOKUP($A256,'Published Daily Data'!$B:$AJ,MATCH(O$1,'Published Daily Data'!$B$1:$AJ$1,0),TRUE)</f>
        <v>3311</v>
      </c>
      <c r="P256" s="79">
        <f>VLOOKUP($A256,'Published Daily Data'!$B:$AJ,MATCH(P$1,'Published Daily Data'!$B$1:$AJ$1,0),TRUE)</f>
        <v>-4106</v>
      </c>
      <c r="Q256" s="79">
        <f>VLOOKUP($A256,'Published Daily Data'!$B:$AJ,MATCH(Q$1,'Published Daily Data'!$B$1:$AJ$1,0),TRUE)</f>
        <v>0</v>
      </c>
      <c r="R256" s="79">
        <f>VLOOKUP($A256,'Published Daily Data'!$B:$AJ,MATCH(R$1,'Published Daily Data'!$B$1:$AJ$1,0),TRUE)</f>
        <v>0</v>
      </c>
      <c r="S256" s="89">
        <f>VLOOKUP($A256,'Published Daily Data'!$B:$AJ,MATCH(S$1,'Published Daily Data'!$B$1:$AJ$1,0),TRUE)</f>
        <v>0</v>
      </c>
      <c r="T256" s="89">
        <f>VLOOKUP($A256,'Published Daily Data'!$B:$AJ,MATCH(T$1,'Published Daily Data'!$B$1:$AJ$1,0),TRUE)</f>
        <v>0</v>
      </c>
      <c r="U256" s="89">
        <f>VLOOKUP($A256,'Published Daily Data'!$B:$AJ,MATCH(U$1,'Published Daily Data'!$B$1:$AJ$1,0),TRUE)</f>
        <v>0</v>
      </c>
      <c r="V256" s="89">
        <f>VLOOKUP($A256,'Published Daily Data'!$B:$AJ,MATCH(V$1,'Published Daily Data'!$B$1:$AJ$1,0),TRUE)</f>
        <v>12.462908027850288</v>
      </c>
      <c r="W256" s="89">
        <f>VLOOKUP($A256,'Published Daily Data'!$B:$BK,MATCH(W$1,'Published Daily Data'!$B$1:$BK$1,0),TRUE)</f>
        <v>12.462908027850288</v>
      </c>
      <c r="X256" s="89">
        <f>VLOOKUP($A256,'Published Daily Data'!$B:$AJ,MATCH(X$1,'Published Daily Data'!$B$1:$AJ$1,0),TRUE)</f>
        <v>1887.1340516674461</v>
      </c>
      <c r="Y256" s="89">
        <f>-VLOOKUP($A256,'Published Daily Data'!$B:$AJ,MATCH(Y$1,'Published Daily Data'!$B$1:$AJ$1,0),TRUE)</f>
        <v>-1049.9714138956945</v>
      </c>
      <c r="Z256" s="89">
        <f>VLOOKUP($A256,'Published Daily Data'!$B:$AJ,MATCH(Z$1,'Published Daily Data'!$B$1:$AJ$1,0),TRUE)</f>
        <v>849.62554579960181</v>
      </c>
      <c r="AA256" s="89">
        <f>VLOOKUP($A256,'Published Daily Data'!$B:$AJ,MATCH(AA$1,'Published Daily Data'!$B$1:$AJ$1,0),TRUE)</f>
        <v>1871</v>
      </c>
      <c r="AB256" s="89" t="e">
        <f>VLOOKUP($A256,'Published Daily Data'!$B:$AJ,MATCH(AB$1,'Published Daily Data'!$B$1:$AJ$1,0),TRUE)</f>
        <v>#N/A</v>
      </c>
      <c r="AC256" s="80">
        <f>VLOOKUP($A256,'Published Daily Data'!$B:$AJ,MATCH(AC$1,'Published Daily Data'!$B$1:$AJ$1,0),TRUE)</f>
        <v>1.4685182413874559E-2</v>
      </c>
      <c r="AD256" s="80">
        <f>VLOOKUP($A256,'Published Daily Data'!$B:$AJ,MATCH(AD$1,'Published Daily Data'!$B$1:$AJ$1,0),TRUE)</f>
        <v>0.70258869871744867</v>
      </c>
      <c r="AE256" s="80"/>
    </row>
    <row r="257" spans="1:31" x14ac:dyDescent="0.25">
      <c r="A257" s="88">
        <f t="shared" si="4"/>
        <v>44922</v>
      </c>
      <c r="B257" s="79">
        <f>VLOOKUP($A257,'Published Daily Data'!$B:$AJ,MATCH(B$1,'Published Daily Data'!$B$1:$AJ$1,0),TRUE)</f>
        <v>2653</v>
      </c>
      <c r="C257" s="79">
        <f>VLOOKUP($A257,'Published Daily Data'!$B:$AJ,MATCH(C$1,'Published Daily Data'!$B$1:$AJ$1,0),TRUE)</f>
        <v>2431</v>
      </c>
      <c r="D257" s="79">
        <f>VLOOKUP($A257,'Published Daily Data'!$B:$AJ,MATCH(D$1,'Published Daily Data'!$B$1:$AJ$1,0),TRUE)</f>
        <v>1860</v>
      </c>
      <c r="E257" s="79">
        <f>VLOOKUP($A257,'Published Daily Data'!$B:$AJ,MATCH(E$1,'Published Daily Data'!$B$1:$AJ$1,0),TRUE)</f>
        <v>-571</v>
      </c>
      <c r="F257" s="79">
        <f>VLOOKUP($A257,'Published Daily Data'!$B:$AJ,MATCH(F$1,'Published Daily Data'!$B$1:$AJ$1,0),TRUE)</f>
        <v>0</v>
      </c>
      <c r="G257" s="79">
        <f>VLOOKUP($A257,'Published Daily Data'!$B:$AJ,MATCH(G$1,'Published Daily Data'!$B$1:$AJ$1,0),TRUE)</f>
        <v>0</v>
      </c>
      <c r="H257" s="79">
        <f>VLOOKUP($A257,'Published Daily Data'!$B:$AJ,MATCH(H$1,'Published Daily Data'!$B$1:$AJ$1,0),TRUE)</f>
        <v>0</v>
      </c>
      <c r="I257" s="79">
        <f>VLOOKUP($A257,'Published Daily Data'!$B:$AJ,MATCH(I$1,'Published Daily Data'!$B$1:$AJ$1,0),TRUE)</f>
        <v>0</v>
      </c>
      <c r="J257" s="79">
        <f>VLOOKUP($A257,'Published Daily Data'!$B:$AJ,MATCH(J$1,'Published Daily Data'!$B$1:$AJ$1,0),TRUE)</f>
        <v>1860</v>
      </c>
      <c r="K257" s="79">
        <f>VLOOKUP($A257,'Published Daily Data'!$B:$AJ,MATCH(K$1,'Published Daily Data'!$B$1:$AJ$1,0),TRUE)</f>
        <v>0</v>
      </c>
      <c r="L257" s="79">
        <f>VLOOKUP($A257,'Published Daily Data'!$B:$AJ,MATCH(L$1,'Published Daily Data'!$B$1:$AJ$1,0),TRUE)</f>
        <v>0</v>
      </c>
      <c r="M257" s="79">
        <f>VLOOKUP($A257,'Published Daily Data'!$B:$AJ,MATCH(M$1,'Published Daily Data'!$B$1:$AJ$1,0),TRUE)</f>
        <v>0</v>
      </c>
      <c r="N257" s="79">
        <f>VLOOKUP($A257,'Published Daily Data'!$B:$AJ,MATCH(N$1,'Published Daily Data'!$B$1:$AJ$1,0),TRUE)</f>
        <v>0</v>
      </c>
      <c r="O257" s="79">
        <f>VLOOKUP($A257,'Published Daily Data'!$B:$AJ,MATCH(O$1,'Published Daily Data'!$B$1:$AJ$1,0),TRUE)</f>
        <v>2959</v>
      </c>
      <c r="P257" s="79">
        <f>VLOOKUP($A257,'Published Daily Data'!$B:$AJ,MATCH(P$1,'Published Daily Data'!$B$1:$AJ$1,0),TRUE)</f>
        <v>-3530</v>
      </c>
      <c r="Q257" s="79">
        <f>VLOOKUP($A257,'Published Daily Data'!$B:$AJ,MATCH(Q$1,'Published Daily Data'!$B$1:$AJ$1,0),TRUE)</f>
        <v>0</v>
      </c>
      <c r="R257" s="79">
        <f>VLOOKUP($A257,'Published Daily Data'!$B:$AJ,MATCH(R$1,'Published Daily Data'!$B$1:$AJ$1,0),TRUE)</f>
        <v>0</v>
      </c>
      <c r="S257" s="89">
        <f>VLOOKUP($A257,'Published Daily Data'!$B:$AJ,MATCH(S$1,'Published Daily Data'!$B$1:$AJ$1,0),TRUE)</f>
        <v>0</v>
      </c>
      <c r="T257" s="89">
        <f>VLOOKUP($A257,'Published Daily Data'!$B:$AJ,MATCH(T$1,'Published Daily Data'!$B$1:$AJ$1,0),TRUE)</f>
        <v>0</v>
      </c>
      <c r="U257" s="89">
        <f>VLOOKUP($A257,'Published Daily Data'!$B:$AJ,MATCH(U$1,'Published Daily Data'!$B$1:$AJ$1,0),TRUE)</f>
        <v>0</v>
      </c>
      <c r="V257" s="89">
        <f>VLOOKUP($A257,'Published Daily Data'!$B:$AJ,MATCH(V$1,'Published Daily Data'!$B$1:$AJ$1,0),TRUE)</f>
        <v>12.389635987066564</v>
      </c>
      <c r="W257" s="89">
        <f>VLOOKUP($A257,'Published Daily Data'!$B:$BK,MATCH(W$1,'Published Daily Data'!$B$1:$BK$1,0),TRUE)</f>
        <v>12.389635987066564</v>
      </c>
      <c r="X257" s="89">
        <f>VLOOKUP($A257,'Published Daily Data'!$B:$AJ,MATCH(X$1,'Published Daily Data'!$B$1:$AJ$1,0),TRUE)</f>
        <v>1244.1860672357875</v>
      </c>
      <c r="Y257" s="89">
        <f>-VLOOKUP($A257,'Published Daily Data'!$B:$AJ,MATCH(Y$1,'Published Daily Data'!$B$1:$AJ$1,0),TRUE)</f>
        <v>-690.64741635673158</v>
      </c>
      <c r="Z257" s="89">
        <f>VLOOKUP($A257,'Published Daily Data'!$B:$AJ,MATCH(Z$1,'Published Daily Data'!$B$1:$AJ$1,0),TRUE)</f>
        <v>565.92828686612302</v>
      </c>
      <c r="AA257" s="89">
        <f>VLOOKUP($A257,'Published Daily Data'!$B:$AJ,MATCH(AA$1,'Published Daily Data'!$B$1:$AJ$1,0),TRUE)</f>
        <v>1860</v>
      </c>
      <c r="AB257" s="89" t="e">
        <f>VLOOKUP($A257,'Published Daily Data'!$B:$AJ,MATCH(AB$1,'Published Daily Data'!$B$1:$AJ$1,0),TRUE)</f>
        <v>#N/A</v>
      </c>
      <c r="AC257" s="80">
        <f>VLOOKUP($A257,'Published Daily Data'!$B:$AJ,MATCH(AC$1,'Published Daily Data'!$B$1:$AJ$1,0),TRUE)</f>
        <v>1.4685182413874563E-2</v>
      </c>
      <c r="AD257" s="80">
        <f>VLOOKUP($A257,'Published Daily Data'!$B:$AJ,MATCH(AD$1,'Published Daily Data'!$B$1:$AJ$1,0),TRUE)</f>
        <v>0.51322781562763964</v>
      </c>
      <c r="AE257" s="80"/>
    </row>
    <row r="258" spans="1:31" x14ac:dyDescent="0.25">
      <c r="A258" s="88">
        <f t="shared" si="4"/>
        <v>44923</v>
      </c>
      <c r="B258" s="79">
        <f>VLOOKUP($A258,'Published Daily Data'!$B:$AJ,MATCH(B$1,'Published Daily Data'!$B$1:$AJ$1,0),TRUE)</f>
        <v>2648</v>
      </c>
      <c r="C258" s="79">
        <f>VLOOKUP($A258,'Published Daily Data'!$B:$AJ,MATCH(C$1,'Published Daily Data'!$B$1:$AJ$1,0),TRUE)</f>
        <v>2280</v>
      </c>
      <c r="D258" s="79">
        <f>VLOOKUP($A258,'Published Daily Data'!$B:$AJ,MATCH(D$1,'Published Daily Data'!$B$1:$AJ$1,0),TRUE)</f>
        <v>1790</v>
      </c>
      <c r="E258" s="79">
        <f>VLOOKUP($A258,'Published Daily Data'!$B:$AJ,MATCH(E$1,'Published Daily Data'!$B$1:$AJ$1,0),TRUE)</f>
        <v>-490</v>
      </c>
      <c r="F258" s="79">
        <f>VLOOKUP($A258,'Published Daily Data'!$B:$AJ,MATCH(F$1,'Published Daily Data'!$B$1:$AJ$1,0),TRUE)</f>
        <v>0</v>
      </c>
      <c r="G258" s="79">
        <f>VLOOKUP($A258,'Published Daily Data'!$B:$AJ,MATCH(G$1,'Published Daily Data'!$B$1:$AJ$1,0),TRUE)</f>
        <v>0</v>
      </c>
      <c r="H258" s="79">
        <f>VLOOKUP($A258,'Published Daily Data'!$B:$AJ,MATCH(H$1,'Published Daily Data'!$B$1:$AJ$1,0),TRUE)</f>
        <v>0</v>
      </c>
      <c r="I258" s="79">
        <f>VLOOKUP($A258,'Published Daily Data'!$B:$AJ,MATCH(I$1,'Published Daily Data'!$B$1:$AJ$1,0),TRUE)</f>
        <v>0</v>
      </c>
      <c r="J258" s="79">
        <f>VLOOKUP($A258,'Published Daily Data'!$B:$AJ,MATCH(J$1,'Published Daily Data'!$B$1:$AJ$1,0),TRUE)</f>
        <v>1790</v>
      </c>
      <c r="K258" s="79">
        <f>VLOOKUP($A258,'Published Daily Data'!$B:$AJ,MATCH(K$1,'Published Daily Data'!$B$1:$AJ$1,0),TRUE)</f>
        <v>0</v>
      </c>
      <c r="L258" s="79">
        <f>VLOOKUP($A258,'Published Daily Data'!$B:$AJ,MATCH(L$1,'Published Daily Data'!$B$1:$AJ$1,0),TRUE)</f>
        <v>0</v>
      </c>
      <c r="M258" s="79">
        <f>VLOOKUP($A258,'Published Daily Data'!$B:$AJ,MATCH(M$1,'Published Daily Data'!$B$1:$AJ$1,0),TRUE)</f>
        <v>0</v>
      </c>
      <c r="N258" s="79">
        <f>VLOOKUP($A258,'Published Daily Data'!$B:$AJ,MATCH(N$1,'Published Daily Data'!$B$1:$AJ$1,0),TRUE)</f>
        <v>0</v>
      </c>
      <c r="O258" s="79">
        <f>VLOOKUP($A258,'Published Daily Data'!$B:$AJ,MATCH(O$1,'Published Daily Data'!$B$1:$AJ$1,0),TRUE)</f>
        <v>399</v>
      </c>
      <c r="P258" s="79">
        <f>VLOOKUP($A258,'Published Daily Data'!$B:$AJ,MATCH(P$1,'Published Daily Data'!$B$1:$AJ$1,0),TRUE)</f>
        <v>-889</v>
      </c>
      <c r="Q258" s="79">
        <f>VLOOKUP($A258,'Published Daily Data'!$B:$AJ,MATCH(Q$1,'Published Daily Data'!$B$1:$AJ$1,0),TRUE)</f>
        <v>0</v>
      </c>
      <c r="R258" s="79">
        <f>VLOOKUP($A258,'Published Daily Data'!$B:$AJ,MATCH(R$1,'Published Daily Data'!$B$1:$AJ$1,0),TRUE)</f>
        <v>0</v>
      </c>
      <c r="S258" s="89">
        <f>VLOOKUP($A258,'Published Daily Data'!$B:$AJ,MATCH(S$1,'Published Daily Data'!$B$1:$AJ$1,0),TRUE)</f>
        <v>0</v>
      </c>
      <c r="T258" s="89">
        <f>VLOOKUP($A258,'Published Daily Data'!$B:$AJ,MATCH(T$1,'Published Daily Data'!$B$1:$AJ$1,0),TRUE)</f>
        <v>0</v>
      </c>
      <c r="U258" s="89">
        <f>VLOOKUP($A258,'Published Daily Data'!$B:$AJ,MATCH(U$1,'Published Daily Data'!$B$1:$AJ$1,0),TRUE)</f>
        <v>0</v>
      </c>
      <c r="V258" s="89">
        <f>VLOOKUP($A258,'Published Daily Data'!$B:$AJ,MATCH(V$1,'Published Daily Data'!$B$1:$AJ$1,0),TRUE)</f>
        <v>11.923359363897392</v>
      </c>
      <c r="W258" s="89">
        <f>VLOOKUP($A258,'Published Daily Data'!$B:$BK,MATCH(W$1,'Published Daily Data'!$B$1:$BK$1,0),TRUE)</f>
        <v>11.923359363897392</v>
      </c>
      <c r="X258" s="89">
        <f>VLOOKUP($A258,'Published Daily Data'!$B:$AJ,MATCH(X$1,'Published Daily Data'!$B$1:$AJ$1,0),TRUE)</f>
        <v>419.68461953948076</v>
      </c>
      <c r="Y258" s="89">
        <f>-VLOOKUP($A258,'Published Daily Data'!$B:$AJ,MATCH(Y$1,'Published Daily Data'!$B$1:$AJ$1,0),TRUE)</f>
        <v>-108.16139819160036</v>
      </c>
      <c r="Z258" s="89">
        <f>VLOOKUP($A258,'Published Daily Data'!$B:$AJ,MATCH(Z$1,'Published Daily Data'!$B$1:$AJ$1,0),TRUE)</f>
        <v>323.44658071177776</v>
      </c>
      <c r="AA258" s="89">
        <f>VLOOKUP($A258,'Published Daily Data'!$B:$AJ,MATCH(AA$1,'Published Daily Data'!$B$1:$AJ$1,0),TRUE)</f>
        <v>1790</v>
      </c>
      <c r="AB258" s="89" t="e">
        <f>VLOOKUP($A258,'Published Daily Data'!$B:$AJ,MATCH(AB$1,'Published Daily Data'!$B$1:$AJ$1,0),TRUE)</f>
        <v>#N/A</v>
      </c>
      <c r="AC258" s="80">
        <f>VLOOKUP($A258,'Published Daily Data'!$B:$AJ,MATCH(AC$1,'Published Daily Data'!$B$1:$AJ$1,0),TRUE)</f>
        <v>1.4685182413874561E-2</v>
      </c>
      <c r="AD258" s="80">
        <f>VLOOKUP($A258,'Published Daily Data'!$B:$AJ,MATCH(AD$1,'Published Daily Data'!$B$1:$AJ$1,0),TRUE)</f>
        <v>0.31275298279333313</v>
      </c>
      <c r="AE258" s="80"/>
    </row>
    <row r="259" spans="1:31" x14ac:dyDescent="0.25">
      <c r="A259" s="88">
        <f t="shared" ref="A259:A322" si="5">A260-1</f>
        <v>44924</v>
      </c>
      <c r="B259" s="79">
        <f>VLOOKUP